F!,#REF!,#REF!,#REF!</definedName>
    <definedName name="Z_1F4C200F_FFA7_11D1_98B6_00C04FC96ABD_.wvu.Rows" localSheetId="36" hidden="1">#REF!,#REF!,#REF!,#REF!,#REF!,#REF!,#REF!,#REF!</definedName>
    <definedName name="Z_1F4C200F_FFA7_11D1_98B6_00C04FC96ABD_.wvu.Rows" localSheetId="43" hidden="1">#REF!,#REF!,#REF!,#REF!,#REF!,#REF!,#REF!,#REF!</definedName>
    <definedName name="Z_1F4C200F_FFA7_11D1_98B6_00C04FC96ABD_.wvu.Rows" localSheetId="44" hidden="1">#REF!,#REF!,#REF!,#REF!,#REF!,#REF!,#REF!,#REF!</definedName>
    <definedName name="Z_1F4C200F_FFA7_11D1_98B6_00C04FC96ABD_.wvu.Rows" localSheetId="46" hidden="1">#REF!,#REF!,#REF!,#REF!,#REF!,#REF!,#REF!,#REF!</definedName>
    <definedName name="Z_1F4C200F_FFA7_11D1_98B6_00C04FC96ABD_.wvu.Rows" localSheetId="48" hidden="1">#REF!,#REF!,#REF!,#REF!,#REF!,#REF!,#REF!,#REF!</definedName>
    <definedName name="Z_1F4C200F_FFA7_11D1_98B6_00C04FC96ABD_.wvu.Rows" localSheetId="4" hidden="1">#REF!,#REF!,#REF!,#REF!,#REF!,#REF!,#REF!,#REF!</definedName>
    <definedName name="Z_1F4C200F_FFA7_11D1_98B6_00C04FC96ABD_.wvu.Rows" localSheetId="49" hidden="1">#REF!,#REF!,#REF!,#REF!,#REF!,#REF!,#REF!,#REF!</definedName>
    <definedName name="Z_1F4C200F_FFA7_11D1_98B6_00C04FC96ABD_.wvu.Rows" localSheetId="66" hidden="1">#REF!,#REF!,#REF!,#REF!,#REF!,#REF!,#REF!,#REF!</definedName>
    <definedName name="Z_1F4C200F_FFA7_11D1_98B6_00C04FC96ABD_.wvu.Rows" localSheetId="67" hidden="1">#REF!,#REF!,#REF!,#REF!,#REF!,#REF!,#REF!,#REF!</definedName>
    <definedName name="Z_1F4C200F_FFA7_11D1_98B6_00C04FC96ABD_.wvu.Rows" localSheetId="70" hidden="1">#REF!,#REF!,#REF!,#REF!,#REF!,#REF!,#REF!,#REF!</definedName>
    <definedName name="Z_1F4C200F_FFA7_11D1_98B6_00C04FC96ABD_.wvu.Rows" localSheetId="71" hidden="1">#REF!,#REF!,#REF!,#REF!,#REF!,#REF!,#REF!,#REF!</definedName>
    <definedName name="Z_1F4C200F_FFA7_11D1_98B6_00C04FC96ABD_.wvu.Rows" localSheetId="72" hidden="1">#REF!,#REF!,#REF!,#REF!,#REF!,#REF!,#REF!,#REF!</definedName>
    <definedName name="Z_1F4C200F_FFA7_11D1_98B6_00C04FC96ABD_.wvu.Rows" localSheetId="73" hidden="1">#REF!,#REF!,#REF!,#REF!,#REF!,#REF!,#REF!,#REF!</definedName>
    <definedName name="Z_1F4C200F_FFA7_11D1_98B6_00C04FC96ABD_.wvu.Rows" localSheetId="77" hidden="1">#REF!,#REF!,#REF!,#REF!,#REF!,#REF!,#REF!,#REF!</definedName>
    <definedName name="Z_1F4C200F_FFA7_11D1_98B6_00C04FC96ABD_.wvu.Rows" localSheetId="78" hidden="1">#REF!,#REF!,#REF!,#REF!,#REF!,#REF!,#REF!,#REF!</definedName>
    <definedName name="Z_1F4C200F_FFA7_11D1_98B6_00C04FC96ABD_.wvu.Rows" localSheetId="79" hidden="1">#REF!,#REF!,#REF!,#REF!,#REF!,#REF!,#REF!,#REF!</definedName>
    <definedName name="Z_1F4C200F_FFA7_11D1_98B6_00C04FC96ABD_.wvu.Rows" localSheetId="82" hidden="1">#REF!,#REF!,#REF!,#REF!,#REF!,#REF!,#REF!,#REF!</definedName>
    <definedName name="Z_1F4C200F_FFA7_11D1_98B6_00C04FC96ABD_.wvu.Rows" localSheetId="83" hidden="1">#REF!,#REF!,#REF!,#REF!,#REF!,#REF!,#REF!,#REF!</definedName>
    <definedName name="Z_1F4C200F_FFA7_11D1_98B6_00C04FC96ABD_.wvu.Rows" localSheetId="84" hidden="1">#REF!,#REF!,#REF!,#REF!,#REF!,#REF!,#REF!,#REF!</definedName>
    <definedName name="Z_1F4C200F_FFA7_11D1_98B6_00C04FC96ABD_.wvu.Rows" localSheetId="89" hidden="1">#REF!,#REF!,#REF!,#REF!,#REF!,#REF!,#REF!,#REF!</definedName>
    <definedName name="Z_1F4C200F_FFA7_11D1_98B6_00C04FC96ABD_.wvu.Rows" localSheetId="90" hidden="1">#REF!,#REF!,#REF!,#REF!,#REF!,#REF!,#REF!,#REF!</definedName>
    <definedName name="Z_1F4C200F_FFA7_11D1_98B6_00C04FC96ABD_.wvu.Rows" hidden="1">#REF!,#REF!,#REF!,#REF!,#REF!,#REF!,#REF!,#REF!</definedName>
    <definedName name="Z_1F4C2010_FFA7_11D1_98B6_00C04FC96ABD_.wvu.Rows" localSheetId="106" hidden="1">#REF!,#REF!,#REF!,#REF!,#REF!,#REF!,#REF!,#REF!</definedName>
    <definedName name="Z_1F4C2010_FFA7_11D1_98B6_00C04FC96ABD_.wvu.Rows" localSheetId="121" hidden="1">#REF!,#REF!,#REF!,#REF!,#REF!,#REF!,#REF!,#REF!</definedName>
    <definedName name="Z_1F4C2010_FFA7_11D1_98B6_00C04FC96ABD_.wvu.Rows" localSheetId="122" hidden="1">#REF!,#REF!,#REF!,#REF!,#REF!,#REF!,#REF!,#REF!</definedName>
    <definedName name="Z_1F4C2010_FFA7_11D1_98B6_00C04FC96ABD_.wvu.Rows" localSheetId="107" hidden="1">#REF!,#REF!,#REF!,#REF!,#REF!,#REF!,#REF!,#REF!</definedName>
    <definedName name="Z_1F4C2010_FFA7_11D1_98B6_00C04FC96ABD_.wvu.Rows" localSheetId="125" hidden="1">#REF!,#REF!,#REF!,#REF!,#REF!,#REF!,#REF!,#REF!</definedName>
    <definedName name="Z_1F4C2010_FFA7_11D1_98B6_00C04FC96ABD_.wvu.Rows" localSheetId="126" hidden="1">#REF!,#REF!,#REF!,#REF!,#REF!,#REF!,#REF!,#REF!</definedName>
    <definedName name="Z_1F4C2010_FFA7_11D1_98B6_00C04FC96ABD_.wvu.Rows" localSheetId="128" hidden="1">#REF!,#REF!,#REF!,#REF!,#REF!,#REF!,#REF!,#REF!</definedName>
    <definedName name="Z_1F4C2010_FFA7_11D1_98B6_00C04FC96ABD_.wvu.Rows" localSheetId="129" hidden="1">#REF!,#REF!,#REF!,#REF!,#REF!,#REF!,#REF!,#REF!</definedName>
    <definedName name="Z_1F4C2010_FFA7_11D1_98B6_00C04FC96ABD_.wvu.Rows" localSheetId="130" hidden="1">#REF!,#REF!,#REF!,#REF!,#REF!,#REF!,#REF!,#REF!</definedName>
    <definedName name="Z_1F4C2010_FFA7_11D1_98B6_00C04FC96ABD_.wvu.Rows" localSheetId="103" hidden="1">#REF!,#REF!,#REF!,#REF!,#REF!,#REF!,#REF!,#REF!</definedName>
    <definedName name="Z_1F4C2010_FFA7_11D1_98B6_00C04FC96ABD_.wvu.Rows" localSheetId="11" hidden="1">#REF!,#REF!,#REF!,#REF!,#REF!,#REF!,#REF!,#REF!</definedName>
    <definedName name="Z_1F4C2010_FFA7_11D1_98B6_00C04FC96ABD_.wvu.Rows" localSheetId="35" hidden="1">#REF!,#REF!,#REF!,#REF!,#REF!,#REF!,#REF!,#REF!</definedName>
    <definedName name="Z_1F4C2010_FFA7_11D1_98B6_00C04FC96ABD_.wvu.Rows" localSheetId="36" hidden="1">#REF!,#REF!,#REF!,#REF!,#REF!,#REF!,#REF!,#REF!</definedName>
    <definedName name="Z_1F4C2010_FFA7_11D1_98B6_00C04FC96ABD_.wvu.Rows" localSheetId="43" hidden="1">#REF!,#REF!,#REF!,#REF!,#REF!,#REF!,#REF!,#REF!</definedName>
    <definedName name="Z_1F4C2010_FFA7_11D1_98B6_00C04FC96ABD_.wvu.Rows" localSheetId="44" hidden="1">#REF!,#REF!,#REF!,#REF!,#REF!,#REF!,#REF!,#REF!</definedName>
    <definedName name="Z_1F4C2010_FFA7_11D1_98B6_00C04FC96ABD_.wvu.Rows" localSheetId="46" hidden="1">#REF!,#REF!,#REF!,#REF!,#REF!,#REF!,#REF!,#REF!</definedName>
    <definedName name="Z_1F4C2010_FFA7_11D1_98B6_00C04FC96ABD_.wvu.Rows" localSheetId="48" hidden="1">#REF!,#REF!,#REF!,#REF!,#REF!,#REF!,#REF!,#REF!</definedName>
    <definedName name="Z_1F4C2010_FFA7_11D1_98B6_00C04FC96ABD_.wvu.Rows" localSheetId="4" hidden="1">#REF!,#REF!,#REF!,#REF!,#REF!,#REF!,#REF!,#REF!</definedName>
    <definedName name="Z_1F4C2010_FFA7_11D1_98B6_00C04FC96ABD_.wvu.Rows" localSheetId="49" hidden="1">#REF!,#REF!,#REF!,#REF!,#REF!,#REF!,#REF!,#REF!</definedName>
    <definedName name="Z_1F4C2010_FFA7_11D1_98B6_00C04FC96ABD_.wvu.Rows" localSheetId="66" hidden="1">#REF!,#REF!,#REF!,#REF!,#REF!,#REF!,#REF!,#REF!</definedName>
    <definedName name="Z_1F4C2010_FFA7_11D1_98B6_00C04FC96ABD_.wvu.Rows" localSheetId="67" hidden="1">#REF!,#REF!,#REF!,#REF!,#REF!,#REF!,#REF!,#REF!</definedName>
    <definedName name="Z_1F4C2010_FFA7_11D1_98B6_00C04FC96ABD_.wvu.Rows" localSheetId="70" hidden="1">#REF!,#REF!,#REF!,#REF!,#REF!,#REF!,#REF!,#REF!</definedName>
    <definedName name="Z_1F4C2010_FFA7_11D1_98B6_00C04FC96ABD_.wvu.Rows" localSheetId="71" hidden="1">#REF!,#REF!,#REF!,#REF!,#REF!,#REF!,#REF!,#REF!</definedName>
    <definedName name="Z_1F4C2010_FFA7_11D1_98B6_00C04FC96ABD_.wvu.Rows" localSheetId="72" hidden="1">#REF!,#REF!,#REF!,#REF!,#REF!,#REF!,#REF!,#REF!</definedName>
    <definedName name="Z_1F4C2010_FFA7_11D1_98B6_00C04FC96ABD_.wvu.Rows" localSheetId="73" hidden="1">#REF!,#REF!,#REF!,#REF!,#REF!,#REF!,#REF!,#REF!</definedName>
    <definedName name="Z_1F4C2010_FFA7_11D1_98B6_00C04FC96ABD_.wvu.Rows" localSheetId="77" hidden="1">#REF!,#REF!,#REF!,#REF!,#REF!,#REF!,#REF!,#REF!</definedName>
    <definedName name="Z_1F4C2010_FFA7_11D1_98B6_00C04FC96ABD_.wvu.Rows" localSheetId="78" hidden="1">#REF!,#REF!,#REF!,#REF!,#REF!,#REF!,#REF!,#REF!</definedName>
    <definedName name="Z_1F4C2010_FFA7_11D1_98B6_00C04FC96ABD_.wvu.Rows" localSheetId="79" hidden="1">#REF!,#REF!,#REF!,#REF!,#REF!,#REF!,#REF!,#REF!</definedName>
    <definedName name="Z_1F4C2010_FFA7_11D1_98B6_00C04FC96ABD_.wvu.Rows" localSheetId="82" hidden="1">#REF!,#REF!,#REF!,#REF!,#REF!,#REF!,#REF!,#REF!</definedName>
    <definedName name="Z_1F4C2010_FFA7_11D1_98B6_00C04FC96ABD_.wvu.Rows" localSheetId="83" hidden="1">#REF!,#REF!,#REF!,#REF!,#REF!,#REF!,#REF!,#REF!</definedName>
    <definedName name="Z_1F4C2010_FFA7_11D1_98B6_00C04FC96ABD_.wvu.Rows" localSheetId="84" hidden="1">#REF!,#REF!,#REF!,#REF!,#REF!,#REF!,#REF!,#REF!</definedName>
    <definedName name="Z_1F4C2010_FFA7_11D1_98B6_00C04FC96ABD_.wvu.Rows" localSheetId="89" hidden="1">#REF!,#REF!,#REF!,#REF!,#REF!,#REF!,#REF!,#REF!</definedName>
    <definedName name="Z_1F4C2010_FFA7_11D1_98B6_00C04FC96ABD_.wvu.Rows" localSheetId="90" hidden="1">#REF!,#REF!,#REF!,#REF!,#REF!,#REF!,#REF!,#REF!</definedName>
    <definedName name="Z_1F4C2010_FFA7_11D1_98B6_00C04FC96ABD_.wvu.Rows" hidden="1">#REF!,#REF!,#REF!,#REF!,#REF!,#REF!,#REF!,#REF!</definedName>
    <definedName name="Z_1F4C2012_FFA7_11D1_98B6_00C04FC96ABD_.wvu.Rows" localSheetId="106" hidden="1">#REF!,#REF!,#REF!,#REF!,#REF!,#REF!,#REF!,#REF!,#REF!</definedName>
    <definedName name="Z_1F4C2012_FFA7_11D1_98B6_00C04FC96ABD_.wvu.Rows" localSheetId="121" hidden="1">#REF!,#REF!,#REF!,#REF!,#REF!,#REF!,#REF!,#REF!,#REF!</definedName>
    <definedName name="Z_1F4C2012_FFA7_11D1_98B6_00C04FC96ABD_.wvu.Rows" localSheetId="122" hidden="1">#REF!,#REF!,#REF!,#REF!,#REF!,#REF!,#REF!,#REF!,#REF!</definedName>
    <definedName name="Z_1F4C2012_FFA7_11D1_98B6_00C04FC96ABD_.wvu.Rows" localSheetId="107" hidden="1">#REF!,#REF!,#REF!,#REF!,#REF!,#REF!,#REF!,#REF!,#REF!</definedName>
    <definedName name="Z_1F4C2012_FFA7_11D1_98B6_00C04FC96ABD_.wvu.Rows" localSheetId="125" hidden="1">#REF!,#REF!,#REF!,#REF!,#REF!,#REF!,#REF!,#REF!,#REF!</definedName>
    <definedName name="Z_1F4C2012_FFA7_11D1_98B6_00C04FC96ABD_.wvu.Rows" localSheetId="126" hidden="1">#REF!,#REF!,#REF!,#REF!,#REF!,#REF!,#REF!,#REF!,#REF!</definedName>
    <definedName name="Z_1F4C2012_FFA7_11D1_98B6_00C04FC96ABD_.wvu.Rows" localSheetId="128" hidden="1">#REF!,#REF!,#REF!,#REF!,#REF!,#REF!,#REF!,#REF!,#REF!</definedName>
    <definedName name="Z_1F4C2012_FFA7_11D1_98B6_00C04FC96ABD_.wvu.Rows" localSheetId="129" hidden="1">#REF!,#REF!,#REF!,#REF!,#REF!,#REF!,#REF!,#REF!,#REF!</definedName>
    <definedName name="Z_1F4C2012_FFA7_11D1_98B6_00C04FC96ABD_.wvu.Rows" localSheetId="130" hidden="1">#REF!,#REF!,#REF!,#REF!,#REF!,#REF!,#REF!,#REF!,#REF!</definedName>
    <definedName name="Z_1F4C2012_FFA7_11D1_98B6_00C04FC96ABD_.wvu.Rows" localSheetId="166" hidden="1">#REF!,#REF!,#REF!,#REF!,#REF!,#REF!,#REF!,#REF!,#REF!</definedName>
    <definedName name="Z_1F4C2012_FFA7_11D1_98B6_00C04FC96ABD_.wvu.Rows" localSheetId="103" hidden="1">#REF!,#REF!,#REF!,#REF!,#REF!,#REF!,#REF!,#REF!,#REF!</definedName>
    <definedName name="Z_1F4C2012_FFA7_11D1_98B6_00C04FC96ABD_.wvu.Rows" localSheetId="104" hidden="1">#REF!,#REF!,#REF!,#REF!,#REF!,#REF!,#REF!,#REF!,#REF!</definedName>
    <definedName name="Z_1F4C2012_FFA7_11D1_98B6_00C04FC96ABD_.wvu.Rows" localSheetId="11" hidden="1">#REF!,#REF!,#REF!,#REF!,#REF!,#REF!,#REF!,#REF!,#REF!</definedName>
    <definedName name="Z_1F4C2012_FFA7_11D1_98B6_00C04FC96ABD_.wvu.Rows" localSheetId="18" hidden="1">#REF!,#REF!,#REF!,#REF!,#REF!,#REF!,#REF!,#REF!,#REF!</definedName>
    <definedName name="Z_1F4C2012_FFA7_11D1_98B6_00C04FC96ABD_.wvu.Rows" localSheetId="2" hidden="1">#REF!,#REF!,#REF!,#REF!,#REF!,#REF!,#REF!,#REF!,#REF!</definedName>
    <definedName name="Z_1F4C2012_FFA7_11D1_98B6_00C04FC96ABD_.wvu.Rows" localSheetId="35" hidden="1">#REF!,#REF!,#REF!,#REF!,#REF!,#REF!,#REF!,#REF!,#REF!</definedName>
    <definedName name="Z_1F4C2012_FFA7_11D1_98B6_00C04FC96ABD_.wvu.Rows" localSheetId="36" hidden="1">#REF!,#REF!,#REF!,#REF!,#REF!,#REF!,#REF!,#REF!,#REF!</definedName>
    <definedName name="Z_1F4C2012_FFA7_11D1_98B6_00C04FC96ABD_.wvu.Rows" localSheetId="43" hidden="1">#REF!,#REF!,#REF!,#REF!,#REF!,#REF!,#REF!,#REF!,#REF!</definedName>
    <definedName name="Z_1F4C2012_FFA7_11D1_98B6_00C04FC96ABD_.wvu.Rows" localSheetId="44" hidden="1">#REF!,#REF!,#REF!,#REF!,#REF!,#REF!,#REF!,#REF!,#REF!</definedName>
    <definedName name="Z_1F4C2012_FFA7_11D1_98B6_00C04FC96ABD_.wvu.Rows" localSheetId="46" hidden="1">#REF!,#REF!,#REF!,#REF!,#REF!,#REF!,#REF!,#REF!,#REF!</definedName>
    <definedName name="Z_1F4C2012_FFA7_11D1_98B6_00C04FC96ABD_.wvu.Rows" localSheetId="48" hidden="1">#REF!,#REF!,#REF!,#REF!,#REF!,#REF!,#REF!,#REF!,#REF!</definedName>
    <definedName name="Z_1F4C2012_FFA7_11D1_98B6_00C04FC96ABD_.wvu.Rows" localSheetId="4" hidden="1">#REF!,#REF!,#REF!,#REF!,#REF!,#REF!,#REF!,#REF!,#REF!</definedName>
    <definedName name="Z_1F4C2012_FFA7_11D1_98B6_00C04FC96ABD_.wvu.Rows" localSheetId="49" hidden="1">#REF!,#REF!,#REF!,#REF!,#REF!,#REF!,#REF!,#REF!,#REF!</definedName>
    <definedName name="Z_1F4C2012_FFA7_11D1_98B6_00C04FC96ABD_.wvu.Rows" localSheetId="66" hidden="1">#REF!,#REF!,#REF!,#REF!,#REF!,#REF!,#REF!,#REF!,#REF!</definedName>
    <definedName name="Z_1F4C2012_FFA7_11D1_98B6_00C04FC96ABD_.wvu.Rows" localSheetId="67" hidden="1">#REF!,#REF!,#REF!,#REF!,#REF!,#REF!,#REF!,#REF!,#REF!</definedName>
    <definedName name="Z_1F4C2012_FFA7_11D1_98B6_00C04FC96ABD_.wvu.Rows" localSheetId="70" hidden="1">#REF!,#REF!,#REF!,#REF!,#REF!,#REF!,#REF!,#REF!,#REF!</definedName>
    <definedName name="Z_1F4C2012_FFA7_11D1_98B6_00C04FC96ABD_.wvu.Rows" localSheetId="71" hidden="1">#REF!,#REF!,#REF!,#REF!,#REF!,#REF!,#REF!,#REF!,#REF!</definedName>
    <definedName name="Z_1F4C2012_FFA7_11D1_98B6_00C04FC96ABD_.wvu.Rows" localSheetId="72" hidden="1">#REF!,#REF!,#REF!,#REF!,#REF!,#REF!,#REF!,#REF!,#REF!</definedName>
    <definedName name="Z_1F4C2012_FFA7_11D1_98B6_00C04FC96ABD_.wvu.Rows" localSheetId="73" hidden="1">#REF!,#REF!,#REF!,#REF!,#REF!,#REF!,#REF!,#REF!,#REF!</definedName>
    <definedName name="Z_1F4C2012_FFA7_11D1_98B6_00C04FC96ABD_.wvu.Rows" localSheetId="76" hidden="1">#REF!,#REF!,#REF!,#REF!,#REF!,#REF!,#REF!,#REF!,#REF!</definedName>
    <definedName name="Z_1F4C2012_FFA7_11D1_98B6_00C04FC96ABD_.wvu.Rows" localSheetId="77" hidden="1">#REF!,#REF!,#REF!,#REF!,#REF!,#REF!,#REF!,#REF!,#REF!</definedName>
    <definedName name="Z_1F4C2012_FFA7_11D1_98B6_00C04FC96ABD_.wvu.Rows" localSheetId="78" hidden="1">#REF!,#REF!,#REF!,#REF!,#REF!,#REF!,#REF!,#REF!,#REF!</definedName>
    <definedName name="Z_1F4C2012_FFA7_11D1_98B6_00C04FC96ABD_.wvu.Rows" localSheetId="79" hidden="1">#REF!,#REF!,#REF!,#REF!,#REF!,#REF!,#REF!,#REF!,#REF!</definedName>
    <definedName name="Z_1F4C2012_FFA7_11D1_98B6_00C04FC96ABD_.wvu.Rows" localSheetId="82" hidden="1">#REF!,#REF!,#REF!,#REF!,#REF!,#REF!,#REF!,#REF!,#REF!</definedName>
    <definedName name="Z_1F4C2012_FFA7_11D1_98B6_00C04FC96ABD_.wvu.Rows" localSheetId="83" hidden="1">#REF!,#REF!,#REF!,#REF!,#REF!,#REF!,#REF!,#REF!,#REF!</definedName>
    <definedName name="Z_1F4C2012_FFA7_11D1_98B6_00C04FC96ABD_.wvu.Rows" localSheetId="84" hidden="1">#REF!,#REF!,#REF!,#REF!,#REF!,#REF!,#REF!,#REF!,#REF!</definedName>
    <definedName name="Z_1F4C2012_FFA7_11D1_98B6_00C04FC96ABD_.wvu.Rows" localSheetId="89" hidden="1">#REF!,#REF!,#REF!,#REF!,#REF!,#REF!,#REF!,#REF!,#REF!</definedName>
    <definedName name="Z_1F4C2012_FFA7_11D1_98B6_00C04FC96ABD_.wvu.Rows" localSheetId="90" hidden="1">#REF!,#REF!,#REF!,#REF!,#REF!,#REF!,#REF!,#REF!,#REF!</definedName>
    <definedName name="Z_1F4C2012_FFA7_11D1_98B6_00C04FC96ABD_.wvu.Rows" hidden="1">#REF!,#REF!,#REF!,#REF!,#REF!,#REF!,#REF!,#REF!,#REF!</definedName>
    <definedName name="Z_1F4C2013_FFA7_11D1_98B6_00C04FC96ABD_.wvu.Rows" localSheetId="106" hidden="1">#REF!,#REF!,#REF!,#REF!,#REF!,#REF!,#REF!,#REF!,#REF!</definedName>
    <definedName name="Z_1F4C2013_FFA7_11D1_98B6_00C04FC96ABD_.wvu.Rows" localSheetId="121" hidden="1">#REF!,#REF!,#REF!,#REF!,#REF!,#REF!,#REF!,#REF!,#REF!</definedName>
    <definedName name="Z_1F4C2013_FFA7_11D1_98B6_00C04FC96ABD_.wvu.Rows" localSheetId="122" hidden="1">#REF!,#REF!,#REF!,#REF!,#REF!,#REF!,#REF!,#REF!,#REF!</definedName>
    <definedName name="Z_1F4C2013_FFA7_11D1_98B6_00C04FC96ABD_.wvu.Rows" localSheetId="107" hidden="1">#REF!,#REF!,#REF!,#REF!,#REF!,#REF!,#REF!,#REF!,#REF!</definedName>
    <definedName name="Z_1F4C2013_FFA7_11D1_98B6_00C04FC96ABD_.wvu.Rows" localSheetId="125" hidden="1">#REF!,#REF!,#REF!,#REF!,#REF!,#REF!,#REF!,#REF!,#REF!</definedName>
    <definedName name="Z_1F4C2013_FFA7_11D1_98B6_00C04FC96ABD_.wvu.Rows" localSheetId="126" hidden="1">#REF!,#REF!,#REF!,#REF!,#REF!,#REF!,#REF!,#REF!,#REF!</definedName>
    <definedName name="Z_1F4C2013_FFA7_11D1_98B6_00C04FC96ABD_.wvu.Rows" localSheetId="128" hidden="1">#REF!,#REF!,#REF!,#REF!,#REF!,#REF!,#REF!,#REF!,#REF!</definedName>
    <definedName name="Z_1F4C2013_FFA7_11D1_98B6_00C04FC96ABD_.wvu.Rows" localSheetId="129" hidden="1">#REF!,#REF!,#REF!,#REF!,#REF!,#REF!,#REF!,#REF!,#REF!</definedName>
    <definedName name="Z_1F4C2013_FFA7_11D1_98B6_00C04FC96ABD_.wvu.Rows" localSheetId="130" hidden="1">#REF!,#REF!,#REF!,#REF!,#REF!,#REF!,#REF!,#REF!,#REF!</definedName>
    <definedName name="Z_1F4C2013_FFA7_11D1_98B6_00C04FC96ABD_.wvu.Rows" localSheetId="103" hidden="1">#REF!,#REF!,#REF!,#REF!,#REF!,#REF!,#REF!,#REF!,#REF!</definedName>
    <definedName name="Z_1F4C2013_FFA7_11D1_98B6_00C04FC96ABD_.wvu.Rows" localSheetId="11" hidden="1">#REF!,#REF!,#REF!,#REF!,#REF!,#REF!,#REF!,#REF!,#REF!</definedName>
    <definedName name="Z_1F4C2013_FFA7_11D1_98B6_00C04FC96ABD_.wvu.Rows" localSheetId="35" hidden="1">#REF!,#REF!,#REF!,#REF!,#REF!,#REF!,#REF!,#REF!,#REF!</definedName>
    <definedName name="Z_1F4C2013_FFA7_11D1_98B6_00C04FC96ABD_.wvu.Rows" localSheetId="36" hidden="1">#REF!,#REF!,#REF!,#REF!,#REF!,#REF!,#REF!,#REF!,#REF!</definedName>
    <definedName name="Z_1F4C2013_FFA7_11D1_98B6_00C04FC96ABD_.wvu.Rows" localSheetId="43" hidden="1">#REF!,#REF!,#REF!,#REF!,#REF!,#REF!,#REF!,#REF!,#REF!</definedName>
    <definedName name="Z_1F4C2013_FFA7_11D1_98B6_00C04FC96ABD_.wvu.Rows" localSheetId="44" hidden="1">#REF!,#REF!,#REF!,#REF!,#REF!,#REF!,#REF!,#REF!,#REF!</definedName>
    <definedName name="Z_1F4C2013_FFA7_11D1_98B6_00C04FC96ABD_.wvu.Rows" localSheetId="46" hidden="1">#REF!,#REF!,#REF!,#REF!,#REF!,#REF!,#REF!,#REF!,#REF!</definedName>
    <definedName name="Z_1F4C2013_FFA7_11D1_98B6_00C04FC96ABD_.wvu.Rows" localSheetId="48" hidden="1">#REF!,#REF!,#REF!,#REF!,#REF!,#REF!,#REF!,#REF!,#REF!</definedName>
    <definedName name="Z_1F4C2013_FFA7_11D1_98B6_00C04FC96ABD_.wvu.Rows" localSheetId="4" hidden="1">#REF!,#REF!,#REF!,#REF!,#REF!,#REF!,#REF!,#REF!,#REF!</definedName>
    <definedName name="Z_1F4C2013_FFA7_11D1_98B6_00C04FC96ABD_.wvu.Rows" localSheetId="49" hidden="1">#REF!,#REF!,#REF!,#REF!,#REF!,#REF!,#REF!,#REF!,#REF!</definedName>
    <definedName name="Z_1F4C2013_FFA7_11D1_98B6_00C04FC96ABD_.wvu.Rows" localSheetId="66" hidden="1">#REF!,#REF!,#REF!,#REF!,#REF!,#REF!,#REF!,#REF!,#REF!</definedName>
    <definedName name="Z_1F4C2013_FFA7_11D1_98B6_00C04FC96ABD_.wvu.Rows" localSheetId="67" hidden="1">#REF!,#REF!,#REF!,#REF!,#REF!,#REF!,#REF!,#REF!,#REF!</definedName>
    <definedName name="Z_1F4C2013_FFA7_11D1_98B6_00C04FC96ABD_.wvu.Rows" localSheetId="70" hidden="1">#REF!,#REF!,#REF!,#REF!,#REF!,#REF!,#REF!,#REF!,#REF!</definedName>
    <definedName name="Z_1F4C2013_FFA7_11D1_98B6_00C04FC96ABD_.wvu.Rows" localSheetId="71" hidden="1">#REF!,#REF!,#REF!,#REF!,#REF!,#REF!,#REF!,#REF!,#REF!</definedName>
    <definedName name="Z_1F4C2013_FFA7_11D1_98B6_00C04FC96ABD_.wvu.Rows" localSheetId="72" hidden="1">#REF!,#REF!,#REF!,#REF!,#REF!,#REF!,#REF!,#REF!,#REF!</definedName>
    <definedName name="Z_1F4C2013_FFA7_11D1_98B6_00C04FC96ABD_.wvu.Rows" localSheetId="73" hidden="1">#REF!,#REF!,#REF!,#REF!,#REF!,#REF!,#REF!,#REF!,#REF!</definedName>
    <definedName name="Z_1F4C2013_FFA7_11D1_98B6_00C04FC96ABD_.wvu.Rows" localSheetId="77" hidden="1">#REF!,#REF!,#REF!,#REF!,#REF!,#REF!,#REF!,#REF!,#REF!</definedName>
    <definedName name="Z_1F4C2013_FFA7_11D1_98B6_00C04FC96ABD_.wvu.Rows" localSheetId="78" hidden="1">#REF!,#REF!,#REF!,#REF!,#REF!,#REF!,#REF!,#REF!,#REF!</definedName>
    <definedName name="Z_1F4C2013_FFA7_11D1_98B6_00C04FC96ABD_.wvu.Rows" localSheetId="79" hidden="1">#REF!,#REF!,#REF!,#REF!,#REF!,#REF!,#REF!,#REF!,#REF!</definedName>
    <definedName name="Z_1F4C2013_FFA7_11D1_98B6_00C04FC96ABD_.wvu.Rows" localSheetId="82" hidden="1">#REF!,#REF!,#REF!,#REF!,#REF!,#REF!,#REF!,#REF!,#REF!</definedName>
    <definedName name="Z_1F4C2013_FFA7_11D1_98B6_00C04FC96ABD_.wvu.Rows" localSheetId="83" hidden="1">#REF!,#REF!,#REF!,#REF!,#REF!,#REF!,#REF!,#REF!,#REF!</definedName>
    <definedName name="Z_1F4C2013_FFA7_11D1_98B6_00C04FC96ABD_.wvu.Rows" localSheetId="84" hidden="1">#REF!,#REF!,#REF!,#REF!,#REF!,#REF!,#REF!,#REF!,#REF!</definedName>
    <definedName name="Z_1F4C2013_FFA7_11D1_98B6_00C04FC96ABD_.wvu.Rows" localSheetId="89" hidden="1">#REF!,#REF!,#REF!,#REF!,#REF!,#REF!,#REF!,#REF!,#REF!</definedName>
    <definedName name="Z_1F4C2013_FFA7_11D1_98B6_00C04FC96ABD_.wvu.Rows" localSheetId="90" hidden="1">#REF!,#REF!,#REF!,#REF!,#REF!,#REF!,#REF!,#REF!,#REF!</definedName>
    <definedName name="Z_1F4C2013_FFA7_11D1_98B6_00C04FC96ABD_.wvu.Rows" hidden="1">#REF!,#REF!,#REF!,#REF!,#REF!,#REF!,#REF!,#REF!,#REF!</definedName>
    <definedName name="Z_1F4C2014_FFA7_11D1_98B6_00C04FC96ABD_.wvu.Rows" localSheetId="106" hidden="1">#REF!,#REF!,#REF!,#REF!,#REF!,#REF!</definedName>
    <definedName name="Z_1F4C2014_FFA7_11D1_98B6_00C04FC96ABD_.wvu.Rows" localSheetId="121" hidden="1">#REF!,#REF!,#REF!,#REF!,#REF!,#REF!</definedName>
    <definedName name="Z_1F4C2014_FFA7_11D1_98B6_00C04FC96ABD_.wvu.Rows" localSheetId="122" hidden="1">#REF!,#REF!,#REF!,#REF!,#REF!,#REF!</definedName>
    <definedName name="Z_1F4C2014_FFA7_11D1_98B6_00C04FC96ABD_.wvu.Rows" localSheetId="107" hidden="1">#REF!,#REF!,#REF!,#REF!,#REF!,#REF!</definedName>
    <definedName name="Z_1F4C2014_FFA7_11D1_98B6_00C04FC96ABD_.wvu.Rows" localSheetId="125" hidden="1">#REF!,#REF!,#REF!,#REF!,#REF!,#REF!</definedName>
    <definedName name="Z_1F4C2014_FFA7_11D1_98B6_00C04FC96ABD_.wvu.Rows" localSheetId="126" hidden="1">#REF!,#REF!,#REF!,#REF!,#REF!,#REF!</definedName>
    <definedName name="Z_1F4C2014_FFA7_11D1_98B6_00C04FC96ABD_.wvu.Rows" localSheetId="128" hidden="1">#REF!,#REF!,#REF!,#REF!,#REF!,#REF!</definedName>
    <definedName name="Z_1F4C2014_FFA7_11D1_98B6_00C04FC96ABD_.wvu.Rows" localSheetId="129" hidden="1">#REF!,#REF!,#REF!,#REF!,#REF!,#REF!</definedName>
    <definedName name="Z_1F4C2014_FFA7_11D1_98B6_00C04FC96ABD_.wvu.Rows" localSheetId="130" hidden="1">#REF!,#REF!,#REF!,#REF!,#REF!,#REF!</definedName>
    <definedName name="Z_1F4C2014_FFA7_11D1_98B6_00C04FC96ABD_.wvu.Rows" localSheetId="103" hidden="1">#REF!,#REF!,#REF!,#REF!,#REF!,#REF!</definedName>
    <definedName name="Z_1F4C2014_FFA7_11D1_98B6_00C04FC96ABD_.wvu.Rows" localSheetId="11" hidden="1">#REF!,#REF!,#REF!,#REF!,#REF!,#REF!</definedName>
    <definedName name="Z_1F4C2014_FFA7_11D1_98B6_00C04FC96ABD_.wvu.Rows" localSheetId="35" hidden="1">#REF!,#REF!,#REF!,#REF!,#REF!,#REF!</definedName>
    <definedName name="Z_1F4C2014_FFA7_11D1_98B6_00C04FC96ABD_.wvu.Rows" localSheetId="36" hidden="1">#REF!,#REF!,#REF!,#REF!,#REF!,#REF!</definedName>
    <definedName name="Z_1F4C2014_FFA7_11D1_98B6_00C04FC96ABD_.wvu.Rows" localSheetId="43" hidden="1">#REF!,#REF!,#REF!,#REF!,#REF!,#REF!</definedName>
    <definedName name="Z_1F4C2014_FFA7_11D1_98B6_00C04FC96ABD_.wvu.Rows" localSheetId="44" hidden="1">#REF!,#REF!,#REF!,#REF!,#REF!,#REF!</definedName>
    <definedName name="Z_1F4C2014_FFA7_11D1_98B6_00C04FC96ABD_.wvu.Rows" localSheetId="46" hidden="1">#REF!,#REF!,#REF!,#REF!,#REF!,#REF!</definedName>
    <definedName name="Z_1F4C2014_FFA7_11D1_98B6_00C04FC96ABD_.wvu.Rows" localSheetId="48" hidden="1">#REF!,#REF!,#REF!,#REF!,#REF!,#REF!</definedName>
    <definedName name="Z_1F4C2014_FFA7_11D1_98B6_00C04FC96ABD_.wvu.Rows" localSheetId="4" hidden="1">#REF!,#REF!,#REF!,#REF!,#REF!,#REF!</definedName>
    <definedName name="Z_1F4C2014_FFA7_11D1_98B6_00C04FC96ABD_.wvu.Rows" localSheetId="49" hidden="1">#REF!,#REF!,#REF!,#REF!,#REF!,#REF!</definedName>
    <definedName name="Z_1F4C2014_FFA7_11D1_98B6_00C04FC96ABD_.wvu.Rows" localSheetId="66" hidden="1">#REF!,#REF!,#REF!,#REF!,#REF!,#REF!</definedName>
    <definedName name="Z_1F4C2014_FFA7_11D1_98B6_00C04FC96ABD_.wvu.Rows" localSheetId="67" hidden="1">#REF!,#REF!,#REF!,#REF!,#REF!,#REF!</definedName>
    <definedName name="Z_1F4C2014_FFA7_11D1_98B6_00C04FC96ABD_.wvu.Rows" localSheetId="70" hidden="1">#REF!,#REF!,#REF!,#REF!,#REF!,#REF!</definedName>
    <definedName name="Z_1F4C2014_FFA7_11D1_98B6_00C04FC96ABD_.wvu.Rows" localSheetId="71" hidden="1">#REF!,#REF!,#REF!,#REF!,#REF!,#REF!</definedName>
    <definedName name="Z_1F4C2014_FFA7_11D1_98B6_00C04FC96ABD_.wvu.Rows" localSheetId="72" hidden="1">#REF!,#REF!,#REF!,#REF!,#REF!,#REF!</definedName>
    <definedName name="Z_1F4C2014_FFA7_11D1_98B6_00C04FC96ABD_.wvu.Rows" localSheetId="73" hidden="1">#REF!,#REF!,#REF!,#REF!,#REF!,#REF!</definedName>
    <definedName name="Z_1F4C2014_FFA7_11D1_98B6_00C04FC96ABD_.wvu.Rows" localSheetId="77" hidden="1">#REF!,#REF!,#REF!,#REF!,#REF!,#REF!</definedName>
    <definedName name="Z_1F4C2014_FFA7_11D1_98B6_00C04FC96ABD_.wvu.Rows" localSheetId="78" hidden="1">#REF!,#REF!,#REF!,#REF!,#REF!,#REF!</definedName>
    <definedName name="Z_1F4C2014_FFA7_11D1_98B6_00C04FC96ABD_.wvu.Rows" localSheetId="79" hidden="1">#REF!,#REF!,#REF!,#REF!,#REF!,#REF!</definedName>
    <definedName name="Z_1F4C2014_FFA7_11D1_98B6_00C04FC96ABD_.wvu.Rows" localSheetId="82" hidden="1">#REF!,#REF!,#REF!,#REF!,#REF!,#REF!</definedName>
    <definedName name="Z_1F4C2014_FFA7_11D1_98B6_00C04FC96ABD_.wvu.Rows" localSheetId="83" hidden="1">#REF!,#REF!,#REF!,#REF!,#REF!,#REF!</definedName>
    <definedName name="Z_1F4C2014_FFA7_11D1_98B6_00C04FC96ABD_.wvu.Rows" localSheetId="84" hidden="1">#REF!,#REF!,#REF!,#REF!,#REF!,#REF!</definedName>
    <definedName name="Z_1F4C2014_FFA7_11D1_98B6_00C04FC96ABD_.wvu.Rows" localSheetId="89" hidden="1">#REF!,#REF!,#REF!,#REF!,#REF!,#REF!</definedName>
    <definedName name="Z_1F4C2014_FFA7_11D1_98B6_00C04FC96ABD_.wvu.Rows" localSheetId="90" hidden="1">#REF!,#REF!,#REF!,#REF!,#REF!,#REF!</definedName>
    <definedName name="Z_1F4C2014_FFA7_11D1_98B6_00C04FC96ABD_.wvu.Rows" hidden="1">#REF!,#REF!,#REF!,#REF!,#REF!,#REF!</definedName>
    <definedName name="Z_49B0A4B0_963B_11D1_BFD1_00A02466B680_.wvu.Rows" localSheetId="106" hidden="1">#REF!,#REF!,#REF!,#REF!,#REF!,#REF!</definedName>
    <definedName name="Z_49B0A4B0_963B_11D1_BFD1_00A02466B680_.wvu.Rows" localSheetId="121" hidden="1">#REF!,#REF!,#REF!,#REF!,#REF!,#REF!</definedName>
    <definedName name="Z_49B0A4B0_963B_11D1_BFD1_00A02466B680_.wvu.Rows" localSheetId="122" hidden="1">#REF!,#REF!,#REF!,#REF!,#REF!,#REF!</definedName>
    <definedName name="Z_49B0A4B0_963B_11D1_BFD1_00A02466B680_.wvu.Rows" localSheetId="107" hidden="1">#REF!,#REF!,#REF!,#REF!,#REF!,#REF!</definedName>
    <definedName name="Z_49B0A4B0_963B_11D1_BFD1_00A02466B680_.wvu.Rows" localSheetId="125" hidden="1">#REF!,#REF!,#REF!,#REF!,#REF!,#REF!</definedName>
    <definedName name="Z_49B0A4B0_963B_11D1_BFD1_00A02466B680_.wvu.Rows" localSheetId="126" hidden="1">#REF!,#REF!,#REF!,#REF!,#REF!,#REF!</definedName>
    <definedName name="Z_49B0A4B0_963B_11D1_BFD1_00A02466B680_.wvu.Rows" localSheetId="128" hidden="1">#REF!,#REF!,#REF!,#REF!,#REF!,#REF!</definedName>
    <definedName name="Z_49B0A4B0_963B_11D1_BFD1_00A02466B680_.wvu.Rows" localSheetId="129" hidden="1">#REF!,#REF!,#REF!,#REF!,#REF!,#REF!</definedName>
    <definedName name="Z_49B0A4B0_963B_11D1_BFD1_00A02466B680_.wvu.Rows" localSheetId="130" hidden="1">#REF!,#REF!,#REF!,#REF!,#REF!,#REF!</definedName>
    <definedName name="Z_49B0A4B0_963B_11D1_BFD1_00A02466B680_.wvu.Rows" localSheetId="103" hidden="1">#REF!,#REF!,#REF!,#REF!,#REF!,#REF!</definedName>
    <definedName name="Z_49B0A4B0_963B_11D1_BFD1_00A02466B680_.wvu.Rows" localSheetId="11" hidden="1">#REF!,#REF!,#REF!,#REF!,#REF!,#REF!</definedName>
    <definedName name="Z_49B0A4B0_963B_11D1_BFD1_00A02466B680_.wvu.Rows" localSheetId="35" hidden="1">#REF!,#REF!,#REF!,#REF!,#REF!,#REF!</definedName>
    <definedName name="Z_49B0A4B0_963B_11D1_BFD1_00A02466B680_.wvu.Rows" localSheetId="36" hidden="1">#REF!,#REF!,#REF!,#REF!,#REF!,#REF!</definedName>
    <definedName name="Z_49B0A4B0_963B_11D1_BFD1_00A02466B680_.wvu.Rows" localSheetId="43" hidden="1">#REF!,#REF!,#REF!,#REF!,#REF!,#REF!</definedName>
    <definedName name="Z_49B0A4B0_963B_11D1_BFD1_00A02466B680_.wvu.Rows" localSheetId="44" hidden="1">#REF!,#REF!,#REF!,#REF!,#REF!,#REF!</definedName>
    <definedName name="Z_49B0A4B0_963B_11D1_BFD1_00A02466B680_.wvu.Rows" localSheetId="46" hidden="1">#REF!,#REF!,#REF!,#REF!,#REF!,#REF!</definedName>
    <definedName name="Z_49B0A4B0_963B_11D1_BFD1_00A02466B680_.wvu.Rows" localSheetId="48" hidden="1">#REF!,#REF!,#REF!,#REF!,#REF!,#REF!</definedName>
    <definedName name="Z_49B0A4B0_963B_11D1_BFD1_00A02466B680_.wvu.Rows" localSheetId="4" hidden="1">#REF!,#REF!,#REF!,#REF!,#REF!,#REF!</definedName>
    <definedName name="Z_49B0A4B0_963B_11D1_BFD1_00A02466B680_.wvu.Rows" localSheetId="49" hidden="1">#REF!,#REF!,#REF!,#REF!,#REF!,#REF!</definedName>
    <definedName name="Z_49B0A4B0_963B_11D1_BFD1_00A02466B680_.wvu.Rows" localSheetId="66" hidden="1">#REF!,#REF!,#REF!,#REF!,#REF!,#REF!</definedName>
    <definedName name="Z_49B0A4B0_963B_11D1_BFD1_00A02466B680_.wvu.Rows" localSheetId="67" hidden="1">#REF!,#REF!,#REF!,#REF!,#REF!,#REF!</definedName>
    <definedName name="Z_49B0A4B0_963B_11D1_BFD1_00A02466B680_.wvu.Rows" localSheetId="70" hidden="1">#REF!,#REF!,#REF!,#REF!,#REF!,#REF!</definedName>
    <definedName name="Z_49B0A4B0_963B_11D1_BFD1_00A02466B680_.wvu.Rows" localSheetId="71" hidden="1">#REF!,#REF!,#REF!,#REF!,#REF!,#REF!</definedName>
    <definedName name="Z_49B0A4B0_963B_11D1_BFD1_00A02466B680_.wvu.Rows" localSheetId="72" hidden="1">#REF!,#REF!,#REF!,#REF!,#REF!,#REF!</definedName>
    <definedName name="Z_49B0A4B0_963B_11D1_BFD1_00A02466B680_.wvu.Rows" localSheetId="73" hidden="1">#REF!,#REF!,#REF!,#REF!,#REF!,#REF!</definedName>
    <definedName name="Z_49B0A4B0_963B_11D1_BFD1_00A02466B680_.wvu.Rows" localSheetId="77" hidden="1">#REF!,#REF!,#REF!,#REF!,#REF!,#REF!</definedName>
    <definedName name="Z_49B0A4B0_963B_11D1_BFD1_00A02466B680_.wvu.Rows" localSheetId="78" hidden="1">#REF!,#REF!,#REF!,#REF!,#REF!,#REF!</definedName>
    <definedName name="Z_49B0A4B0_963B_11D1_BFD1_00A02466B680_.wvu.Rows" localSheetId="79" hidden="1">#REF!,#REF!,#REF!,#REF!,#REF!,#REF!</definedName>
    <definedName name="Z_49B0A4B0_963B_11D1_BFD1_00A02466B680_.wvu.Rows" localSheetId="82" hidden="1">#REF!,#REF!,#REF!,#REF!,#REF!,#REF!</definedName>
    <definedName name="Z_49B0A4B0_963B_11D1_BFD1_00A02466B680_.wvu.Rows" localSheetId="83" hidden="1">#REF!,#REF!,#REF!,#REF!,#REF!,#REF!</definedName>
    <definedName name="Z_49B0A4B0_963B_11D1_BFD1_00A02466B680_.wvu.Rows" localSheetId="84" hidden="1">#REF!,#REF!,#REF!,#REF!,#REF!,#REF!</definedName>
    <definedName name="Z_49B0A4B0_963B_11D1_BFD1_00A02466B680_.wvu.Rows" localSheetId="89" hidden="1">#REF!,#REF!,#REF!,#REF!,#REF!,#REF!</definedName>
    <definedName name="Z_49B0A4B0_963B_11D1_BFD1_00A02466B680_.wvu.Rows" localSheetId="90" hidden="1">#REF!,#REF!,#REF!,#REF!,#REF!,#REF!</definedName>
    <definedName name="Z_49B0A4B0_963B_11D1_BFD1_00A02466B680_.wvu.Rows" hidden="1">#REF!,#REF!,#REF!,#REF!,#REF!,#REF!</definedName>
    <definedName name="Z_49B0A4B1_963B_11D1_BFD1_00A02466B680_.wvu.Rows" localSheetId="106" hidden="1">#REF!,#REF!,#REF!,#REF!,#REF!,#REF!</definedName>
    <definedName name="Z_49B0A4B1_963B_11D1_BFD1_00A02466B680_.wvu.Rows" localSheetId="121" hidden="1">#REF!,#REF!,#REF!,#REF!,#REF!,#REF!</definedName>
    <definedName name="Z_49B0A4B1_963B_11D1_BFD1_00A02466B680_.wvu.Rows" localSheetId="122" hidden="1">#REF!,#REF!,#REF!,#REF!,#REF!,#REF!</definedName>
    <definedName name="Z_49B0A4B1_963B_11D1_BFD1_00A02466B680_.wvu.Rows" localSheetId="107" hidden="1">#REF!,#REF!,#REF!,#REF!,#REF!,#REF!</definedName>
    <definedName name="Z_49B0A4B1_963B_11D1_BFD1_00A02466B680_.wvu.Rows" localSheetId="125" hidden="1">#REF!,#REF!,#REF!,#REF!,#REF!,#REF!</definedName>
    <definedName name="Z_49B0A4B1_963B_11D1_BFD1_00A02466B680_.wvu.Rows" localSheetId="126" hidden="1">#REF!,#REF!,#REF!,#REF!,#REF!,#REF!</definedName>
    <definedName name="Z_49B0A4B1_963B_11D1_BFD1_00A02466B680_.wvu.Rows" localSheetId="128" hidden="1">#REF!,#REF!,#REF!,#REF!,#REF!,#REF!</definedName>
    <definedName name="Z_49B0A4B1_963B_11D1_BFD1_00A02466B680_.wvu.Rows" localSheetId="129" hidden="1">#REF!,#REF!,#REF!,#REF!,#REF!,#REF!</definedName>
    <definedName name="Z_49B0A4B1_963B_11D1_BFD1_00A02466B680_.wvu.Rows" localSheetId="130" hidden="1">#REF!,#REF!,#REF!,#REF!,#REF!,#REF!</definedName>
    <definedName name="Z_49B0A4B1_963B_11D1_BFD1_00A02466B680_.wvu.Rows" localSheetId="103" hidden="1">#REF!,#REF!,#REF!,#REF!,#REF!,#REF!</definedName>
    <definedName name="Z_49B0A4B1_963B_11D1_BFD1_00A02466B680_.wvu.Rows" localSheetId="11" hidden="1">#REF!,#REF!,#REF!,#REF!,#REF!,#REF!</definedName>
    <definedName name="Z_49B0A4B1_963B_11D1_BFD1_00A02466B680_.wvu.Rows" localSheetId="35" hidden="1">#REF!,#REF!,#REF!,#REF!,#REF!,#REF!</definedName>
    <definedName name="Z_49B0A4B1_963B_11D1_BFD1_00A02466B680_.wvu.Rows" localSheetId="36" hidden="1">#REF!,#REF!,#REF!,#REF!,#REF!,#REF!</definedName>
    <definedName name="Z_49B0A4B1_963B_11D1_BFD1_00A02466B680_.wvu.Rows" localSheetId="43" hidden="1">#REF!,#REF!,#REF!,#REF!,#REF!,#REF!</definedName>
    <definedName name="Z_49B0A4B1_963B_11D1_BFD1_00A02466B680_.wvu.Rows" localSheetId="44" hidden="1">#REF!,#REF!,#REF!,#REF!,#REF!,#REF!</definedName>
    <definedName name="Z_49B0A4B1_963B_11D1_BFD1_00A02466B680_.wvu.Rows" localSheetId="46" hidden="1">#REF!,#REF!,#REF!,#REF!,#REF!,#REF!</definedName>
    <definedName name="Z_49B0A4B1_963B_11D1_BFD1_00A02466B680_.wvu.Rows" localSheetId="48" hidden="1">#REF!,#REF!,#REF!,#REF!,#REF!,#REF!</definedName>
    <definedName name="Z_49B0A4B1_963B_11D1_BFD1_00A02466B680_.wvu.Rows" localSheetId="4" hidden="1">#REF!,#REF!,#REF!,#REF!,#REF!,#REF!</definedName>
    <definedName name="Z_49B0A4B1_963B_11D1_BFD1_00A02466B680_.wvu.Rows" localSheetId="49" hidden="1">#REF!,#REF!,#REF!,#REF!,#REF!,#REF!</definedName>
    <definedName name="Z_49B0A4B1_963B_11D1_BFD1_00A02466B680_.wvu.Rows" localSheetId="66" hidden="1">#REF!,#REF!,#REF!,#REF!,#REF!,#REF!</definedName>
    <definedName name="Z_49B0A4B1_963B_11D1_BFD1_00A02466B680_.wvu.Rows" localSheetId="67" hidden="1">#REF!,#REF!,#REF!,#REF!,#REF!,#REF!</definedName>
    <definedName name="Z_49B0A4B1_963B_11D1_BFD1_00A02466B680_.wvu.Rows" localSheetId="70" hidden="1">#REF!,#REF!,#REF!,#REF!,#REF!,#REF!</definedName>
    <definedName name="Z_49B0A4B1_963B_11D1_BFD1_00A02466B680_.wvu.Rows" localSheetId="71" hidden="1">#REF!,#REF!,#REF!,#REF!,#REF!,#REF!</definedName>
    <definedName name="Z_49B0A4B1_963B_11D1_BFD1_00A02466B680_.wvu.Rows" localSheetId="72" hidden="1">#REF!,#REF!,#REF!,#REF!,#REF!,#REF!</definedName>
    <definedName name="Z_49B0A4B1_963B_11D1_BFD1_00A02466B680_.wvu.Rows" localSheetId="73" hidden="1">#REF!,#REF!,#REF!,#REF!,#REF!,#REF!</definedName>
    <definedName name="Z_49B0A4B1_963B_11D1_BFD1_00A02466B680_.wvu.Rows" localSheetId="77" hidden="1">#REF!,#REF!,#REF!,#REF!,#REF!,#REF!</definedName>
    <definedName name="Z_49B0A4B1_963B_11D1_BFD1_00A02466B680_.wvu.Rows" localSheetId="78" hidden="1">#REF!,#REF!,#REF!,#REF!,#REF!,#REF!</definedName>
    <definedName name="Z_49B0A4B1_963B_11D1_BFD1_00A02466B680_.wvu.Rows" localSheetId="79" hidden="1">#REF!,#REF!,#REF!,#REF!,#REF!,#REF!</definedName>
    <definedName name="Z_49B0A4B1_963B_11D1_BFD1_00A02466B680_.wvu.Rows" localSheetId="82" hidden="1">#REF!,#REF!,#REF!,#REF!,#REF!,#REF!</definedName>
    <definedName name="Z_49B0A4B1_963B_11D1_BFD1_00A02466B680_.wvu.Rows" localSheetId="83" hidden="1">#REF!,#REF!,#REF!,#REF!,#REF!,#REF!</definedName>
    <definedName name="Z_49B0A4B1_963B_11D1_BFD1_00A02466B680_.wvu.Rows" localSheetId="84" hidden="1">#REF!,#REF!,#REF!,#REF!,#REF!,#REF!</definedName>
    <definedName name="Z_49B0A4B1_963B_11D1_BFD1_00A02466B680_.wvu.Rows" localSheetId="89" hidden="1">#REF!,#REF!,#REF!,#REF!,#REF!,#REF!</definedName>
    <definedName name="Z_49B0A4B1_963B_11D1_BFD1_00A02466B680_.wvu.Rows" localSheetId="90" hidden="1">#REF!,#REF!,#REF!,#REF!,#REF!,#REF!</definedName>
    <definedName name="Z_49B0A4B1_963B_11D1_BFD1_00A02466B680_.wvu.Rows" hidden="1">#REF!,#REF!,#REF!,#REF!,#REF!,#REF!</definedName>
    <definedName name="Z_49B0A4B4_963B_11D1_BFD1_00A02466B680_.wvu.Rows" localSheetId="106" hidden="1">#REF!,#REF!,#REF!,#REF!,#REF!,#REF!,#REF!,#REF!</definedName>
    <definedName name="Z_49B0A4B4_963B_11D1_BFD1_00A02466B680_.wvu.Rows" localSheetId="121" hidden="1">#REF!,#REF!,#REF!,#REF!,#REF!,#REF!,#REF!,#REF!</definedName>
    <definedName name="Z_49B0A4B4_963B_11D1_BFD1_00A02466B680_.wvu.Rows" localSheetId="122" hidden="1">#REF!,#REF!,#REF!,#REF!,#REF!,#REF!,#REF!,#REF!</definedName>
    <definedName name="Z_49B0A4B4_963B_11D1_BFD1_00A02466B680_.wvu.Rows" localSheetId="107" hidden="1">#REF!,#REF!,#REF!,#REF!,#REF!,#REF!,#REF!,#REF!</definedName>
    <definedName name="Z_49B0A4B4_963B_11D1_BFD1_00A02466B680_.wvu.Rows" localSheetId="125" hidden="1">#REF!,#REF!,#REF!,#REF!,#REF!,#REF!,#REF!,#REF!</definedName>
    <definedName name="Z_49B0A4B4_963B_11D1_BFD1_00A02466B680_.wvu.Rows" localSheetId="126" hidden="1">#REF!,#REF!,#REF!,#REF!,#REF!,#REF!,#REF!,#REF!</definedName>
    <definedName name="Z_49B0A4B4_963B_11D1_BFD1_00A02466B680_.wvu.Rows" localSheetId="128" hidden="1">#REF!,#REF!,#REF!,#REF!,#REF!,#REF!,#REF!,#REF!</definedName>
    <definedName name="Z_49B0A4B4_963B_11D1_BFD1_00A02466B680_.wvu.Rows" localSheetId="129" hidden="1">#REF!,#REF!,#REF!,#REF!,#REF!,#REF!,#REF!,#REF!</definedName>
    <definedName name="Z_49B0A4B4_963B_11D1_BFD1_00A02466B680_.wvu.Rows" localSheetId="130" hidden="1">#REF!,#REF!,#REF!,#REF!,#REF!,#REF!,#REF!,#REF!</definedName>
    <definedName name="Z_49B0A4B4_963B_11D1_BFD1_00A02466B680_.wvu.Rows" localSheetId="103" hidden="1">#REF!,#REF!,#REF!,#REF!,#REF!,#REF!,#REF!,#REF!</definedName>
    <definedName name="Z_49B0A4B4_963B_11D1_BFD1_00A02466B680_.wvu.Rows" localSheetId="11" hidden="1">#REF!,#REF!,#REF!,#REF!,#REF!,#REF!,#REF!,#REF!</definedName>
    <definedName name="Z_49B0A4B4_963B_11D1_BFD1_00A02466B680_.wvu.Rows" localSheetId="35" hidden="1">#REF!,#REF!,#REF!,#REF!,#REF!,#REF!,#REF!,#REF!</definedName>
    <definedName name="Z_49B0A4B4_963B_11D1_BFD1_00A02466B680_.wvu.Rows" localSheetId="36" hidden="1">#REF!,#REF!,#REF!,#REF!,#REF!,#REF!,#REF!,#REF!</definedName>
    <definedName name="Z_49B0A4B4_963B_11D1_BFD1_00A02466B680_.wvu.Rows" localSheetId="43" hidden="1">#REF!,#REF!,#REF!,#REF!,#REF!,#REF!,#REF!,#REF!</definedName>
    <definedName name="Z_49B0A4B4_963B_11D1_BFD1_00A02466B680_.wvu.Rows" localSheetId="44" hidden="1">#REF!,#REF!,#REF!,#REF!,#REF!,#REF!,#REF!,#REF!</definedName>
    <definedName name="Z_49B0A4B4_963B_11D1_BFD1_00A02466B680_.wvu.Rows" localSheetId="46" hidden="1">#REF!,#REF!,#REF!,#REF!,#REF!,#REF!,#REF!,#REF!</definedName>
    <definedName name="Z_49B0A4B4_963B_11D1_BFD1_00A02466B680_.wvu.Rows" localSheetId="48" hidden="1">#REF!,#REF!,#REF!,#REF!,#REF!,#REF!,#REF!,#REF!</definedName>
    <definedName name="Z_49B0A4B4_963B_11D1_BFD1_00A02466B680_.wvu.Rows" localSheetId="4" hidden="1">#REF!,#REF!,#REF!,#REF!,#REF!,#REF!,#REF!,#REF!</definedName>
    <definedName name="Z_49B0A4B4_963B_11D1_BFD1_00A02466B680_.wvu.Rows" localSheetId="49" hidden="1">#REF!,#REF!,#REF!,#REF!,#REF!,#REF!,#REF!,#REF!</definedName>
    <definedName name="Z_49B0A4B4_963B_11D1_BFD1_00A02466B680_.wvu.Rows" localSheetId="66" hidden="1">#REF!,#REF!,#REF!,#REF!,#REF!,#REF!,#REF!,#REF!</definedName>
    <definedName name="Z_49B0A4B4_963B_11D1_BFD1_00A02466B680_.wvu.Rows" localSheetId="67" hidden="1">#REF!,#REF!,#REF!,#REF!,#REF!,#REF!,#REF!,#REF!</definedName>
    <definedName name="Z_49B0A4B4_963B_11D1_BFD1_00A02466B680_.wvu.Rows" localSheetId="70" hidden="1">#REF!,#REF!,#REF!,#REF!,#REF!,#REF!,#REF!,#REF!</definedName>
    <definedName name="Z_49B0A4B4_963B_11D1_BFD1_00A02466B680_.wvu.Rows" localSheetId="71" hidden="1">#REF!,#REF!,#REF!,#REF!,#REF!,#REF!,#REF!,#REF!</definedName>
    <definedName name="Z_49B0A4B4_963B_11D1_BFD1_00A02466B680_.wvu.Rows" localSheetId="72" hidden="1">#REF!,#REF!,#REF!,#REF!,#REF!,#REF!,#REF!,#REF!</definedName>
    <definedName name="Z_49B0A4B4_963B_11D1_BFD1_00A02466B680_.wvu.Rows" localSheetId="73" hidden="1">#REF!,#REF!,#REF!,#REF!,#REF!,#REF!,#REF!,#REF!</definedName>
    <definedName name="Z_49B0A4B4_963B_11D1_BFD1_00A02466B680_.wvu.Rows" localSheetId="77" hidden="1">#REF!,#REF!,#REF!,#REF!,#REF!,#REF!,#REF!,#REF!</definedName>
    <definedName name="Z_49B0A4B4_963B_11D1_BFD1_00A02466B680_.wvu.Rows" localSheetId="78" hidden="1">#REF!,#REF!,#REF!,#REF!,#REF!,#REF!,#REF!,#REF!</definedName>
    <definedName name="Z_49B0A4B4_963B_11D1_BFD1_00A02466B680_.wvu.Rows" localSheetId="79" hidden="1">#REF!,#REF!,#REF!,#REF!,#REF!,#REF!,#REF!,#REF!</definedName>
    <definedName name="Z_49B0A4B4_963B_11D1_BFD1_00A02466B680_.wvu.Rows" localSheetId="82" hidden="1">#REF!,#REF!,#REF!,#REF!,#REF!,#REF!,#REF!,#REF!</definedName>
    <definedName name="Z_49B0A4B4_963B_11D1_BFD1_00A02466B680_.wvu.Rows" localSheetId="83" hidden="1">#REF!,#REF!,#REF!,#REF!,#REF!,#REF!,#REF!,#REF!</definedName>
    <definedName name="Z_49B0A4B4_963B_11D1_BFD1_00A02466B680_.wvu.Rows" localSheetId="84" hidden="1">#REF!,#REF!,#REF!,#REF!,#REF!,#REF!,#REF!,#REF!</definedName>
    <definedName name="Z_49B0A4B4_963B_11D1_BFD1_00A02466B680_.wvu.Rows" localSheetId="89" hidden="1">#REF!,#REF!,#REF!,#REF!,#REF!,#REF!,#REF!,#REF!</definedName>
    <definedName name="Z_49B0A4B4_963B_11D1_BFD1_00A02466B680_.wvu.Rows" localSheetId="90" hidden="1">#REF!,#REF!,#REF!,#REF!,#REF!,#REF!,#REF!,#REF!</definedName>
    <definedName name="Z_49B0A4B4_963B_11D1_BFD1_00A02466B680_.wvu.Rows" hidden="1">#REF!,#REF!,#REF!,#REF!,#REF!,#REF!,#REF!,#REF!</definedName>
    <definedName name="Z_49B0A4B5_963B_11D1_BFD1_00A02466B680_.wvu.Rows" localSheetId="106" hidden="1">#REF!,#REF!,#REF!,#REF!,#REF!,#REF!,#REF!</definedName>
    <definedName name="Z_49B0A4B5_963B_11D1_BFD1_00A02466B680_.wvu.Rows" localSheetId="121" hidden="1">#REF!,#REF!,#REF!,#REF!,#REF!,#REF!,#REF!</definedName>
    <definedName name="Z_49B0A4B5_963B_11D1_BFD1_00A02466B680_.wvu.Rows" localSheetId="122" hidden="1">#REF!,#REF!,#REF!,#REF!,#REF!,#REF!,#REF!</definedName>
    <definedName name="Z_49B0A4B5_963B_11D1_BFD1_00A02466B680_.wvu.Rows" localSheetId="107" hidden="1">#REF!,#REF!,#REF!,#REF!,#REF!,#REF!,#REF!</definedName>
    <definedName name="Z_49B0A4B5_963B_11D1_BFD1_00A02466B680_.wvu.Rows" localSheetId="125" hidden="1">#REF!,#REF!,#REF!,#REF!,#REF!,#REF!,#REF!</definedName>
    <definedName name="Z_49B0A4B5_963B_11D1_BFD1_00A02466B680_.wvu.Rows" localSheetId="126" hidden="1">#REF!,#REF!,#REF!,#REF!,#REF!,#REF!,#REF!</definedName>
    <definedName name="Z_49B0A4B5_963B_11D1_BFD1_00A02466B680_.wvu.Rows" localSheetId="128" hidden="1">#REF!,#REF!,#REF!,#REF!,#REF!,#REF!,#REF!</definedName>
    <definedName name="Z_49B0A4B5_963B_11D1_BFD1_00A02466B680_.wvu.Rows" localSheetId="129" hidden="1">#REF!,#REF!,#REF!,#REF!,#REF!,#REF!,#REF!</definedName>
    <definedName name="Z_49B0A4B5_963B_11D1_BFD1_00A02466B680_.wvu.Rows" localSheetId="130" hidden="1">#REF!,#REF!,#REF!,#REF!,#REF!,#REF!,#REF!</definedName>
    <definedName name="Z_49B0A4B5_963B_11D1_BFD1_00A02466B680_.wvu.Rows" localSheetId="103" hidden="1">#REF!,#REF!,#REF!,#REF!,#REF!,#REF!,#REF!</definedName>
    <definedName name="Z_49B0A4B5_963B_11D1_BFD1_00A02466B680_.wvu.Rows" localSheetId="11" hidden="1">#REF!,#REF!,#REF!,#REF!,#REF!,#REF!,#REF!</definedName>
    <definedName name="Z_49B0A4B5_963B_11D1_BFD1_00A02466B680_.wvu.Rows" localSheetId="35" hidden="1">#REF!,#REF!,#REF!,#REF!,#REF!,#REF!,#REF!</definedName>
    <definedName name="Z_49B0A4B5_963B_11D1_BFD1_00A02466B680_.wvu.Rows" localSheetId="36" hidden="1">#REF!,#REF!,#REF!,#REF!,#REF!,#REF!,#REF!</definedName>
    <definedName name="Z_49B0A4B5_963B_11D1_BFD1_00A02466B680_.wvu.Rows" localSheetId="43" hidden="1">#REF!,#REF!,#REF!,#REF!,#REF!,#REF!,#REF!</definedName>
    <definedName name="Z_49B0A4B5_963B_11D1_BFD1_00A02466B680_.wvu.Rows" localSheetId="44" hidden="1">#REF!,#REF!,#REF!,#REF!,#REF!,#REF!,#REF!</definedName>
    <definedName name="Z_49B0A4B5_963B_11D1_BFD1_00A02466B680_.wvu.Rows" localSheetId="46" hidden="1">#REF!,#REF!,#REF!,#REF!,#REF!,#REF!,#REF!</definedName>
    <definedName name="Z_49B0A4B5_963B_11D1_BFD1_00A02466B680_.wvu.Rows" localSheetId="48" hidden="1">#REF!,#REF!,#REF!,#REF!,#REF!,#REF!,#REF!</definedName>
    <definedName name="Z_49B0A4B5_963B_11D1_BFD1_00A02466B680_.wvu.Rows" localSheetId="4" hidden="1">#REF!,#REF!,#REF!,#REF!,#REF!,#REF!,#REF!</definedName>
    <definedName name="Z_49B0A4B5_963B_11D1_BFD1_00A02466B680_.wvu.Rows" localSheetId="49" hidden="1">#REF!,#REF!,#REF!,#REF!,#REF!,#REF!,#REF!</definedName>
    <definedName name="Z_49B0A4B5_963B_11D1_BFD1_00A02466B680_.wvu.Rows" localSheetId="66" hidden="1">#REF!,#REF!,#REF!,#REF!,#REF!,#REF!,#REF!</definedName>
    <definedName name="Z_49B0A4B5_963B_11D1_BFD1_00A02466B680_.wvu.Rows" localSheetId="67" hidden="1">#REF!,#REF!,#REF!,#REF!,#REF!,#REF!,#REF!</definedName>
    <definedName name="Z_49B0A4B5_963B_11D1_BFD1_00A02466B680_.wvu.Rows" localSheetId="70" hidden="1">#REF!,#REF!,#REF!,#REF!,#REF!,#REF!,#REF!</definedName>
    <definedName name="Z_49B0A4B5_963B_11D1_BFD1_00A02466B680_.wvu.Rows" localSheetId="71" hidden="1">#REF!,#REF!,#REF!,#REF!,#REF!,#REF!,#REF!</definedName>
    <definedName name="Z_49B0A4B5_963B_11D1_BFD1_00A02466B680_.wvu.Rows" localSheetId="72" hidden="1">#REF!,#REF!,#REF!,#REF!,#REF!,#REF!,#REF!</definedName>
    <definedName name="Z_49B0A4B5_963B_11D1_BFD1_00A02466B680_.wvu.Rows" localSheetId="73" hidden="1">#REF!,#REF!,#REF!,#REF!,#REF!,#REF!,#REF!</definedName>
    <definedName name="Z_49B0A4B5_963B_11D1_BFD1_00A02466B680_.wvu.Rows" localSheetId="77" hidden="1">#REF!,#REF!,#REF!,#REF!,#REF!,#REF!,#REF!</definedName>
    <definedName name="Z_49B0A4B5_963B_11D1_BFD1_00A02466B680_.wvu.Rows" localSheetId="78" hidden="1">#REF!,#REF!,#REF!,#REF!,#REF!,#REF!,#REF!</definedName>
    <definedName name="Z_49B0A4B5_963B_11D1_BFD1_00A02466B680_.wvu.Rows" localSheetId="79" hidden="1">#REF!,#REF!,#REF!,#REF!,#REF!,#REF!,#REF!</definedName>
    <definedName name="Z_49B0A4B5_963B_11D1_BFD1_00A02466B680_.wvu.Rows" localSheetId="82" hidden="1">#REF!,#REF!,#REF!,#REF!,#REF!,#REF!,#REF!</definedName>
    <definedName name="Z_49B0A4B5_963B_11D1_BFD1_00A02466B680_.wvu.Rows" localSheetId="83" hidden="1">#REF!,#REF!,#REF!,#REF!,#REF!,#REF!,#REF!</definedName>
    <definedName name="Z_49B0A4B5_963B_11D1_BFD1_00A02466B680_.wvu.Rows" localSheetId="84" hidden="1">#REF!,#REF!,#REF!,#REF!,#REF!,#REF!,#REF!</definedName>
    <definedName name="Z_49B0A4B5_963B_11D1_BFD1_00A02466B680_.wvu.Rows" localSheetId="89" hidden="1">#REF!,#REF!,#REF!,#REF!,#REF!,#REF!,#REF!</definedName>
    <definedName name="Z_49B0A4B5_963B_11D1_BFD1_00A02466B680_.wvu.Rows" localSheetId="90" hidden="1">#REF!,#REF!,#REF!,#REF!,#REF!,#REF!,#REF!</definedName>
    <definedName name="Z_49B0A4B5_963B_11D1_BFD1_00A02466B680_.wvu.Rows" hidden="1">#REF!,#REF!,#REF!,#REF!,#REF!,#REF!,#REF!</definedName>
    <definedName name="Z_49B0A4B6_963B_11D1_BFD1_00A02466B680_.wvu.Rows" localSheetId="106" hidden="1">#REF!,#REF!,#REF!,#REF!,#REF!,#REF!,#REF!</definedName>
    <definedName name="Z_49B0A4B6_963B_11D1_BFD1_00A02466B680_.wvu.Rows" localSheetId="121" hidden="1">#REF!,#REF!,#REF!,#REF!,#REF!,#REF!,#REF!</definedName>
    <definedName name="Z_49B0A4B6_963B_11D1_BFD1_00A02466B680_.wvu.Rows" localSheetId="122" hidden="1">#REF!,#REF!,#REF!,#REF!,#REF!,#REF!,#REF!</definedName>
    <definedName name="Z_49B0A4B6_963B_11D1_BFD1_00A02466B680_.wvu.Rows" localSheetId="107" hidden="1">#REF!,#REF!,#REF!,#REF!,#REF!,#REF!,#REF!</definedName>
    <definedName name="Z_49B0A4B6_963B_11D1_BFD1_00A02466B680_.wvu.Rows" localSheetId="125" hidden="1">#REF!,#REF!,#REF!,#REF!,#REF!,#REF!,#REF!</definedName>
    <definedName name="Z_49B0A4B6_963B_11D1_BFD1_00A02466B680_.wvu.Rows" localSheetId="126" hidden="1">#REF!,#REF!,#REF!,#REF!,#REF!,#REF!,#REF!</definedName>
    <definedName name="Z_49B0A4B6_963B_11D1_BFD1_00A02466B680_.wvu.Rows" localSheetId="128" hidden="1">#REF!,#REF!,#REF!,#REF!,#REF!,#REF!,#REF!</definedName>
    <definedName name="Z_49B0A4B6_963B_11D1_BFD1_00A02466B680_.wvu.Rows" localSheetId="129" hidden="1">#REF!,#REF!,#REF!,#REF!,#REF!,#REF!,#REF!</definedName>
    <definedName name="Z_49B0A4B6_963B_11D1_BFD1_00A02466B680_.wvu.Rows" localSheetId="130" hidden="1">#REF!,#REF!,#REF!,#REF!,#REF!,#REF!,#REF!</definedName>
    <definedName name="Z_49B0A4B6_963B_11D1_BFD1_00A02466B680_.wvu.Rows" localSheetId="166" hidden="1">#REF!,#REF!,#REF!,#REF!,#REF!,#REF!,#REF!</definedName>
    <definedName name="Z_49B0A4B6_963B_11D1_BFD1_00A02466B680_.wvu.Rows" localSheetId="102" hidden="1">#REF!,#REF!,#REF!,#REF!,#REF!,#REF!,#REF!</definedName>
    <definedName name="Z_49B0A4B6_963B_11D1_BFD1_00A02466B680_.wvu.Rows" localSheetId="103" hidden="1">#REF!,#REF!,#REF!,#REF!,#REF!,#REF!,#REF!</definedName>
    <definedName name="Z_49B0A4B6_963B_11D1_BFD1_00A02466B680_.wvu.Rows" localSheetId="105" hidden="1">#REF!,#REF!,#REF!,#REF!,#REF!,#REF!,#REF!</definedName>
    <definedName name="Z_49B0A4B6_963B_11D1_BFD1_00A02466B680_.wvu.Rows" localSheetId="11" hidden="1">#REF!,#REF!,#REF!,#REF!,#REF!,#REF!,#REF!</definedName>
    <definedName name="Z_49B0A4B6_963B_11D1_BFD1_00A02466B680_.wvu.Rows" localSheetId="25" hidden="1">#REF!,#REF!,#REF!,#REF!,#REF!,#REF!,#REF!</definedName>
    <definedName name="Z_49B0A4B6_963B_11D1_BFD1_00A02466B680_.wvu.Rows" localSheetId="26" hidden="1">#REF!,#REF!,#REF!,#REF!,#REF!,#REF!,#REF!</definedName>
    <definedName name="Z_49B0A4B6_963B_11D1_BFD1_00A02466B680_.wvu.Rows" localSheetId="35" hidden="1">#REF!,#REF!,#REF!,#REF!,#REF!,#REF!,#REF!</definedName>
    <definedName name="Z_49B0A4B6_963B_11D1_BFD1_00A02466B680_.wvu.Rows" localSheetId="36" hidden="1">#REF!,#REF!,#REF!,#REF!,#REF!,#REF!,#REF!</definedName>
    <definedName name="Z_49B0A4B6_963B_11D1_BFD1_00A02466B680_.wvu.Rows" localSheetId="43" hidden="1">#REF!,#REF!,#REF!,#REF!,#REF!,#REF!,#REF!</definedName>
    <definedName name="Z_49B0A4B6_963B_11D1_BFD1_00A02466B680_.wvu.Rows" localSheetId="44" hidden="1">#REF!,#REF!,#REF!,#REF!,#REF!,#REF!,#REF!</definedName>
    <definedName name="Z_49B0A4B6_963B_11D1_BFD1_00A02466B680_.wvu.Rows" localSheetId="45" hidden="1">#REF!,#REF!,#REF!,#REF!,#REF!,#REF!,#REF!</definedName>
    <definedName name="Z_49B0A4B6_963B_11D1_BFD1_00A02466B680_.wvu.Rows" localSheetId="46" hidden="1">#REF!,#REF!,#REF!,#REF!,#REF!,#REF!,#REF!</definedName>
    <definedName name="Z_49B0A4B6_963B_11D1_BFD1_00A02466B680_.wvu.Rows" localSheetId="48" hidden="1">#REF!,#REF!,#REF!,#REF!,#REF!,#REF!,#REF!</definedName>
    <definedName name="Z_49B0A4B6_963B_11D1_BFD1_00A02466B680_.wvu.Rows" localSheetId="4" hidden="1">#REF!,#REF!,#REF!,#REF!,#REF!,#REF!,#REF!</definedName>
    <definedName name="Z_49B0A4B6_963B_11D1_BFD1_00A02466B680_.wvu.Rows" localSheetId="49" hidden="1">#REF!,#REF!,#REF!,#REF!,#REF!,#REF!,#REF!</definedName>
    <definedName name="Z_49B0A4B6_963B_11D1_BFD1_00A02466B680_.wvu.Rows" localSheetId="54" hidden="1">#REF!,#REF!,#REF!,#REF!,#REF!,#REF!,#REF!</definedName>
    <definedName name="Z_49B0A4B6_963B_11D1_BFD1_00A02466B680_.wvu.Rows" localSheetId="55" hidden="1">#REF!,#REF!,#REF!,#REF!,#REF!,#REF!,#REF!</definedName>
    <definedName name="Z_49B0A4B6_963B_11D1_BFD1_00A02466B680_.wvu.Rows" localSheetId="56" hidden="1">#REF!,#REF!,#REF!,#REF!,#REF!,#REF!,#REF!</definedName>
    <definedName name="Z_49B0A4B6_963B_11D1_BFD1_00A02466B680_.wvu.Rows" localSheetId="66" hidden="1">#REF!,#REF!,#REF!,#REF!,#REF!,#REF!,#REF!</definedName>
    <definedName name="Z_49B0A4B6_963B_11D1_BFD1_00A02466B680_.wvu.Rows" localSheetId="67" hidden="1">#REF!,#REF!,#REF!,#REF!,#REF!,#REF!,#REF!</definedName>
    <definedName name="Z_49B0A4B6_963B_11D1_BFD1_00A02466B680_.wvu.Rows" localSheetId="70" hidden="1">#REF!,#REF!,#REF!,#REF!,#REF!,#REF!,#REF!</definedName>
    <definedName name="Z_49B0A4B6_963B_11D1_BFD1_00A02466B680_.wvu.Rows" localSheetId="71" hidden="1">#REF!,#REF!,#REF!,#REF!,#REF!,#REF!,#REF!</definedName>
    <definedName name="Z_49B0A4B6_963B_11D1_BFD1_00A02466B680_.wvu.Rows" localSheetId="72" hidden="1">#REF!,#REF!,#REF!,#REF!,#REF!,#REF!,#REF!</definedName>
    <definedName name="Z_49B0A4B6_963B_11D1_BFD1_00A02466B680_.wvu.Rows" localSheetId="73" hidden="1">#REF!,#REF!,#REF!,#REF!,#REF!,#REF!,#REF!</definedName>
    <definedName name="Z_49B0A4B6_963B_11D1_BFD1_00A02466B680_.wvu.Rows" localSheetId="76" hidden="1">#REF!,#REF!,#REF!,#REF!,#REF!,#REF!,#REF!</definedName>
    <definedName name="Z_49B0A4B6_963B_11D1_BFD1_00A02466B680_.wvu.Rows" localSheetId="77" hidden="1">#REF!,#REF!,#REF!,#REF!,#REF!,#REF!,#REF!</definedName>
    <definedName name="Z_49B0A4B6_963B_11D1_BFD1_00A02466B680_.wvu.Rows" localSheetId="78" hidden="1">#REF!,#REF!,#REF!,#REF!,#REF!,#REF!,#REF!</definedName>
    <definedName name="Z_49B0A4B6_963B_11D1_BFD1_00A02466B680_.wvu.Rows" localSheetId="79" hidden="1">#REF!,#REF!,#REF!,#REF!,#REF!,#REF!,#REF!</definedName>
    <definedName name="Z_49B0A4B6_963B_11D1_BFD1_00A02466B680_.wvu.Rows" localSheetId="82" hidden="1">#REF!,#REF!,#REF!,#REF!,#REF!,#REF!,#REF!</definedName>
    <definedName name="Z_49B0A4B6_963B_11D1_BFD1_00A02466B680_.wvu.Rows" localSheetId="83" hidden="1">#REF!,#REF!,#REF!,#REF!,#REF!,#REF!,#REF!</definedName>
    <definedName name="Z_49B0A4B6_963B_11D1_BFD1_00A02466B680_.wvu.Rows" localSheetId="84" hidden="1">#REF!,#REF!,#REF!,#REF!,#REF!,#REF!,#REF!</definedName>
    <definedName name="Z_49B0A4B6_963B_11D1_BFD1_00A02466B680_.wvu.Rows" localSheetId="89" hidden="1">#REF!,#REF!,#REF!,#REF!,#REF!,#REF!,#REF!</definedName>
    <definedName name="Z_49B0A4B6_963B_11D1_BFD1_00A02466B680_.wvu.Rows" localSheetId="90" hidden="1">#REF!,#REF!,#REF!,#REF!,#REF!,#REF!,#REF!</definedName>
    <definedName name="Z_49B0A4B6_963B_11D1_BFD1_00A02466B680_.wvu.Rows" localSheetId="96" hidden="1">#REF!,#REF!,#REF!,#REF!,#REF!,#REF!,#REF!</definedName>
    <definedName name="Z_49B0A4B6_963B_11D1_BFD1_00A02466B680_.wvu.Rows" localSheetId="97" hidden="1">#REF!,#REF!,#REF!,#REF!,#REF!,#REF!,#REF!</definedName>
    <definedName name="Z_49B0A4B6_963B_11D1_BFD1_00A02466B680_.wvu.Rows" hidden="1">#REF!,#REF!,#REF!,#REF!,#REF!,#REF!,#REF!</definedName>
    <definedName name="Z_49B0A4B7_963B_11D1_BFD1_00A02466B680_.wvu.Rows" localSheetId="106" hidden="1">#REF!,#REF!,#REF!,#REF!,#REF!,#REF!,#REF!,#REF!</definedName>
    <definedName name="Z_49B0A4B7_963B_11D1_BFD1_00A02466B680_.wvu.Rows" localSheetId="121" hidden="1">#REF!,#REF!,#REF!,#REF!,#REF!,#REF!,#REF!,#REF!</definedName>
    <definedName name="Z_49B0A4B7_963B_11D1_BFD1_00A02466B680_.wvu.Rows" localSheetId="122" hidden="1">#REF!,#REF!,#REF!,#REF!,#REF!,#REF!,#REF!,#REF!</definedName>
    <definedName name="Z_49B0A4B7_963B_11D1_BFD1_00A02466B680_.wvu.Rows" localSheetId="107" hidden="1">#REF!,#REF!,#REF!,#REF!,#REF!,#REF!,#REF!,#REF!</definedName>
    <definedName name="Z_49B0A4B7_963B_11D1_BFD1_00A02466B680_.wvu.Rows" localSheetId="125" hidden="1">#REF!,#REF!,#REF!,#REF!,#REF!,#REF!,#REF!,#REF!</definedName>
    <definedName name="Z_49B0A4B7_963B_11D1_BFD1_00A02466B680_.wvu.Rows" localSheetId="126" hidden="1">#REF!,#REF!,#REF!,#REF!,#REF!,#REF!,#REF!,#REF!</definedName>
    <definedName name="Z_49B0A4B7_963B_11D1_BFD1_00A02466B680_.wvu.Rows" localSheetId="128" hidden="1">#REF!,#REF!,#REF!,#REF!,#REF!,#REF!,#REF!,#REF!</definedName>
    <definedName name="Z_49B0A4B7_963B_11D1_BFD1_00A02466B680_.wvu.Rows" localSheetId="129" hidden="1">#REF!,#REF!,#REF!,#REF!,#REF!,#REF!,#REF!,#REF!</definedName>
    <definedName name="Z_49B0A4B7_963B_11D1_BFD1_00A02466B680_.wvu.Rows" localSheetId="130" hidden="1">#REF!,#REF!,#REF!,#REF!,#REF!,#REF!,#REF!,#REF!</definedName>
    <definedName name="Z_49B0A4B7_963B_11D1_BFD1_00A02466B680_.wvu.Rows" localSheetId="103" hidden="1">#REF!,#REF!,#REF!,#REF!,#REF!,#REF!,#REF!,#REF!</definedName>
    <definedName name="Z_49B0A4B7_963B_11D1_BFD1_00A02466B680_.wvu.Rows" localSheetId="11" hidden="1">#REF!,#REF!,#REF!,#REF!,#REF!,#REF!,#REF!,#REF!</definedName>
    <definedName name="Z_49B0A4B7_963B_11D1_BFD1_00A02466B680_.wvu.Rows" localSheetId="35" hidden="1">#REF!,#REF!,#REF!,#REF!,#REF!,#REF!,#REF!,#REF!</definedName>
    <definedName name="Z_49B0A4B7_963B_11D1_BFD1_00A02466B680_.wvu.Rows" localSheetId="36" hidden="1">#REF!,#REF!,#REF!,#REF!,#REF!,#REF!,#REF!,#REF!</definedName>
    <definedName name="Z_49B0A4B7_963B_11D1_BFD1_00A02466B680_.wvu.Rows" localSheetId="43" hidden="1">#REF!,#REF!,#REF!,#REF!,#REF!,#REF!,#REF!,#REF!</definedName>
    <definedName name="Z_49B0A4B7_963B_11D1_BFD1_00A02466B680_.wvu.Rows" localSheetId="44" hidden="1">#REF!,#REF!,#REF!,#REF!,#REF!,#REF!,#REF!,#REF!</definedName>
    <definedName name="Z_49B0A4B7_963B_11D1_BFD1_00A02466B680_.wvu.Rows" localSheetId="46" hidden="1">#REF!,#REF!,#REF!,#REF!,#REF!,#REF!,#REF!,#REF!</definedName>
    <definedName name="Z_49B0A4B7_963B_11D1_BFD1_00A02466B680_.wvu.Rows" localSheetId="48" hidden="1">#REF!,#REF!,#REF!,#REF!,#REF!,#REF!,#REF!,#REF!</definedName>
    <definedName name="Z_49B0A4B7_963B_11D1_BFD1_00A02466B680_.wvu.Rows" localSheetId="4" hidden="1">#REF!,#REF!,#REF!,#REF!,#REF!,#REF!,#REF!,#REF!</definedName>
    <definedName name="Z_49B0A4B7_963B_11D1_BFD1_00A02466B680_.wvu.Rows" localSheetId="49" hidden="1">#REF!,#REF!,#REF!,#REF!,#REF!,#REF!,#REF!,#REF!</definedName>
    <definedName name="Z_49B0A4B7_963B_11D1_BFD1_00A02466B680_.wvu.Rows" localSheetId="66" hidden="1">#REF!,#REF!,#REF!,#REF!,#REF!,#REF!,#REF!,#REF!</definedName>
    <definedName name="Z_49B0A4B7_963B_11D1_BFD1_00A02466B680_.wvu.Rows" localSheetId="67" hidden="1">#REF!,#REF!,#REF!,#REF!,#REF!,#REF!,#REF!,#REF!</definedName>
    <definedName name="Z_49B0A4B7_963B_11D1_BFD1_00A02466B680_.wvu.Rows" localSheetId="70" hidden="1">#REF!,#REF!,#REF!,#REF!,#REF!,#REF!,#REF!,#REF!</definedName>
    <definedName name="Z_49B0A4B7_963B_11D1_BFD1_00A02466B680_.wvu.Rows" localSheetId="71" hidden="1">#REF!,#REF!,#REF!,#REF!,#REF!,#REF!,#REF!,#REF!</definedName>
    <definedName name="Z_49B0A4B7_963B_11D1_BFD1_00A02466B680_.wvu.Rows" localSheetId="72" hidden="1">#REF!,#REF!,#REF!,#REF!,#REF!,#REF!,#REF!,#REF!</definedName>
    <definedName name="Z_49B0A4B7_963B_11D1_BFD1_00A02466B680_.wvu.Rows" localSheetId="73" hidden="1">#REF!,#REF!,#REF!,#REF!,#REF!,#REF!,#REF!,#REF!</definedName>
    <definedName name="Z_49B0A4B7_963B_11D1_BFD1_00A02466B680_.wvu.Rows" localSheetId="77" hidden="1">#REF!,#REF!,#REF!,#REF!,#REF!,#REF!,#REF!,#REF!</definedName>
    <definedName name="Z_49B0A4B7_963B_11D1_BFD1_00A02466B680_.wvu.Rows" localSheetId="78" hidden="1">#REF!,#REF!,#REF!,#REF!,#REF!,#REF!,#REF!,#REF!</definedName>
    <definedName name="Z_49B0A4B7_963B_11D1_BFD1_00A02466B680_.wvu.Rows" localSheetId="79" hidden="1">#REF!,#REF!,#REF!,#REF!,#REF!,#REF!,#REF!,#REF!</definedName>
    <definedName name="Z_49B0A4B7_963B_11D1_BFD1_00A02466B680_.wvu.Rows" localSheetId="82" hidden="1">#REF!,#REF!,#REF!,#REF!,#REF!,#REF!,#REF!,#REF!</definedName>
    <definedName name="Z_49B0A4B7_963B_11D1_BFD1_00A02466B680_.wvu.Rows" localSheetId="83" hidden="1">#REF!,#REF!,#REF!,#REF!,#REF!,#REF!,#REF!,#REF!</definedName>
    <definedName name="Z_49B0A4B7_963B_11D1_BFD1_00A02466B680_.wvu.Rows" localSheetId="84" hidden="1">#REF!,#REF!,#REF!,#REF!,#REF!,#REF!,#REF!,#REF!</definedName>
    <definedName name="Z_49B0A4B7_963B_11D1_BFD1_00A02466B680_.wvu.Rows" localSheetId="89" hidden="1">#REF!,#REF!,#REF!,#REF!,#REF!,#REF!,#REF!,#REF!</definedName>
    <definedName name="Z_49B0A4B7_963B_11D1_BFD1_00A02466B680_.wvu.Rows" localSheetId="90" hidden="1">#REF!,#REF!,#REF!,#REF!,#REF!,#REF!,#REF!,#REF!</definedName>
    <definedName name="Z_49B0A4B7_963B_11D1_BFD1_00A02466B680_.wvu.Rows" hidden="1">#REF!,#REF!,#REF!,#REF!,#REF!,#REF!,#REF!,#REF!</definedName>
    <definedName name="Z_49B0A4B8_963B_11D1_BFD1_00A02466B680_.wvu.Rows" localSheetId="106" hidden="1">#REF!,#REF!,#REF!,#REF!,#REF!,#REF!,#REF!,#REF!</definedName>
    <definedName name="Z_49B0A4B8_963B_11D1_BFD1_00A02466B680_.wvu.Rows" localSheetId="121" hidden="1">#REF!,#REF!,#REF!,#REF!,#REF!,#REF!,#REF!,#REF!</definedName>
    <definedName name="Z_49B0A4B8_963B_11D1_BFD1_00A02466B680_.wvu.Rows" localSheetId="122" hidden="1">#REF!,#REF!,#REF!,#REF!,#REF!,#REF!,#REF!,#REF!</definedName>
    <definedName name="Z_49B0A4B8_963B_11D1_BFD1_00A02466B680_.wvu.Rows" localSheetId="107" hidden="1">#REF!,#REF!,#REF!,#REF!,#REF!,#REF!,#REF!,#REF!</definedName>
    <definedName name="Z_49B0A4B8_963B_11D1_BFD1_00A02466B680_.wvu.Rows" localSheetId="125" hidden="1">#REF!,#REF!,#REF!,#REF!,#REF!,#REF!,#REF!,#REF!</definedName>
    <definedName name="Z_49B0A4B8_963B_11D1_BFD1_00A02466B680_.wvu.Rows" localSheetId="126" hidden="1">#REF!,#REF!,#REF!,#REF!,#REF!,#REF!,#REF!,#REF!</definedName>
    <definedName name="Z_49B0A4B8_963B_11D1_BFD1_00A02466B680_.wvu.Rows" localSheetId="128" hidden="1">#REF!,#REF!,#REF!,#REF!,#REF!,#REF!,#REF!,#REF!</definedName>
    <definedName name="Z_49B0A4B8_963B_11D1_BFD1_00A02466B680_.wvu.Rows" localSheetId="129" hidden="1">#REF!,#REF!,#REF!,#REF!,#REF!,#REF!,#REF!,#REF!</definedName>
    <definedName name="Z_49B0A4B8_963B_11D1_BFD1_00A02466B680_.wvu.Rows" localSheetId="130" hidden="1">#REF!,#REF!,#REF!,#REF!,#REF!,#REF!,#REF!,#REF!</definedName>
    <definedName name="Z_49B0A4B8_963B_11D1_BFD1_00A02466B680_.wvu.Rows" localSheetId="103" hidden="1">#REF!,#REF!,#REF!,#REF!,#REF!,#REF!,#REF!,#REF!</definedName>
    <definedName name="Z_49B0A4B8_963B_11D1_BFD1_00A02466B680_.wvu.Rows" localSheetId="11" hidden="1">#REF!,#REF!,#REF!,#REF!,#REF!,#REF!,#REF!,#REF!</definedName>
    <definedName name="Z_49B0A4B8_963B_11D1_BFD1_00A02466B680_.wvu.Rows" localSheetId="35" hidden="1">#REF!,#REF!,#REF!,#REF!,#REF!,#REF!,#REF!,#REF!</definedName>
    <definedName name="Z_49B0A4B8_963B_11D1_BFD1_00A02466B680_.wvu.Rows" localSheetId="36" hidden="1">#REF!,#REF!,#REF!,#REF!,#REF!,#REF!,#REF!,#REF!</definedName>
    <definedName name="Z_49B0A4B8_963B_11D1_BFD1_00A02466B680_.wvu.Rows" localSheetId="43" hidden="1">#REF!,#REF!,#REF!,#REF!,#REF!,#REF!,#REF!,#REF!</definedName>
    <definedName name="Z_49B0A4B8_963B_11D1_BFD1_00A02466B680_.wvu.Rows" localSheetId="44" hidden="1">#REF!,#REF!,#REF!,#REF!,#REF!,#REF!,#REF!,#REF!</definedName>
    <definedName name="Z_49B0A4B8_963B_11D1_BFD1_00A02466B680_.wvu.Rows" localSheetId="46" hidden="1">#REF!,#REF!,#REF!,#REF!,#REF!,#REF!,#REF!,#REF!</definedName>
    <definedName name="Z_49B0A4B8_963B_11D1_BFD1_00A02466B680_.wvu.Rows" localSheetId="48" hidden="1">#REF!,#REF!,#REF!,#REF!,#REF!,#REF!,#REF!,#REF!</definedName>
    <definedName name="Z_49B0A4B8_963B_11D1_BFD1_00A02466B680_.wvu.Rows" localSheetId="4" hidden="1">#REF!,#REF!,#REF!,#REF!,#REF!,#REF!,#REF!,#REF!</definedName>
    <definedName name="Z_49B0A4B8_963B_11D1_BFD1_00A02466B680_.wvu.Rows" localSheetId="49" hidden="1">#REF!,#REF!,#REF!,#REF!,#REF!,#REF!,#REF!,#REF!</definedName>
    <definedName name="Z_49B0A4B8_963B_11D1_BFD1_00A02466B680_.wvu.Rows" localSheetId="66" hidden="1">#REF!,#REF!,#REF!,#REF!,#REF!,#REF!,#REF!,#REF!</definedName>
    <definedName name="Z_49B0A4B8_963B_11D1_BFD1_00A02466B680_.wvu.Rows" localSheetId="67" hidden="1">#REF!,#REF!,#REF!,#REF!,#REF!,#REF!,#REF!,#REF!</definedName>
    <definedName name="Z_49B0A4B8_963B_11D1_BFD1_00A02466B680_.wvu.Rows" localSheetId="70" hidden="1">#REF!,#REF!,#REF!,#REF!,#REF!,#REF!,#REF!,#REF!</definedName>
    <definedName name="Z_49B0A4B8_963B_11D1_BFD1_00A02466B680_.wvu.Rows" localSheetId="71" hidden="1">#REF!,#REF!,#REF!,#REF!,#REF!,#REF!,#REF!,#REF!</definedName>
    <definedName name="Z_49B0A4B8_963B_11D1_BFD1_00A02466B680_.wvu.Rows" localSheetId="72" hidden="1">#REF!,#REF!,#REF!,#REF!,#REF!,#REF!,#REF!,#REF!</definedName>
    <definedName name="Z_49B0A4B8_963B_11D1_BFD1_00A02466B680_.wvu.Rows" localSheetId="73" hidden="1">#REF!,#REF!,#REF!,#REF!,#REF!,#REF!,#REF!,#REF!</definedName>
    <definedName name="Z_49B0A4B8_963B_11D1_BFD1_00A02466B680_.wvu.Rows" localSheetId="77" hidden="1">#REF!,#REF!,#REF!,#REF!,#REF!,#REF!,#REF!,#REF!</definedName>
    <definedName name="Z_49B0A4B8_963B_11D1_BFD1_00A02466B680_.wvu.Rows" localSheetId="78" hidden="1">#REF!,#REF!,#REF!,#REF!,#REF!,#REF!,#REF!,#REF!</definedName>
    <definedName name="Z_49B0A4B8_963B_11D1_BFD1_00A02466B680_.wvu.Rows" localSheetId="79" hidden="1">#REF!,#REF!,#REF!,#REF!,#REF!,#REF!,#REF!,#REF!</definedName>
    <definedName name="Z_49B0A4B8_963B_11D1_BFD1_00A02466B680_.wvu.Rows" localSheetId="82" hidden="1">#REF!,#REF!,#REF!,#REF!,#REF!,#REF!,#REF!,#REF!</definedName>
    <definedName name="Z_49B0A4B8_963B_11D1_BFD1_00A02466B680_.wvu.Rows" localSheetId="83" hidden="1">#REF!,#REF!,#REF!,#REF!,#REF!,#REF!,#REF!,#REF!</definedName>
    <definedName name="Z_49B0A4B8_963B_11D1_BFD1_00A02466B680_.wvu.Rows" localSheetId="84" hidden="1">#REF!,#REF!,#REF!,#REF!,#REF!,#REF!,#REF!,#REF!</definedName>
    <definedName name="Z_49B0A4B8_963B_11D1_BFD1_00A02466B680_.wvu.Rows" localSheetId="89" hidden="1">#REF!,#REF!,#REF!,#REF!,#REF!,#REF!,#REF!,#REF!</definedName>
    <definedName name="Z_49B0A4B8_963B_11D1_BFD1_00A02466B680_.wvu.Rows" localSheetId="90" hidden="1">#REF!,#REF!,#REF!,#REF!,#REF!,#REF!,#REF!,#REF!</definedName>
    <definedName name="Z_49B0A4B8_963B_11D1_BFD1_00A02466B680_.wvu.Rows" hidden="1">#REF!,#REF!,#REF!,#REF!,#REF!,#REF!,#REF!,#REF!</definedName>
    <definedName name="Z_49B0A4B9_963B_11D1_BFD1_00A02466B680_.wvu.Rows" localSheetId="106" hidden="1">#REF!,#REF!,#REF!,#REF!,#REF!,#REF!,#REF!,#REF!</definedName>
    <definedName name="Z_49B0A4B9_963B_11D1_BFD1_00A02466B680_.wvu.Rows" localSheetId="121" hidden="1">#REF!,#REF!,#REF!,#REF!,#REF!,#REF!,#REF!,#REF!</definedName>
    <definedName name="Z_49B0A4B9_963B_11D1_BFD1_00A02466B680_.wvu.Rows" localSheetId="122" hidden="1">#REF!,#REF!,#REF!,#REF!,#REF!,#REF!,#REF!,#REF!</definedName>
    <definedName name="Z_49B0A4B9_963B_11D1_BFD1_00A02466B680_.wvu.Rows" localSheetId="107" hidden="1">#REF!,#REF!,#REF!,#REF!,#REF!,#REF!,#REF!,#REF!</definedName>
    <definedName name="Z_49B0A4B9_963B_11D1_BFD1_00A02466B680_.wvu.Rows" localSheetId="125" hidden="1">#REF!,#REF!,#REF!,#REF!,#REF!,#REF!,#REF!,#REF!</definedName>
    <definedName name="Z_49B0A4B9_963B_11D1_BFD1_00A02466B680_.wvu.Rows" localSheetId="126" hidden="1">#REF!,#REF!,#REF!,#REF!,#REF!,#REF!,#REF!,#REF!</definedName>
    <definedName name="Z_49B0A4B9_963B_11D1_BFD1_00A02466B680_.wvu.Rows" localSheetId="128" hidden="1">#REF!,#REF!,#REF!,#REF!,#REF!,#REF!,#REF!,#REF!</definedName>
    <definedName name="Z_49B0A4B9_963B_11D1_BFD1_00A02466B680_.wvu.Rows" localSheetId="129" hidden="1">#REF!,#REF!,#REF!,#REF!,#REF!,#REF!,#REF!,#REF!</definedName>
    <definedName name="Z_49B0A4B9_963B_11D1_BFD1_00A02466B680_.wvu.Rows" localSheetId="130" hidden="1">#REF!,#REF!,#REF!,#REF!,#REF!,#REF!,#REF!,#REF!</definedName>
    <definedName name="Z_49B0A4B9_963B_11D1_BFD1_00A02466B680_.wvu.Rows" localSheetId="103" hidden="1">#REF!,#REF!,#REF!,#REF!,#REF!,#REF!,#REF!,#REF!</definedName>
    <definedName name="Z_49B0A4B9_963B_11D1_BFD1_00A02466B680_.wvu.Rows" localSheetId="11" hidden="1">#REF!,#REF!,#REF!,#REF!,#REF!,#REF!,#REF!,#REF!</definedName>
    <definedName name="Z_49B0A4B9_963B_11D1_BFD1_00A02466B680_.wvu.Rows" localSheetId="35" hidden="1">#REF!,#REF!,#REF!,#REF!,#REF!,#REF!,#REF!,#REF!</definedName>
    <definedName name="Z_49B0A4B9_963B_11D1_BFD1_00A02466B680_.wvu.Rows" localSheetId="36" hidden="1">#REF!,#REF!,#REF!,#REF!,#REF!,#REF!,#REF!,#REF!</definedName>
    <definedName name="Z_49B0A4B9_963B_11D1_BFD1_00A02466B680_.wvu.Rows" localSheetId="43" hidden="1">#REF!,#REF!,#REF!,#REF!,#REF!,#REF!,#REF!,#REF!</definedName>
    <definedName name="Z_49B0A4B9_963B_11D1_BFD1_00A02466B680_.wvu.Rows" localSheetId="44" hidden="1">#REF!,#REF!,#REF!,#REF!,#REF!,#REF!,#REF!,#REF!</definedName>
    <definedName name="Z_49B0A4B9_963B_11D1_BFD1_00A02466B680_.wvu.Rows" localSheetId="46" hidden="1">#REF!,#REF!,#REF!,#REF!,#REF!,#REF!,#REF!,#REF!</definedName>
    <definedName name="Z_49B0A4B9_963B_11D1_BFD1_00A02466B680_.wvu.Rows" localSheetId="48" hidden="1">#REF!,#REF!,#REF!,#REF!,#REF!,#REF!,#REF!,#REF!</definedName>
    <definedName name="Z_49B0A4B9_963B_11D1_BFD1_00A02466B680_.wvu.Rows" localSheetId="4" hidden="1">#REF!,#REF!,#REF!,#REF!,#REF!,#REF!,#REF!,#REF!</definedName>
    <definedName name="Z_49B0A4B9_963B_11D1_BFD1_00A02466B680_.wvu.Rows" localSheetId="49" hidden="1">#REF!,#REF!,#REF!,#REF!,#REF!,#REF!,#REF!,#REF!</definedName>
    <definedName name="Z_49B0A4B9_963B_11D1_BFD1_00A02466B680_.wvu.Rows" localSheetId="66" hidden="1">#REF!,#REF!,#REF!,#REF!,#REF!,#REF!,#REF!,#REF!</definedName>
    <definedName name="Z_49B0A4B9_963B_11D1_BFD1_00A02466B680_.wvu.Rows" localSheetId="67" hidden="1">#REF!,#REF!,#REF!,#REF!,#REF!,#REF!,#REF!,#REF!</definedName>
    <definedName name="Z_49B0A4B9_963B_11D1_BFD1_00A02466B680_.wvu.Rows" localSheetId="70" hidden="1">#REF!,#REF!,#REF!,#REF!,#REF!,#REF!,#REF!,#REF!</definedName>
    <definedName name="Z_49B0A4B9_963B_11D1_BFD1_00A02466B680_.wvu.Rows" localSheetId="71" hidden="1">#REF!,#REF!,#REF!,#REF!,#REF!,#REF!,#REF!,#REF!</definedName>
    <definedName name="Z_49B0A4B9_963B_11D1_BFD1_00A02466B680_.wvu.Rows" localSheetId="72" hidden="1">#REF!,#REF!,#REF!,#REF!,#REF!,#REF!,#REF!,#REF!</definedName>
    <definedName name="Z_49B0A4B9_963B_11D1_BFD1_00A02466B680_.wvu.Rows" localSheetId="73" hidden="1">#REF!,#REF!,#REF!,#REF!,#REF!,#REF!,#REF!,#REF!</definedName>
    <definedName name="Z_49B0A4B9_963B_11D1_BFD1_00A02466B680_.wvu.Rows" localSheetId="77" hidden="1">#REF!,#REF!,#REF!,#REF!,#REF!,#REF!,#REF!,#REF!</definedName>
    <definedName name="Z_49B0A4B9_963B_11D1_BFD1_00A02466B680_.wvu.Rows" localSheetId="78" hidden="1">#REF!,#REF!,#REF!,#REF!,#REF!,#REF!,#REF!,#REF!</definedName>
    <definedName name="Z_49B0A4B9_963B_11D1_BFD1_00A02466B680_.wvu.Rows" localSheetId="79" hidden="1">#REF!,#REF!,#REF!,#REF!,#REF!,#REF!,#REF!,#REF!</definedName>
    <definedName name="Z_49B0A4B9_963B_11D1_BFD1_00A02466B680_.wvu.Rows" localSheetId="82" hidden="1">#REF!,#REF!,#REF!,#REF!,#REF!,#REF!,#REF!,#REF!</definedName>
    <definedName name="Z_49B0A4B9_963B_11D1_BFD1_00A02466B680_.wvu.Rows" localSheetId="83" hidden="1">#REF!,#REF!,#REF!,#REF!,#REF!,#REF!,#REF!,#REF!</definedName>
    <definedName name="Z_49B0A4B9_963B_11D1_BFD1_00A02466B680_.wvu.Rows" localSheetId="84" hidden="1">#REF!,#REF!,#REF!,#REF!,#REF!,#REF!,#REF!,#REF!</definedName>
    <definedName name="Z_49B0A4B9_963B_11D1_BFD1_00A02466B680_.wvu.Rows" localSheetId="89" hidden="1">#REF!,#REF!,#REF!,#REF!,#REF!,#REF!,#REF!,#REF!</definedName>
    <definedName name="Z_49B0A4B9_963B_11D1_BFD1_00A02466B680_.wvu.Rows" localSheetId="90" hidden="1">#REF!,#REF!,#REF!,#REF!,#REF!,#REF!,#REF!,#REF!</definedName>
    <definedName name="Z_49B0A4B9_963B_11D1_BFD1_00A02466B680_.wvu.Rows" hidden="1">#REF!,#REF!,#REF!,#REF!,#REF!,#REF!,#REF!,#REF!</definedName>
    <definedName name="Z_49B0A4BB_963B_11D1_BFD1_00A02466B680_.wvu.Rows" localSheetId="106" hidden="1">#REF!,#REF!,#REF!,#REF!,#REF!,#REF!,#REF!,#REF!,#REF!</definedName>
    <definedName name="Z_49B0A4BB_963B_11D1_BFD1_00A02466B680_.wvu.Rows" localSheetId="121" hidden="1">#REF!,#REF!,#REF!,#REF!,#REF!,#REF!,#REF!,#REF!,#REF!</definedName>
    <definedName name="Z_49B0A4BB_963B_11D1_BFD1_00A02466B680_.wvu.Rows" localSheetId="122" hidden="1">#REF!,#REF!,#REF!,#REF!,#REF!,#REF!,#REF!,#REF!,#REF!</definedName>
    <definedName name="Z_49B0A4BB_963B_11D1_BFD1_00A02466B680_.wvu.Rows" localSheetId="107" hidden="1">#REF!,#REF!,#REF!,#REF!,#REF!,#REF!,#REF!,#REF!,#REF!</definedName>
    <definedName name="Z_49B0A4BB_963B_11D1_BFD1_00A02466B680_.wvu.Rows" localSheetId="125" hidden="1">#REF!,#REF!,#REF!,#REF!,#REF!,#REF!,#REF!,#REF!,#REF!</definedName>
    <definedName name="Z_49B0A4BB_963B_11D1_BFD1_00A02466B680_.wvu.Rows" localSheetId="126" hidden="1">#REF!,#REF!,#REF!,#REF!,#REF!,#REF!,#REF!,#REF!,#REF!</definedName>
    <definedName name="Z_49B0A4BB_963B_11D1_BFD1_00A02466B680_.wvu.Rows" localSheetId="128" hidden="1">#REF!,#REF!,#REF!,#REF!,#REF!,#REF!,#REF!,#REF!,#REF!</definedName>
    <definedName name="Z_49B0A4BB_963B_11D1_BFD1_00A02466B680_.wvu.Rows" localSheetId="129" hidden="1">#REF!,#REF!,#REF!,#REF!,#REF!,#REF!,#REF!,#REF!,#REF!</definedName>
    <definedName name="Z_49B0A4BB_963B_11D1_BFD1_00A02466B680_.wvu.Rows" localSheetId="130" hidden="1">#REF!,#REF!,#REF!,#REF!,#REF!,#REF!,#REF!,#REF!,#REF!</definedName>
    <definedName name="Z_49B0A4BB_963B_11D1_BFD1_00A02466B680_.wvu.Rows" localSheetId="103" hidden="1">#REF!,#REF!,#REF!,#REF!,#REF!,#REF!,#REF!,#REF!,#REF!</definedName>
    <definedName name="Z_49B0A4BB_963B_11D1_BFD1_00A02466B680_.wvu.Rows" localSheetId="11" hidden="1">#REF!,#REF!,#REF!,#REF!,#REF!,#REF!,#REF!,#REF!,#REF!</definedName>
    <definedName name="Z_49B0A4BB_963B_11D1_BFD1_00A02466B680_.wvu.Rows" localSheetId="35" hidden="1">#REF!,#REF!,#REF!,#REF!,#REF!,#REF!,#REF!,#REF!,#REF!</definedName>
    <definedName name="Z_49B0A4BB_963B_11D1_BFD1_00A02466B680_.wvu.Rows" localSheetId="36" hidden="1">#REF!,#REF!,#REF!,#REF!,#REF!,#REF!,#REF!,#REF!,#REF!</definedName>
    <definedName name="Z_49B0A4BB_963B_11D1_BFD1_00A02466B680_.wvu.Rows" localSheetId="43" hidden="1">#REF!,#REF!,#REF!,#REF!,#REF!,#REF!,#REF!,#REF!,#REF!</definedName>
    <definedName name="Z_49B0A4BB_963B_11D1_BFD1_00A02466B680_.wvu.Rows" localSheetId="44" hidden="1">#REF!,#REF!,#REF!,#REF!,#REF!,#REF!,#REF!,#REF!,#REF!</definedName>
    <definedName name="Z_49B0A4BB_963B_11D1_BFD1_00A02466B680_.wvu.Rows" localSheetId="46" hidden="1">#REF!,#REF!,#REF!,#REF!,#REF!,#REF!,#REF!,#REF!,#REF!</definedName>
    <definedName name="Z_49B0A4BB_963B_11D1_BFD1_00A02466B680_.wvu.Rows" localSheetId="48" hidden="1">#REF!,#REF!,#REF!,#REF!,#REF!,#REF!,#REF!,#REF!,#REF!</definedName>
    <definedName name="Z_49B0A4BB_963B_11D1_BFD1_00A02466B680_.wvu.Rows" localSheetId="4" hidden="1">#REF!,#REF!,#REF!,#REF!,#REF!,#REF!,#REF!,#REF!,#REF!</definedName>
    <definedName name="Z_49B0A4BB_963B_11D1_BFD1_00A02466B680_.wvu.Rows" localSheetId="49" hidden="1">#REF!,#REF!,#REF!,#REF!,#REF!,#REF!,#REF!,#REF!,#REF!</definedName>
    <definedName name="Z_49B0A4BB_963B_11D1_BFD1_00A02466B680_.wvu.Rows" localSheetId="66" hidden="1">#REF!,#REF!,#REF!,#REF!,#REF!,#REF!,#REF!,#REF!,#REF!</definedName>
    <definedName name="Z_49B0A4BB_963B_11D1_BFD1_00A02466B680_.wvu.Rows" localSheetId="67" hidden="1">#REF!,#REF!,#REF!,#REF!,#REF!,#REF!,#REF!,#REF!,#REF!</definedName>
    <definedName name="Z_49B0A4BB_963B_11D1_BFD1_00A02466B680_.wvu.Rows" localSheetId="70" hidden="1">#REF!,#REF!,#REF!,#REF!,#REF!,#REF!,#REF!,#REF!,#REF!</definedName>
    <definedName name="Z_49B0A4BB_963B_11D1_BFD1_00A02466B680_.wvu.Rows" localSheetId="71" hidden="1">#REF!,#REF!,#REF!,#REF!,#REF!,#REF!,#REF!,#REF!,#REF!</definedName>
    <definedName name="Z_49B0A4BB_963B_11D1_BFD1_00A02466B680_.wvu.Rows" localSheetId="72" hidden="1">#REF!,#REF!,#REF!,#REF!,#REF!,#REF!,#REF!,#REF!,#REF!</definedName>
    <definedName name="Z_49B0A4BB_963B_11D1_BFD1_00A02466B680_.wvu.Rows" localSheetId="73" hidden="1">#REF!,#REF!,#REF!,#REF!,#REF!,#REF!,#REF!,#REF!,#REF!</definedName>
    <definedName name="Z_49B0A4BB_963B_11D1_BFD1_00A02466B680_.wvu.Rows" localSheetId="77" hidden="1">#REF!,#REF!,#REF!,#REF!,#REF!,#REF!,#REF!,#REF!,#REF!</definedName>
    <definedName name="Z_49B0A4BB_963B_11D1_BFD1_00A02466B680_.wvu.Rows" localSheetId="78" hidden="1">#REF!,#REF!,#REF!,#REF!,#REF!,#REF!,#REF!,#REF!,#REF!</definedName>
    <definedName name="Z_49B0A4BB_963B_11D1_BFD1_00A02466B680_.wvu.Rows" localSheetId="79" hidden="1">#REF!,#REF!,#REF!,#REF!,#REF!,#REF!,#REF!,#REF!,#REF!</definedName>
    <definedName name="Z_49B0A4BB_963B_11D1_BFD1_00A02466B680_.wvu.Rows" localSheetId="82" hidden="1">#REF!,#REF!,#REF!,#REF!,#REF!,#REF!,#REF!,#REF!,#REF!</definedName>
    <definedName name="Z_49B0A4BB_963B_11D1_BFD1_00A02466B680_.wvu.Rows" localSheetId="83" hidden="1">#REF!,#REF!,#REF!,#REF!,#REF!,#REF!,#REF!,#REF!,#REF!</definedName>
    <definedName name="Z_49B0A4BB_963B_11D1_BFD1_00A02466B680_.wvu.Rows" localSheetId="84" hidden="1">#REF!,#REF!,#REF!,#REF!,#REF!,#REF!,#REF!,#REF!,#REF!</definedName>
    <definedName name="Z_49B0A4BB_963B_11D1_BFD1_00A02466B680_.wvu.Rows" localSheetId="89" hidden="1">#REF!,#REF!,#REF!,#REF!,#REF!,#REF!,#REF!,#REF!,#REF!</definedName>
    <definedName name="Z_49B0A4BB_963B_11D1_BFD1_00A02466B680_.wvu.Rows" localSheetId="90" hidden="1">#REF!,#REF!,#REF!,#REF!,#REF!,#REF!,#REF!,#REF!,#REF!</definedName>
    <definedName name="Z_49B0A4BB_963B_11D1_BFD1_00A02466B680_.wvu.Rows" hidden="1">#REF!,#REF!,#REF!,#REF!,#REF!,#REF!,#REF!,#REF!,#REF!</definedName>
    <definedName name="Z_49B0A4BC_963B_11D1_BFD1_00A02466B680_.wvu.Rows" localSheetId="106" hidden="1">#REF!,#REF!,#REF!,#REF!,#REF!,#REF!,#REF!,#REF!,#REF!</definedName>
    <definedName name="Z_49B0A4BC_963B_11D1_BFD1_00A02466B680_.wvu.Rows" localSheetId="121" hidden="1">#REF!,#REF!,#REF!,#REF!,#REF!,#REF!,#REF!,#REF!,#REF!</definedName>
    <definedName name="Z_49B0A4BC_963B_11D1_BFD1_00A02466B680_.wvu.Rows" localSheetId="122" hidden="1">#REF!,#REF!,#REF!,#REF!,#REF!,#REF!,#REF!,#REF!,#REF!</definedName>
    <definedName name="Z_49B0A4BC_963B_11D1_BFD1_00A02466B680_.wvu.Rows" localSheetId="107" hidden="1">#REF!,#REF!,#REF!,#REF!,#REF!,#REF!,#REF!,#REF!,#REF!</definedName>
    <definedName name="Z_49B0A4BC_963B_11D1_BFD1_00A02466B680_.wvu.Rows" localSheetId="125" hidden="1">#REF!,#REF!,#REF!,#REF!,#REF!,#REF!,#REF!,#REF!,#REF!</definedName>
    <definedName name="Z_49B0A4BC_963B_11D1_BFD1_00A02466B680_.wvu.Rows" localSheetId="126" hidden="1">#REF!,#REF!,#REF!,#REF!,#REF!,#REF!,#REF!,#REF!,#REF!</definedName>
    <definedName name="Z_49B0A4BC_963B_11D1_BFD1_00A02466B680_.wvu.Rows" localSheetId="128" hidden="1">#REF!,#REF!,#REF!,#REF!,#REF!,#REF!,#REF!,#REF!,#REF!</definedName>
    <definedName name="Z_49B0A4BC_963B_11D1_BFD1_00A02466B680_.wvu.Rows" localSheetId="129" hidden="1">#REF!,#REF!,#REF!,#REF!,#REF!,#REF!,#REF!,#REF!,#REF!</definedName>
    <definedName name="Z_49B0A4BC_963B_11D1_BFD1_00A02466B680_.wvu.Rows" localSheetId="130" hidden="1">#REF!,#REF!,#REF!,#REF!,#REF!,#REF!,#REF!,#REF!,#REF!</definedName>
    <definedName name="Z_49B0A4BC_963B_11D1_BFD1_00A02466B680_.wvu.Rows" localSheetId="103" hidden="1">#REF!,#REF!,#REF!,#REF!,#REF!,#REF!,#REF!,#REF!,#REF!</definedName>
    <definedName name="Z_49B0A4BC_963B_11D1_BFD1_00A02466B680_.wvu.Rows" localSheetId="11" hidden="1">#REF!,#REF!,#REF!,#REF!,#REF!,#REF!,#REF!,#REF!,#REF!</definedName>
    <definedName name="Z_49B0A4BC_963B_11D1_BFD1_00A02466B680_.wvu.Rows" localSheetId="35" hidden="1">#REF!,#REF!,#REF!,#REF!,#REF!,#REF!,#REF!,#REF!,#REF!</definedName>
    <definedName name="Z_49B0A4BC_963B_11D1_BFD1_00A02466B680_.wvu.Rows" localSheetId="36" hidden="1">#REF!,#REF!,#REF!,#REF!,#REF!,#REF!,#REF!,#REF!,#REF!</definedName>
    <definedName name="Z_49B0A4BC_963B_11D1_BFD1_00A02466B680_.wvu.Rows" localSheetId="43" hidden="1">#REF!,#REF!,#REF!,#REF!,#REF!,#REF!,#REF!,#REF!,#REF!</definedName>
    <definedName name="Z_49B0A4BC_963B_11D1_BFD1_00A02466B680_.wvu.Rows" localSheetId="44" hidden="1">#REF!,#REF!,#REF!,#REF!,#REF!,#REF!,#REF!,#REF!,#REF!</definedName>
    <definedName name="Z_49B0A4BC_963B_11D1_BFD1_00A02466B680_.wvu.Rows" localSheetId="46" hidden="1">#REF!,#REF!,#REF!,#REF!,#REF!,#REF!,#REF!,#REF!,#REF!</definedName>
    <definedName name="Z_49B0A4BC_963B_11D1_BFD1_00A02466B680_.wvu.Rows" localSheetId="48" hidden="1">#REF!,#REF!,#REF!,#REF!,#REF!,#REF!,#REF!,#REF!,#REF!</definedName>
    <definedName name="Z_49B0A4BC_963B_11D1_BFD1_00A02466B680_.wvu.Rows" localSheetId="4" hidden="1">#REF!,#REF!,#REF!,#REF!,#REF!,#REF!,#REF!,#REF!,#REF!</definedName>
    <definedName name="Z_49B0A4BC_963B_11D1_BFD1_00A02466B680_.wvu.Rows" localSheetId="49" hidden="1">#REF!,#REF!,#REF!,#REF!,#REF!,#REF!,#REF!,#REF!,#REF!</definedName>
    <definedName name="Z_49B0A4BC_963B_11D1_BFD1_00A02466B680_.wvu.Rows" localSheetId="66" hidden="1">#REF!,#REF!,#REF!,#REF!,#REF!,#REF!,#REF!,#REF!,#REF!</definedName>
    <definedName name="Z_49B0A4BC_963B_11D1_BFD1_00A02466B680_.wvu.Rows" localSheetId="67" hidden="1">#REF!,#REF!,#REF!,#REF!,#REF!,#REF!,#REF!,#REF!,#REF!</definedName>
    <definedName name="Z_49B0A4BC_963B_11D1_BFD1_00A02466B680_.wvu.Rows" localSheetId="70" hidden="1">#REF!,#REF!,#REF!,#REF!,#REF!,#REF!,#REF!,#REF!,#REF!</definedName>
    <definedName name="Z_49B0A4BC_963B_11D1_BFD1_00A02466B680_.wvu.Rows" localSheetId="71" hidden="1">#REF!,#REF!,#REF!,#REF!,#REF!,#REF!,#REF!,#REF!,#REF!</definedName>
    <definedName name="Z_49B0A4BC_963B_11D1_BFD1_00A02466B680_.wvu.Rows" localSheetId="72" hidden="1">#REF!,#REF!,#REF!,#REF!,#REF!,#REF!,#REF!,#REF!,#REF!</definedName>
    <definedName name="Z_49B0A4BC_963B_11D1_BFD1_00A02466B680_.wvu.Rows" localSheetId="73" hidden="1">#REF!,#REF!,#REF!,#REF!,#REF!,#REF!,#REF!,#REF!,#REF!</definedName>
    <definedName name="Z_49B0A4BC_963B_11D1_BFD1_00A02466B680_.wvu.Rows" localSheetId="77" hidden="1">#REF!,#REF!,#REF!,#REF!,#REF!,#REF!,#REF!,#REF!,#REF!</definedName>
    <definedName name="Z_49B0A4BC_963B_11D1_BFD1_00A02466B680_.wvu.Rows" localSheetId="78" hidden="1">#REF!,#REF!,#REF!,#REF!,#REF!,#REF!,#REF!,#REF!,#REF!</definedName>
    <definedName name="Z_49B0A4BC_963B_11D1_BFD1_00A02466B680_.wvu.Rows" localSheetId="79" hidden="1">#REF!,#REF!,#REF!,#REF!,#REF!,#REF!,#REF!,#REF!,#REF!</definedName>
    <definedName name="Z_49B0A4BC_963B_11D1_BFD1_00A02466B680_.wvu.Rows" localSheetId="82" hidden="1">#REF!,#REF!,#REF!,#REF!,#REF!,#REF!,#REF!,#REF!,#REF!</definedName>
    <definedName name="Z_49B0A4BC_963B_11D1_BFD1_00A02466B680_.wvu.Rows" localSheetId="83" hidden="1">#REF!,#REF!,#REF!,#REF!,#REF!,#REF!,#REF!,#REF!,#REF!</definedName>
    <definedName name="Z_49B0A4BC_963B_11D1_BFD1_00A02466B680_.wvu.Rows" localSheetId="84" hidden="1">#REF!,#REF!,#REF!,#REF!,#REF!,#REF!,#REF!,#REF!,#REF!</definedName>
    <definedName name="Z_49B0A4BC_963B_11D1_BFD1_00A02466B680_.wvu.Rows" localSheetId="89" hidden="1">#REF!,#REF!,#REF!,#REF!,#REF!,#REF!,#REF!,#REF!,#REF!</definedName>
    <definedName name="Z_49B0A4BC_963B_11D1_BFD1_00A02466B680_.wvu.Rows" localSheetId="90" hidden="1">#REF!,#REF!,#REF!,#REF!,#REF!,#REF!,#REF!,#REF!,#REF!</definedName>
    <definedName name="Z_49B0A4BC_963B_11D1_BFD1_00A02466B680_.wvu.Rows" hidden="1">#REF!,#REF!,#REF!,#REF!,#REF!,#REF!,#REF!,#REF!,#REF!</definedName>
    <definedName name="Z_49B0A4BD_963B_11D1_BFD1_00A02466B680_.wvu.Rows" localSheetId="106" hidden="1">#REF!,#REF!,#REF!,#REF!,#REF!,#REF!</definedName>
    <definedName name="Z_49B0A4BD_963B_11D1_BFD1_00A02466B680_.wvu.Rows" localSheetId="121" hidden="1">#REF!,#REF!,#REF!,#REF!,#REF!,#REF!</definedName>
    <definedName name="Z_49B0A4BD_963B_11D1_BFD1_00A02466B680_.wvu.Rows" localSheetId="122" hidden="1">#REF!,#REF!,#REF!,#REF!,#REF!,#REF!</definedName>
    <definedName name="Z_49B0A4BD_963B_11D1_BFD1_00A02466B680_.wvu.Rows" localSheetId="107" hidden="1">#REF!,#REF!,#REF!,#REF!,#REF!,#REF!</definedName>
    <definedName name="Z_49B0A4BD_963B_11D1_BFD1_00A02466B680_.wvu.Rows" localSheetId="125" hidden="1">#REF!,#REF!,#REF!,#REF!,#REF!,#REF!</definedName>
    <definedName name="Z_49B0A4BD_963B_11D1_BFD1_00A02466B680_.wvu.Rows" localSheetId="126" hidden="1">#REF!,#REF!,#REF!,#REF!,#REF!,#REF!</definedName>
    <definedName name="Z_49B0A4BD_963B_11D1_BFD1_00A02466B680_.wvu.Rows" localSheetId="128" hidden="1">#REF!,#REF!,#REF!,#REF!,#REF!,#REF!</definedName>
    <definedName name="Z_49B0A4BD_963B_11D1_BFD1_00A02466B680_.wvu.Rows" localSheetId="129" hidden="1">#REF!,#REF!,#REF!,#REF!,#REF!,#REF!</definedName>
    <definedName name="Z_49B0A4BD_963B_11D1_BFD1_00A02466B680_.wvu.Rows" localSheetId="130" hidden="1">#REF!,#REF!,#REF!,#REF!,#REF!,#REF!</definedName>
    <definedName name="Z_49B0A4BD_963B_11D1_BFD1_00A02466B680_.wvu.Rows" localSheetId="103" hidden="1">#REF!,#REF!,#REF!,#REF!,#REF!,#REF!</definedName>
    <definedName name="Z_49B0A4BD_963B_11D1_BFD1_00A02466B680_.wvu.Rows" localSheetId="11" hidden="1">#REF!,#REF!,#REF!,#REF!,#REF!,#REF!</definedName>
    <definedName name="Z_49B0A4BD_963B_11D1_BFD1_00A02466B680_.wvu.Rows" localSheetId="35" hidden="1">#REF!,#REF!,#REF!,#REF!,#REF!,#REF!</definedName>
    <definedName name="Z_49B0A4BD_963B_11D1_BFD1_00A02466B680_.wvu.Rows" localSheetId="36" hidden="1">#REF!,#REF!,#REF!,#REF!,#REF!,#REF!</definedName>
    <definedName name="Z_49B0A4BD_963B_11D1_BFD1_00A02466B680_.wvu.Rows" localSheetId="43" hidden="1">#REF!,#REF!,#REF!,#REF!,#REF!,#REF!</definedName>
    <definedName name="Z_49B0A4BD_963B_11D1_BFD1_00A02466B680_.wvu.Rows" localSheetId="44" hidden="1">#REF!,#REF!,#REF!,#REF!,#REF!,#REF!</definedName>
    <definedName name="Z_49B0A4BD_963B_11D1_BFD1_00A02466B680_.wvu.Rows" localSheetId="46" hidden="1">#REF!,#REF!,#REF!,#REF!,#REF!,#REF!</definedName>
    <definedName name="Z_49B0A4BD_963B_11D1_BFD1_00A02466B680_.wvu.Rows" localSheetId="48" hidden="1">#REF!,#REF!,#REF!,#REF!,#REF!,#REF!</definedName>
    <definedName name="Z_49B0A4BD_963B_11D1_BFD1_00A02466B680_.wvu.Rows" localSheetId="4" hidden="1">#REF!,#REF!,#REF!,#REF!,#REF!,#REF!</definedName>
    <definedName name="Z_49B0A4BD_963B_11D1_BFD1_00A02466B680_.wvu.Rows" localSheetId="49" hidden="1">#REF!,#REF!,#REF!,#REF!,#REF!,#REF!</definedName>
    <definedName name="Z_49B0A4BD_963B_11D1_BFD1_00A02466B680_.wvu.Rows" localSheetId="66" hidden="1">#REF!,#REF!,#REF!,#REF!,#REF!,#REF!</definedName>
    <definedName name="Z_49B0A4BD_963B_11D1_BFD1_00A02466B680_.wvu.Rows" localSheetId="67" hidden="1">#REF!,#REF!,#REF!,#REF!,#REF!,#REF!</definedName>
    <definedName name="Z_49B0A4BD_963B_11D1_BFD1_00A02466B680_.wvu.Rows" localSheetId="70" hidden="1">#REF!,#REF!,#REF!,#REF!,#REF!,#REF!</definedName>
    <definedName name="Z_49B0A4BD_963B_11D1_BFD1_00A02466B680_.wvu.Rows" localSheetId="71" hidden="1">#REF!,#REF!,#REF!,#REF!,#REF!,#REF!</definedName>
    <definedName name="Z_49B0A4BD_963B_11D1_BFD1_00A02466B680_.wvu.Rows" localSheetId="72" hidden="1">#REF!,#REF!,#REF!,#REF!,#REF!,#REF!</definedName>
    <definedName name="Z_49B0A4BD_963B_11D1_BFD1_00A02466B680_.wvu.Rows" localSheetId="73" hidden="1">#REF!,#REF!,#REF!,#REF!,#REF!,#REF!</definedName>
    <definedName name="Z_49B0A4BD_963B_11D1_BFD1_00A02466B680_.wvu.Rows" localSheetId="77" hidden="1">#REF!,#REF!,#REF!,#REF!,#REF!,#REF!</definedName>
    <definedName name="Z_49B0A4BD_963B_11D1_BFD1_00A02466B680_.wvu.Rows" localSheetId="78" hidden="1">#REF!,#REF!,#REF!,#REF!,#REF!,#REF!</definedName>
    <definedName name="Z_49B0A4BD_963B_11D1_BFD1_00A02466B680_.wvu.Rows" localSheetId="79" hidden="1">#REF!,#REF!,#REF!,#REF!,#REF!,#REF!</definedName>
    <definedName name="Z_49B0A4BD_963B_11D1_BFD1_00A02466B680_.wvu.Rows" localSheetId="82" hidden="1">#REF!,#REF!,#REF!,#REF!,#REF!,#REF!</definedName>
    <definedName name="Z_49B0A4BD_963B_11D1_BFD1_00A02466B680_.wvu.Rows" localSheetId="83" hidden="1">#REF!,#REF!,#REF!,#REF!,#REF!,#REF!</definedName>
    <definedName name="Z_49B0A4BD_963B_11D1_BFD1_00A02466B680_.wvu.Rows" localSheetId="84" hidden="1">#REF!,#REF!,#REF!,#REF!,#REF!,#REF!</definedName>
    <definedName name="Z_49B0A4BD_963B_11D1_BFD1_00A02466B680_.wvu.Rows" localSheetId="89" hidden="1">#REF!,#REF!,#REF!,#REF!,#REF!,#REF!</definedName>
    <definedName name="Z_49B0A4BD_963B_11D1_BFD1_00A02466B680_.wvu.Rows" localSheetId="90" hidden="1">#REF!,#REF!,#REF!,#REF!,#REF!,#REF!</definedName>
    <definedName name="Z_49B0A4BD_963B_11D1_BFD1_00A02466B680_.wvu.Rows" hidden="1">#REF!,#REF!,#REF!,#REF!,#REF!,#REF!</definedName>
    <definedName name="Z_56770540_A97A_11D1_870B_00002143DF72_.wvu.Rows" localSheetId="106" hidden="1">#REF!,#REF!,#REF!,#REF!,#REF!,#REF!,#REF!,#REF!,#REF!,#REF!,#REF!,#REF!,#REF!</definedName>
    <definedName name="Z_56770540_A97A_11D1_870B_00002143DF72_.wvu.Rows" localSheetId="121" hidden="1">#REF!,#REF!,#REF!,#REF!,#REF!,#REF!,#REF!,#REF!,#REF!,#REF!,#REF!,#REF!,#REF!</definedName>
    <definedName name="Z_56770540_A97A_11D1_870B_00002143DF72_.wvu.Rows" localSheetId="122" hidden="1">#REF!,#REF!,#REF!,#REF!,#REF!,#REF!,#REF!,#REF!,#REF!,#REF!,#REF!,#REF!,#REF!</definedName>
    <definedName name="Z_56770540_A97A_11D1_870B_00002143DF72_.wvu.Rows" localSheetId="123" hidden="1">#REF!,#REF!,#REF!,#REF!,#REF!,#REF!,#REF!,#REF!,#REF!,#REF!,#REF!,#REF!,#REF!</definedName>
    <definedName name="Z_56770540_A97A_11D1_870B_00002143DF72_.wvu.Rows" localSheetId="107" hidden="1">#REF!,#REF!,#REF!,#REF!,#REF!,#REF!,#REF!,#REF!,#REF!,#REF!,#REF!,#REF!,#REF!</definedName>
    <definedName name="Z_56770540_A97A_11D1_870B_00002143DF72_.wvu.Rows" localSheetId="125" hidden="1">#REF!,#REF!,#REF!,#REF!,#REF!,#REF!,#REF!,#REF!,#REF!,#REF!,#REF!,#REF!,#REF!</definedName>
    <definedName name="Z_56770540_A97A_11D1_870B_00002143DF72_.wvu.Rows" localSheetId="126" hidden="1">#REF!,#REF!,#REF!,#REF!,#REF!,#REF!,#REF!,#REF!,#REF!,#REF!,#REF!,#REF!,#REF!</definedName>
    <definedName name="Z_56770540_A97A_11D1_870B_00002143DF72_.wvu.Rows" localSheetId="128" hidden="1">#REF!,#REF!,#REF!,#REF!,#REF!,#REF!,#REF!,#REF!,#REF!,#REF!,#REF!,#REF!,#REF!</definedName>
    <definedName name="Z_56770540_A97A_11D1_870B_00002143DF72_.wvu.Rows" localSheetId="129" hidden="1">#REF!,#REF!,#REF!,#REF!,#REF!,#REF!,#REF!,#REF!,#REF!,#REF!,#REF!,#REF!,#REF!</definedName>
    <definedName name="Z_56770540_A97A_11D1_870B_00002143DF72_.wvu.Rows" localSheetId="130" hidden="1">#REF!,#REF!,#REF!,#REF!,#REF!,#REF!,#REF!,#REF!,#REF!,#REF!,#REF!,#REF!,#REF!</definedName>
    <definedName name="Z_56770540_A97A_11D1_870B_00002143DF72_.wvu.Rows" localSheetId="166" hidden="1">#REF!,#REF!,#REF!,#REF!,#REF!,#REF!,#REF!,#REF!,#REF!,#REF!,#REF!,#REF!,#REF!</definedName>
    <definedName name="Z_56770540_A97A_11D1_870B_00002143DF72_.wvu.Rows" localSheetId="167" hidden="1">#REF!,#REF!,#REF!,#REF!,#REF!,#REF!,#REF!,#REF!,#REF!,#REF!,#REF!,#REF!,#REF!</definedName>
    <definedName name="Z_56770540_A97A_11D1_870B_00002143DF72_.wvu.Rows" localSheetId="168" hidden="1">#REF!,#REF!,#REF!,#REF!,#REF!,#REF!,#REF!,#REF!,#REF!,#REF!,#REF!,#REF!,#REF!</definedName>
    <definedName name="Z_56770540_A97A_11D1_870B_00002143DF72_.wvu.Rows" localSheetId="174" hidden="1">#REF!,#REF!,#REF!,#REF!,#REF!,#REF!,#REF!,#REF!,#REF!,#REF!,#REF!,#REF!,#REF!</definedName>
    <definedName name="Z_56770540_A97A_11D1_870B_00002143DF72_.wvu.Rows" localSheetId="102" hidden="1">#REF!,#REF!,#REF!,#REF!,#REF!,#REF!,#REF!,#REF!,#REF!,#REF!,#REF!,#REF!,#REF!</definedName>
    <definedName name="Z_56770540_A97A_11D1_870B_00002143DF72_.wvu.Rows" localSheetId="103" hidden="1">#REF!,#REF!,#REF!,#REF!,#REF!,#REF!,#REF!,#REF!,#REF!,#REF!,#REF!,#REF!,#REF!</definedName>
    <definedName name="Z_56770540_A97A_11D1_870B_00002143DF72_.wvu.Rows" localSheetId="104" hidden="1">#REF!,#REF!,#REF!,#REF!,#REF!,#REF!,#REF!,#REF!,#REF!,#REF!,#REF!,#REF!,#REF!</definedName>
    <definedName name="Z_56770540_A97A_11D1_870B_00002143DF72_.wvu.Rows" localSheetId="105" hidden="1">#REF!,#REF!,#REF!,#REF!,#REF!,#REF!,#REF!,#REF!,#REF!,#REF!,#REF!,#REF!,#REF!</definedName>
    <definedName name="Z_56770540_A97A_11D1_870B_00002143DF72_.wvu.Rows" localSheetId="11" hidden="1">#REF!,#REF!,#REF!,#REF!,#REF!,#REF!,#REF!,#REF!,#REF!,#REF!,#REF!,#REF!,#REF!</definedName>
    <definedName name="Z_56770540_A97A_11D1_870B_00002143DF72_.wvu.Rows" localSheetId="18" hidden="1">#REF!,#REF!,#REF!,#REF!,#REF!,#REF!,#REF!,#REF!,#REF!,#REF!,#REF!,#REF!,#REF!</definedName>
    <definedName name="Z_56770540_A97A_11D1_870B_00002143DF72_.wvu.Rows" localSheetId="19" hidden="1">#REF!,#REF!,#REF!,#REF!,#REF!,#REF!,#REF!,#REF!,#REF!,#REF!,#REF!,#REF!,#REF!</definedName>
    <definedName name="Z_56770540_A97A_11D1_870B_00002143DF72_.wvu.Rows" localSheetId="23" hidden="1">#REF!,#REF!,#REF!,#REF!,#REF!,#REF!,#REF!,#REF!,#REF!,#REF!,#REF!,#REF!,#REF!</definedName>
    <definedName name="Z_56770540_A97A_11D1_870B_00002143DF72_.wvu.Rows" localSheetId="25" hidden="1">#REF!,#REF!,#REF!,#REF!,#REF!,#REF!,#REF!,#REF!,#REF!,#REF!,#REF!,#REF!,#REF!</definedName>
    <definedName name="Z_56770540_A97A_11D1_870B_00002143DF72_.wvu.Rows" localSheetId="26" hidden="1">#REF!,#REF!,#REF!,#REF!,#REF!,#REF!,#REF!,#REF!,#REF!,#REF!,#REF!,#REF!,#REF!</definedName>
    <definedName name="Z_56770540_A97A_11D1_870B_00002143DF72_.wvu.Rows" localSheetId="2" hidden="1">#REF!,#REF!,#REF!,#REF!,#REF!,#REF!,#REF!,#REF!,#REF!,#REF!,#REF!,#REF!,#REF!</definedName>
    <definedName name="Z_56770540_A97A_11D1_870B_00002143DF72_.wvu.Rows" localSheetId="96" hidden="1">#REF!,#REF!,#REF!,#REF!,#REF!,#REF!,#REF!,#REF!,#REF!,#REF!,#REF!,#REF!,#REF!</definedName>
    <definedName name="Z_56770540_A97A_11D1_870B_00002143DF72_.wvu.Rows" localSheetId="97" hidden="1">#REF!,#REF!,#REF!,#REF!,#REF!,#REF!,#REF!,#REF!,#REF!,#REF!,#REF!,#REF!,#REF!</definedName>
    <definedName name="Z_56770540_A97A_11D1_870B_00002143DF72_.wvu.Rows" localSheetId="0" hidden="1">#REF!,#REF!,#REF!,#REF!,#REF!,#REF!,#REF!,#REF!,#REF!,#REF!,#REF!,#REF!,#REF!</definedName>
    <definedName name="Z_56770540_A97A_11D1_870B_00002143DF72_.wvu.Rows" hidden="1">#REF!,#REF!,#REF!,#REF!,#REF!,#REF!,#REF!,#REF!,#REF!,#REF!,#REF!,#REF!,#REF!</definedName>
    <definedName name="Z_5F3A46A2_1A22_4FA5_A3C5_1DEBD8BB3B53_.wvu.Cols" localSheetId="106" hidden="1">#REF!</definedName>
    <definedName name="Z_5F3A46A2_1A22_4FA5_A3C5_1DEBD8BB3B53_.wvu.Cols" localSheetId="121" hidden="1">#REF!</definedName>
    <definedName name="Z_5F3A46A2_1A22_4FA5_A3C5_1DEBD8BB3B53_.wvu.Cols" localSheetId="122" hidden="1">#REF!</definedName>
    <definedName name="Z_5F3A46A2_1A22_4FA5_A3C5_1DEBD8BB3B53_.wvu.Cols" localSheetId="107" hidden="1">#REF!</definedName>
    <definedName name="Z_5F3A46A2_1A22_4FA5_A3C5_1DEBD8BB3B53_.wvu.Cols" localSheetId="125" hidden="1">#REF!</definedName>
    <definedName name="Z_5F3A46A2_1A22_4FA5_A3C5_1DEBD8BB3B53_.wvu.Cols" localSheetId="126" hidden="1">#REF!</definedName>
    <definedName name="Z_5F3A46A2_1A22_4FA5_A3C5_1DEBD8BB3B53_.wvu.Cols" localSheetId="128" hidden="1">#REF!</definedName>
    <definedName name="Z_5F3A46A2_1A22_4FA5_A3C5_1DEBD8BB3B53_.wvu.Cols" localSheetId="129" hidden="1">#REF!</definedName>
    <definedName name="Z_5F3A46A2_1A22_4FA5_A3C5_1DEBD8BB3B53_.wvu.Cols" localSheetId="130" hidden="1">#REF!</definedName>
    <definedName name="Z_5F3A46A2_1A22_4FA5_A3C5_1DEBD8BB3B53_.wvu.Cols" localSheetId="166" hidden="1">#REF!</definedName>
    <definedName name="Z_5F3A46A2_1A22_4FA5_A3C5_1DEBD8BB3B53_.wvu.Cols" localSheetId="167" hidden="1">#REF!</definedName>
    <definedName name="Z_5F3A46A2_1A22_4FA5_A3C5_1DEBD8BB3B53_.wvu.Cols" localSheetId="168" hidden="1">#REF!</definedName>
    <definedName name="Z_5F3A46A2_1A22_4FA5_A3C5_1DEBD8BB3B53_.wvu.Cols" localSheetId="174" hidden="1">#REF!</definedName>
    <definedName name="Z_5F3A46A2_1A22_4FA5_A3C5_1DEBD8BB3B53_.wvu.Cols" localSheetId="102" hidden="1">#REF!</definedName>
    <definedName name="Z_5F3A46A2_1A22_4FA5_A3C5_1DEBD8BB3B53_.wvu.Cols" localSheetId="103" hidden="1">#REF!</definedName>
    <definedName name="Z_5F3A46A2_1A22_4FA5_A3C5_1DEBD8BB3B53_.wvu.Cols" localSheetId="104" hidden="1">#REF!</definedName>
    <definedName name="Z_5F3A46A2_1A22_4FA5_A3C5_1DEBD8BB3B53_.wvu.Cols" localSheetId="105" hidden="1">#REF!</definedName>
    <definedName name="Z_5F3A46A2_1A22_4FA5_A3C5_1DEBD8BB3B53_.wvu.Cols" localSheetId="11" hidden="1">#REF!</definedName>
    <definedName name="Z_5F3A46A2_1A22_4FA5_A3C5_1DEBD8BB3B53_.wvu.Cols" localSheetId="18" hidden="1">#REF!</definedName>
    <definedName name="Z_5F3A46A2_1A22_4FA5_A3C5_1DEBD8BB3B53_.wvu.Cols" localSheetId="19" hidden="1">#REF!</definedName>
    <definedName name="Z_5F3A46A2_1A22_4FA5_A3C5_1DEBD8BB3B53_.wvu.Cols" localSheetId="23" hidden="1">#REF!</definedName>
    <definedName name="Z_5F3A46A2_1A22_4FA5_A3C5_1DEBD8BB3B53_.wvu.Cols" localSheetId="25" hidden="1">#REF!</definedName>
    <definedName name="Z_5F3A46A2_1A22_4FA5_A3C5_1DEBD8BB3B53_.wvu.Cols" localSheetId="26" hidden="1">#REF!</definedName>
    <definedName name="Z_5F3A46A2_1A22_4FA5_A3C5_1DEBD8BB3B53_.wvu.Cols" localSheetId="2" hidden="1">#REF!</definedName>
    <definedName name="Z_5F3A46A2_1A22_4FA5_A3C5_1DEBD8BB3B53_.wvu.Cols" localSheetId="35" hidden="1">#REF!</definedName>
    <definedName name="Z_5F3A46A2_1A22_4FA5_A3C5_1DEBD8BB3B53_.wvu.Cols" localSheetId="36" hidden="1">#REF!</definedName>
    <definedName name="Z_5F3A46A2_1A22_4FA5_A3C5_1DEBD8BB3B53_.wvu.Cols" localSheetId="43" hidden="1">#REF!</definedName>
    <definedName name="Z_5F3A46A2_1A22_4FA5_A3C5_1DEBD8BB3B53_.wvu.Cols" localSheetId="4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8" hidden="1">#REF!</definedName>
    <definedName name="Z_5F3A46A2_1A22_4FA5_A3C5_1DEBD8BB3B53_.wvu.Cols" localSheetId="4" hidden="1">#REF!</definedName>
    <definedName name="Z_5F3A46A2_1A22_4FA5_A3C5_1DEBD8BB3B53_.wvu.Cols" localSheetId="49" hidden="1">#REF!</definedName>
    <definedName name="Z_5F3A46A2_1A22_4FA5_A3C5_1DEBD8BB3B53_.wvu.Cols" localSheetId="54" hidden="1">#REF!</definedName>
    <definedName name="Z_5F3A46A2_1A22_4FA5_A3C5_1DEBD8BB3B53_.wvu.Cols" localSheetId="55" hidden="1">#REF!</definedName>
    <definedName name="Z_5F3A46A2_1A22_4FA5_A3C5_1DEBD8BB3B53_.wvu.Cols" localSheetId="56" hidden="1">#REF!</definedName>
    <definedName name="Z_5F3A46A2_1A22_4FA5_A3C5_1DEBD8BB3B53_.wvu.Cols" localSheetId="66" hidden="1">#REF!</definedName>
    <definedName name="Z_5F3A46A2_1A22_4FA5_A3C5_1DEBD8BB3B53_.wvu.Cols" localSheetId="67" hidden="1">#REF!</definedName>
    <definedName name="Z_5F3A46A2_1A22_4FA5_A3C5_1DEBD8BB3B53_.wvu.Cols" localSheetId="70" hidden="1">#REF!</definedName>
    <definedName name="Z_5F3A46A2_1A22_4FA5_A3C5_1DEBD8BB3B53_.wvu.Cols" localSheetId="71" hidden="1">#REF!</definedName>
    <definedName name="Z_5F3A46A2_1A22_4FA5_A3C5_1DEBD8BB3B53_.wvu.Cols" localSheetId="72" hidden="1">#REF!</definedName>
    <definedName name="Z_5F3A46A2_1A22_4FA5_A3C5_1DEBD8BB3B53_.wvu.Cols" localSheetId="73" hidden="1">#REF!</definedName>
    <definedName name="Z_5F3A46A2_1A22_4FA5_A3C5_1DEBD8BB3B53_.wvu.Cols" localSheetId="76" hidden="1">#REF!</definedName>
    <definedName name="Z_5F3A46A2_1A22_4FA5_A3C5_1DEBD8BB3B53_.wvu.Cols" localSheetId="77" hidden="1">#REF!</definedName>
    <definedName name="Z_5F3A46A2_1A22_4FA5_A3C5_1DEBD8BB3B53_.wvu.Cols" localSheetId="78" hidden="1">#REF!</definedName>
    <definedName name="Z_5F3A46A2_1A22_4FA5_A3C5_1DEBD8BB3B53_.wvu.Cols" localSheetId="79" hidden="1">#REF!</definedName>
    <definedName name="Z_5F3A46A2_1A22_4FA5_A3C5_1DEBD8BB3B53_.wvu.Cols" localSheetId="82" hidden="1">#REF!</definedName>
    <definedName name="Z_5F3A46A2_1A22_4FA5_A3C5_1DEBD8BB3B53_.wvu.Cols" localSheetId="83" hidden="1">#REF!</definedName>
    <definedName name="Z_5F3A46A2_1A22_4FA5_A3C5_1DEBD8BB3B53_.wvu.Cols" localSheetId="84" hidden="1">#REF!</definedName>
    <definedName name="Z_5F3A46A2_1A22_4FA5_A3C5_1DEBD8BB3B53_.wvu.Cols" localSheetId="89" hidden="1">#REF!</definedName>
    <definedName name="Z_5F3A46A2_1A22_4FA5_A3C5_1DEBD8BB3B53_.wvu.Cols" localSheetId="90" hidden="1">#REF!</definedName>
    <definedName name="Z_5F3A46A2_1A22_4FA5_A3C5_1DEBD8BB3B53_.wvu.Cols" localSheetId="96" hidden="1">#REF!</definedName>
    <definedName name="Z_5F3A46A2_1A22_4FA5_A3C5_1DEBD8BB3B53_.wvu.Cols" localSheetId="97" hidden="1">#REF!</definedName>
    <definedName name="Z_5F3A46A2_1A22_4FA5_A3C5_1DEBD8BB3B53_.wvu.Cols" localSheetId="0" hidden="1">#REF!</definedName>
    <definedName name="Z_5F3A46A2_1A22_4FA5_A3C5_1DEBD8BB3B53_.wvu.Cols" hidden="1">#REF!</definedName>
    <definedName name="Z_5F3A46A2_1A22_4FA5_A3C5_1DEBD8BB3B53_.wvu.PrintArea" localSheetId="106" hidden="1">#REF!</definedName>
    <definedName name="Z_5F3A46A2_1A22_4FA5_A3C5_1DEBD8BB3B53_.wvu.PrintArea" localSheetId="121" hidden="1">#REF!</definedName>
    <definedName name="Z_5F3A46A2_1A22_4FA5_A3C5_1DEBD8BB3B53_.wvu.PrintArea" localSheetId="122" hidden="1">#REF!</definedName>
    <definedName name="Z_5F3A46A2_1A22_4FA5_A3C5_1DEBD8BB3B53_.wvu.PrintArea" localSheetId="107" hidden="1">#REF!</definedName>
    <definedName name="Z_5F3A46A2_1A22_4FA5_A3C5_1DEBD8BB3B53_.wvu.PrintArea" localSheetId="125" hidden="1">#REF!</definedName>
    <definedName name="Z_5F3A46A2_1A22_4FA5_A3C5_1DEBD8BB3B53_.wvu.PrintArea" localSheetId="126" hidden="1">#REF!</definedName>
    <definedName name="Z_5F3A46A2_1A22_4FA5_A3C5_1DEBD8BB3B53_.wvu.PrintArea" localSheetId="128" hidden="1">#REF!</definedName>
    <definedName name="Z_5F3A46A2_1A22_4FA5_A3C5_1DEBD8BB3B53_.wvu.PrintArea" localSheetId="129" hidden="1">#REF!</definedName>
    <definedName name="Z_5F3A46A2_1A22_4FA5_A3C5_1DEBD8BB3B53_.wvu.PrintArea" localSheetId="130" hidden="1">#REF!</definedName>
    <definedName name="Z_5F3A46A2_1A22_4FA5_A3C5_1DEBD8BB3B53_.wvu.PrintArea" localSheetId="166" hidden="1">#REF!</definedName>
    <definedName name="Z_5F3A46A2_1A22_4FA5_A3C5_1DEBD8BB3B53_.wvu.PrintArea" localSheetId="103" hidden="1">#REF!</definedName>
    <definedName name="Z_5F3A46A2_1A22_4FA5_A3C5_1DEBD8BB3B53_.wvu.PrintArea" localSheetId="104" hidden="1">#REF!</definedName>
    <definedName name="Z_5F3A46A2_1A22_4FA5_A3C5_1DEBD8BB3B53_.wvu.PrintArea" localSheetId="11" hidden="1">#REF!</definedName>
    <definedName name="Z_5F3A46A2_1A22_4FA5_A3C5_1DEBD8BB3B53_.wvu.PrintArea" localSheetId="18" hidden="1">#REF!</definedName>
    <definedName name="Z_5F3A46A2_1A22_4FA5_A3C5_1DEBD8BB3B53_.wvu.PrintArea" localSheetId="19" hidden="1">#REF!</definedName>
    <definedName name="Z_5F3A46A2_1A22_4FA5_A3C5_1DEBD8BB3B53_.wvu.PrintArea" localSheetId="23" hidden="1">#REF!</definedName>
    <definedName name="Z_5F3A46A2_1A22_4FA5_A3C5_1DEBD8BB3B53_.wvu.PrintArea" localSheetId="26" hidden="1">#REF!</definedName>
    <definedName name="Z_5F3A46A2_1A22_4FA5_A3C5_1DEBD8BB3B53_.wvu.PrintArea" localSheetId="2" hidden="1">#REF!</definedName>
    <definedName name="Z_5F3A46A2_1A22_4FA5_A3C5_1DEBD8BB3B53_.wvu.PrintArea" localSheetId="35" hidden="1">#REF!</definedName>
    <definedName name="Z_5F3A46A2_1A22_4FA5_A3C5_1DEBD8BB3B53_.wvu.PrintArea" localSheetId="36" hidden="1">#REF!</definedName>
    <definedName name="Z_5F3A46A2_1A22_4FA5_A3C5_1DEBD8BB3B53_.wvu.PrintArea" localSheetId="43" hidden="1">#REF!</definedName>
    <definedName name="Z_5F3A46A2_1A22_4FA5_A3C5_1DEBD8BB3B53_.wvu.PrintArea" localSheetId="4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8" hidden="1">#REF!</definedName>
    <definedName name="Z_5F3A46A2_1A22_4FA5_A3C5_1DEBD8BB3B53_.wvu.PrintArea" localSheetId="4" hidden="1">#REF!</definedName>
    <definedName name="Z_5F3A46A2_1A22_4FA5_A3C5_1DEBD8BB3B53_.wvu.PrintArea" localSheetId="49" hidden="1">#REF!</definedName>
    <definedName name="Z_5F3A46A2_1A22_4FA5_A3C5_1DEBD8BB3B53_.wvu.PrintArea" localSheetId="54" hidden="1">#REF!</definedName>
    <definedName name="Z_5F3A46A2_1A22_4FA5_A3C5_1DEBD8BB3B53_.wvu.PrintArea" localSheetId="55" hidden="1">#REF!</definedName>
    <definedName name="Z_5F3A46A2_1A22_4FA5_A3C5_1DEBD8BB3B53_.wvu.PrintArea" localSheetId="56" hidden="1">#REF!</definedName>
    <definedName name="Z_5F3A46A2_1A22_4FA5_A3C5_1DEBD8BB3B53_.wvu.PrintArea" localSheetId="66" hidden="1">#REF!</definedName>
    <definedName name="Z_5F3A46A2_1A22_4FA5_A3C5_1DEBD8BB3B53_.wvu.PrintArea" localSheetId="67" hidden="1">#REF!</definedName>
    <definedName name="Z_5F3A46A2_1A22_4FA5_A3C5_1DEBD8BB3B53_.wvu.PrintArea" localSheetId="70" hidden="1">#REF!</definedName>
    <definedName name="Z_5F3A46A2_1A22_4FA5_A3C5_1DEBD8BB3B53_.wvu.PrintArea" localSheetId="71" hidden="1">#REF!</definedName>
    <definedName name="Z_5F3A46A2_1A22_4FA5_A3C5_1DEBD8BB3B53_.wvu.PrintArea" localSheetId="72" hidden="1">#REF!</definedName>
    <definedName name="Z_5F3A46A2_1A22_4FA5_A3C5_1DEBD8BB3B53_.wvu.PrintArea" localSheetId="73" hidden="1">#REF!</definedName>
    <definedName name="Z_5F3A46A2_1A22_4FA5_A3C5_1DEBD8BB3B53_.wvu.PrintArea" localSheetId="76" hidden="1">#REF!</definedName>
    <definedName name="Z_5F3A46A2_1A22_4FA5_A3C5_1DEBD8BB3B53_.wvu.PrintArea" localSheetId="77" hidden="1">#REF!</definedName>
    <definedName name="Z_5F3A46A2_1A22_4FA5_A3C5_1DEBD8BB3B53_.wvu.PrintArea" localSheetId="78" hidden="1">#REF!</definedName>
    <definedName name="Z_5F3A46A2_1A22_4FA5_A3C5_1DEBD8BB3B53_.wvu.PrintArea" localSheetId="79" hidden="1">#REF!</definedName>
    <definedName name="Z_5F3A46A2_1A22_4FA5_A3C5_1DEBD8BB3B53_.wvu.PrintArea" localSheetId="82" hidden="1">#REF!</definedName>
    <definedName name="Z_5F3A46A2_1A22_4FA5_A3C5_1DEBD8BB3B53_.wvu.PrintArea" localSheetId="83" hidden="1">#REF!</definedName>
    <definedName name="Z_5F3A46A2_1A22_4FA5_A3C5_1DEBD8BB3B53_.wvu.PrintArea" localSheetId="84" hidden="1">#REF!</definedName>
    <definedName name="Z_5F3A46A2_1A22_4FA5_A3C5_1DEBD8BB3B53_.wvu.PrintArea" localSheetId="89" hidden="1">#REF!</definedName>
    <definedName name="Z_5F3A46A2_1A22_4FA5_A3C5_1DEBD8BB3B53_.wvu.PrintArea" localSheetId="90"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106" hidden="1">#REF!</definedName>
    <definedName name="Z_5F3A46A2_1A22_4FA5_A3C5_1DEBD8BB3B53_.wvu.PrintTitles" localSheetId="121" hidden="1">#REF!</definedName>
    <definedName name="Z_5F3A46A2_1A22_4FA5_A3C5_1DEBD8BB3B53_.wvu.PrintTitles" localSheetId="122" hidden="1">#REF!</definedName>
    <definedName name="Z_5F3A46A2_1A22_4FA5_A3C5_1DEBD8BB3B53_.wvu.PrintTitles" localSheetId="107" hidden="1">#REF!</definedName>
    <definedName name="Z_5F3A46A2_1A22_4FA5_A3C5_1DEBD8BB3B53_.wvu.PrintTitles" localSheetId="125" hidden="1">#REF!</definedName>
    <definedName name="Z_5F3A46A2_1A22_4FA5_A3C5_1DEBD8BB3B53_.wvu.PrintTitles" localSheetId="126" hidden="1">#REF!</definedName>
    <definedName name="Z_5F3A46A2_1A22_4FA5_A3C5_1DEBD8BB3B53_.wvu.PrintTitles" localSheetId="128" hidden="1">#REF!</definedName>
    <definedName name="Z_5F3A46A2_1A22_4FA5_A3C5_1DEBD8BB3B53_.wvu.PrintTitles" localSheetId="129" hidden="1">#REF!</definedName>
    <definedName name="Z_5F3A46A2_1A22_4FA5_A3C5_1DEBD8BB3B53_.wvu.PrintTitles" localSheetId="130" hidden="1">#REF!</definedName>
    <definedName name="Z_5F3A46A2_1A22_4FA5_A3C5_1DEBD8BB3B53_.wvu.PrintTitles" localSheetId="166" hidden="1">#REF!</definedName>
    <definedName name="Z_5F3A46A2_1A22_4FA5_A3C5_1DEBD8BB3B53_.wvu.PrintTitles" localSheetId="103" hidden="1">#REF!</definedName>
    <definedName name="Z_5F3A46A2_1A22_4FA5_A3C5_1DEBD8BB3B53_.wvu.PrintTitles" localSheetId="104" hidden="1">#REF!</definedName>
    <definedName name="Z_5F3A46A2_1A22_4FA5_A3C5_1DEBD8BB3B53_.wvu.PrintTitles" localSheetId="11" hidden="1">#REF!</definedName>
    <definedName name="Z_5F3A46A2_1A22_4FA5_A3C5_1DEBD8BB3B53_.wvu.PrintTitles" localSheetId="18" hidden="1">#REF!</definedName>
    <definedName name="Z_5F3A46A2_1A22_4FA5_A3C5_1DEBD8BB3B53_.wvu.PrintTitles" localSheetId="19" hidden="1">#REF!</definedName>
    <definedName name="Z_5F3A46A2_1A22_4FA5_A3C5_1DEBD8BB3B53_.wvu.PrintTitles" localSheetId="23" hidden="1">#REF!</definedName>
    <definedName name="Z_5F3A46A2_1A22_4FA5_A3C5_1DEBD8BB3B53_.wvu.PrintTitles" localSheetId="26" hidden="1">#REF!</definedName>
    <definedName name="Z_5F3A46A2_1A22_4FA5_A3C5_1DEBD8BB3B53_.wvu.PrintTitles" localSheetId="2" hidden="1">#REF!</definedName>
    <definedName name="Z_5F3A46A2_1A22_4FA5_A3C5_1DEBD8BB3B53_.wvu.PrintTitles" localSheetId="35" hidden="1">#REF!</definedName>
    <definedName name="Z_5F3A46A2_1A22_4FA5_A3C5_1DEBD8BB3B53_.wvu.PrintTitles" localSheetId="36" hidden="1">#REF!</definedName>
    <definedName name="Z_5F3A46A2_1A22_4FA5_A3C5_1DEBD8BB3B53_.wvu.PrintTitles" localSheetId="43" hidden="1">#REF!</definedName>
    <definedName name="Z_5F3A46A2_1A22_4FA5_A3C5_1DEBD8BB3B53_.wvu.PrintTitles" localSheetId="4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8" hidden="1">#REF!</definedName>
    <definedName name="Z_5F3A46A2_1A22_4FA5_A3C5_1DEBD8BB3B53_.wvu.PrintTitles" localSheetId="4" hidden="1">#REF!</definedName>
    <definedName name="Z_5F3A46A2_1A22_4FA5_A3C5_1DEBD8BB3B53_.wvu.PrintTitles" localSheetId="49" hidden="1">#REF!</definedName>
    <definedName name="Z_5F3A46A2_1A22_4FA5_A3C5_1DEBD8BB3B53_.wvu.PrintTitles" localSheetId="54" hidden="1">#REF!</definedName>
    <definedName name="Z_5F3A46A2_1A22_4FA5_A3C5_1DEBD8BB3B53_.wvu.PrintTitles" localSheetId="55" hidden="1">#REF!</definedName>
    <definedName name="Z_5F3A46A2_1A22_4FA5_A3C5_1DEBD8BB3B53_.wvu.PrintTitles" localSheetId="56" hidden="1">#REF!</definedName>
    <definedName name="Z_5F3A46A2_1A22_4FA5_A3C5_1DEBD8BB3B53_.wvu.PrintTitles" localSheetId="66" hidden="1">#REF!</definedName>
    <definedName name="Z_5F3A46A2_1A22_4FA5_A3C5_1DEBD8BB3B53_.wvu.PrintTitles" localSheetId="67" hidden="1">#REF!</definedName>
    <definedName name="Z_5F3A46A2_1A22_4FA5_A3C5_1DEBD8BB3B53_.wvu.PrintTitles" localSheetId="70" hidden="1">#REF!</definedName>
    <definedName name="Z_5F3A46A2_1A22_4FA5_A3C5_1DEBD8BB3B53_.wvu.PrintTitles" localSheetId="71" hidden="1">#REF!</definedName>
    <definedName name="Z_5F3A46A2_1A22_4FA5_A3C5_1DEBD8BB3B53_.wvu.PrintTitles" localSheetId="72" hidden="1">#REF!</definedName>
    <definedName name="Z_5F3A46A2_1A22_4FA5_A3C5_1DEBD8BB3B53_.wvu.PrintTitles" localSheetId="73" hidden="1">#REF!</definedName>
    <definedName name="Z_5F3A46A2_1A22_4FA5_A3C5_1DEBD8BB3B53_.wvu.PrintTitles" localSheetId="76" hidden="1">#REF!</definedName>
    <definedName name="Z_5F3A46A2_1A22_4FA5_A3C5_1DEBD8BB3B53_.wvu.PrintTitles" localSheetId="77" hidden="1">#REF!</definedName>
    <definedName name="Z_5F3A46A2_1A22_4FA5_A3C5_1DEBD8BB3B53_.wvu.PrintTitles" localSheetId="78" hidden="1">#REF!</definedName>
    <definedName name="Z_5F3A46A2_1A22_4FA5_A3C5_1DEBD8BB3B53_.wvu.PrintTitles" localSheetId="79" hidden="1">#REF!</definedName>
    <definedName name="Z_5F3A46A2_1A22_4FA5_A3C5_1DEBD8BB3B53_.wvu.PrintTitles" localSheetId="82" hidden="1">#REF!</definedName>
    <definedName name="Z_5F3A46A2_1A22_4FA5_A3C5_1DEBD8BB3B53_.wvu.PrintTitles" localSheetId="83" hidden="1">#REF!</definedName>
    <definedName name="Z_5F3A46A2_1A22_4FA5_A3C5_1DEBD8BB3B53_.wvu.PrintTitles" localSheetId="84" hidden="1">#REF!</definedName>
    <definedName name="Z_5F3A46A2_1A22_4FA5_A3C5_1DEBD8BB3B53_.wvu.PrintTitles" localSheetId="89" hidden="1">#REF!</definedName>
    <definedName name="Z_5F3A46A2_1A22_4FA5_A3C5_1DEBD8BB3B53_.wvu.PrintTitles" localSheetId="90"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106" hidden="1">#REF!</definedName>
    <definedName name="Z_5F3A46A2_1A22_4FA5_A3C5_1DEBD8BB3B53_.wvu.Rows" localSheetId="121" hidden="1">#REF!</definedName>
    <definedName name="Z_5F3A46A2_1A22_4FA5_A3C5_1DEBD8BB3B53_.wvu.Rows" localSheetId="122" hidden="1">#REF!</definedName>
    <definedName name="Z_5F3A46A2_1A22_4FA5_A3C5_1DEBD8BB3B53_.wvu.Rows" localSheetId="107" hidden="1">#REF!</definedName>
    <definedName name="Z_5F3A46A2_1A22_4FA5_A3C5_1DEBD8BB3B53_.wvu.Rows" localSheetId="125" hidden="1">#REF!</definedName>
    <definedName name="Z_5F3A46A2_1A22_4FA5_A3C5_1DEBD8BB3B53_.wvu.Rows" localSheetId="126" hidden="1">#REF!</definedName>
    <definedName name="Z_5F3A46A2_1A22_4FA5_A3C5_1DEBD8BB3B53_.wvu.Rows" localSheetId="128" hidden="1">#REF!</definedName>
    <definedName name="Z_5F3A46A2_1A22_4FA5_A3C5_1DEBD8BB3B53_.wvu.Rows" localSheetId="129" hidden="1">#REF!</definedName>
    <definedName name="Z_5F3A46A2_1A22_4FA5_A3C5_1DEBD8BB3B53_.wvu.Rows" localSheetId="130" hidden="1">#REF!</definedName>
    <definedName name="Z_5F3A46A2_1A22_4FA5_A3C5_1DEBD8BB3B53_.wvu.Rows" localSheetId="166" hidden="1">#REF!</definedName>
    <definedName name="Z_5F3A46A2_1A22_4FA5_A3C5_1DEBD8BB3B53_.wvu.Rows" localSheetId="103" hidden="1">#REF!</definedName>
    <definedName name="Z_5F3A46A2_1A22_4FA5_A3C5_1DEBD8BB3B53_.wvu.Rows" localSheetId="11" hidden="1">#REF!</definedName>
    <definedName name="Z_5F3A46A2_1A22_4FA5_A3C5_1DEBD8BB3B53_.wvu.Rows" localSheetId="19" hidden="1">#REF!</definedName>
    <definedName name="Z_5F3A46A2_1A22_4FA5_A3C5_1DEBD8BB3B53_.wvu.Rows" localSheetId="26" hidden="1">#REF!</definedName>
    <definedName name="Z_5F3A46A2_1A22_4FA5_A3C5_1DEBD8BB3B53_.wvu.Rows" localSheetId="35" hidden="1">#REF!</definedName>
    <definedName name="Z_5F3A46A2_1A22_4FA5_A3C5_1DEBD8BB3B53_.wvu.Rows" localSheetId="36" hidden="1">#REF!</definedName>
    <definedName name="Z_5F3A46A2_1A22_4FA5_A3C5_1DEBD8BB3B53_.wvu.Rows" localSheetId="43" hidden="1">#REF!</definedName>
    <definedName name="Z_5F3A46A2_1A22_4FA5_A3C5_1DEBD8BB3B53_.wvu.Rows" localSheetId="44" hidden="1">#REF!</definedName>
    <definedName name="Z_5F3A46A2_1A22_4FA5_A3C5_1DEBD8BB3B53_.wvu.Rows" localSheetId="45" hidden="1">#REF!</definedName>
    <definedName name="Z_5F3A46A2_1A22_4FA5_A3C5_1DEBD8BB3B53_.wvu.Rows" localSheetId="46" hidden="1">#REF!</definedName>
    <definedName name="Z_5F3A46A2_1A22_4FA5_A3C5_1DEBD8BB3B53_.wvu.Rows" localSheetId="48" hidden="1">#REF!</definedName>
    <definedName name="Z_5F3A46A2_1A22_4FA5_A3C5_1DEBD8BB3B53_.wvu.Rows" localSheetId="4" hidden="1">#REF!</definedName>
    <definedName name="Z_5F3A46A2_1A22_4FA5_A3C5_1DEBD8BB3B53_.wvu.Rows" localSheetId="49" hidden="1">#REF!</definedName>
    <definedName name="Z_5F3A46A2_1A22_4FA5_A3C5_1DEBD8BB3B53_.wvu.Rows" localSheetId="54" hidden="1">#REF!</definedName>
    <definedName name="Z_5F3A46A2_1A22_4FA5_A3C5_1DEBD8BB3B53_.wvu.Rows" localSheetId="55" hidden="1">#REF!</definedName>
    <definedName name="Z_5F3A46A2_1A22_4FA5_A3C5_1DEBD8BB3B53_.wvu.Rows" localSheetId="56" hidden="1">#REF!</definedName>
    <definedName name="Z_5F3A46A2_1A22_4FA5_A3C5_1DEBD8BB3B53_.wvu.Rows" localSheetId="66" hidden="1">#REF!</definedName>
    <definedName name="Z_5F3A46A2_1A22_4FA5_A3C5_1DEBD8BB3B53_.wvu.Rows" localSheetId="67" hidden="1">#REF!</definedName>
    <definedName name="Z_5F3A46A2_1A22_4FA5_A3C5_1DEBD8BB3B53_.wvu.Rows" localSheetId="70" hidden="1">#REF!</definedName>
    <definedName name="Z_5F3A46A2_1A22_4FA5_A3C5_1DEBD8BB3B53_.wvu.Rows" localSheetId="71" hidden="1">#REF!</definedName>
    <definedName name="Z_5F3A46A2_1A22_4FA5_A3C5_1DEBD8BB3B53_.wvu.Rows" localSheetId="72" hidden="1">#REF!</definedName>
    <definedName name="Z_5F3A46A2_1A22_4FA5_A3C5_1DEBD8BB3B53_.wvu.Rows" localSheetId="73" hidden="1">#REF!</definedName>
    <definedName name="Z_5F3A46A2_1A22_4FA5_A3C5_1DEBD8BB3B53_.wvu.Rows" localSheetId="76" hidden="1">#REF!</definedName>
    <definedName name="Z_5F3A46A2_1A22_4FA5_A3C5_1DEBD8BB3B53_.wvu.Rows" localSheetId="77" hidden="1">#REF!</definedName>
    <definedName name="Z_5F3A46A2_1A22_4FA5_A3C5_1DEBD8BB3B53_.wvu.Rows" localSheetId="78" hidden="1">#REF!</definedName>
    <definedName name="Z_5F3A46A2_1A22_4FA5_A3C5_1DEBD8BB3B53_.wvu.Rows" localSheetId="79" hidden="1">#REF!</definedName>
    <definedName name="Z_5F3A46A2_1A22_4FA5_A3C5_1DEBD8BB3B53_.wvu.Rows" localSheetId="82" hidden="1">#REF!</definedName>
    <definedName name="Z_5F3A46A2_1A22_4FA5_A3C5_1DEBD8BB3B53_.wvu.Rows" localSheetId="83" hidden="1">#REF!</definedName>
    <definedName name="Z_5F3A46A2_1A22_4FA5_A3C5_1DEBD8BB3B53_.wvu.Rows" localSheetId="84" hidden="1">#REF!</definedName>
    <definedName name="Z_5F3A46A2_1A22_4FA5_A3C5_1DEBD8BB3B53_.wvu.Rows" localSheetId="89" hidden="1">#REF!</definedName>
    <definedName name="Z_5F3A46A2_1A22_4FA5_A3C5_1DEBD8BB3B53_.wvu.Rows" localSheetId="90" hidden="1">#REF!</definedName>
    <definedName name="Z_5F3A46A2_1A22_4FA5_A3C5_1DEBD8BB3B53_.wvu.Rows" localSheetId="0" hidden="1">#REF!</definedName>
    <definedName name="Z_5F3A46A2_1A22_4FA5_A3C5_1DEBD8BB3B53_.wvu.Rows" hidden="1">#REF!</definedName>
    <definedName name="Z_65976840_70A2_11D2_BFD1_C1F7123CE332_.wvu.PrintTitles" localSheetId="106" hidden="1">#REF!,#REF!</definedName>
    <definedName name="Z_65976840_70A2_11D2_BFD1_C1F7123CE332_.wvu.PrintTitles" localSheetId="107" hidden="1">#REF!,#REF!</definedName>
    <definedName name="Z_65976840_70A2_11D2_BFD1_C1F7123CE332_.wvu.PrintTitles" localSheetId="125" hidden="1">#REF!,#REF!</definedName>
    <definedName name="Z_65976840_70A2_11D2_BFD1_C1F7123CE332_.wvu.PrintTitles" localSheetId="126" hidden="1">#REF!,#REF!</definedName>
    <definedName name="Z_65976840_70A2_11D2_BFD1_C1F7123CE332_.wvu.PrintTitles" localSheetId="128" hidden="1">#REF!,#REF!</definedName>
    <definedName name="Z_65976840_70A2_11D2_BFD1_C1F7123CE332_.wvu.PrintTitles" localSheetId="129" hidden="1">#REF!,#REF!</definedName>
    <definedName name="Z_65976840_70A2_11D2_BFD1_C1F7123CE332_.wvu.PrintTitles" localSheetId="130" hidden="1">#REF!,#REF!</definedName>
    <definedName name="Z_65976840_70A2_11D2_BFD1_C1F7123CE332_.wvu.PrintTitles" localSheetId="25" hidden="1">#REF!,#REF!</definedName>
    <definedName name="Z_65976840_70A2_11D2_BFD1_C1F7123CE332_.wvu.PrintTitles" localSheetId="26" hidden="1">#REF!,#REF!</definedName>
    <definedName name="Z_65976840_70A2_11D2_BFD1_C1F7123CE332_.wvu.PrintTitles" localSheetId="0" hidden="1">#REF!,#REF!</definedName>
    <definedName name="Z_65976840_70A2_11D2_BFD1_C1F7123CE332_.wvu.PrintTitles" hidden="1">#REF!,#REF!</definedName>
    <definedName name="Z_95224721_0485_11D4_BFD1_00508B5F4DA4_.wvu.Cols" localSheetId="106" hidden="1">#REF!</definedName>
    <definedName name="Z_95224721_0485_11D4_BFD1_00508B5F4DA4_.wvu.Cols" localSheetId="121" hidden="1">#REF!</definedName>
    <definedName name="Z_95224721_0485_11D4_BFD1_00508B5F4DA4_.wvu.Cols" localSheetId="122" hidden="1">#REF!</definedName>
    <definedName name="Z_95224721_0485_11D4_BFD1_00508B5F4DA4_.wvu.Cols" localSheetId="107" hidden="1">#REF!</definedName>
    <definedName name="Z_95224721_0485_11D4_BFD1_00508B5F4DA4_.wvu.Cols" localSheetId="125" hidden="1">#REF!</definedName>
    <definedName name="Z_95224721_0485_11D4_BFD1_00508B5F4DA4_.wvu.Cols" localSheetId="126" hidden="1">#REF!</definedName>
    <definedName name="Z_95224721_0485_11D4_BFD1_00508B5F4DA4_.wvu.Cols" localSheetId="128" hidden="1">#REF!</definedName>
    <definedName name="Z_95224721_0485_11D4_BFD1_00508B5F4DA4_.wvu.Cols" localSheetId="129" hidden="1">#REF!</definedName>
    <definedName name="Z_95224721_0485_11D4_BFD1_00508B5F4DA4_.wvu.Cols" localSheetId="130" hidden="1">#REF!</definedName>
    <definedName name="Z_95224721_0485_11D4_BFD1_00508B5F4DA4_.wvu.Cols" localSheetId="166" hidden="1">#REF!</definedName>
    <definedName name="Z_95224721_0485_11D4_BFD1_00508B5F4DA4_.wvu.Cols" localSheetId="167" hidden="1">#REF!</definedName>
    <definedName name="Z_95224721_0485_11D4_BFD1_00508B5F4DA4_.wvu.Cols" localSheetId="168" hidden="1">#REF!</definedName>
    <definedName name="Z_95224721_0485_11D4_BFD1_00508B5F4DA4_.wvu.Cols" localSheetId="174" hidden="1">#REF!</definedName>
    <definedName name="Z_95224721_0485_11D4_BFD1_00508B5F4DA4_.wvu.Cols" localSheetId="102" hidden="1">#REF!</definedName>
    <definedName name="Z_95224721_0485_11D4_BFD1_00508B5F4DA4_.wvu.Cols" localSheetId="103" hidden="1">#REF!</definedName>
    <definedName name="Z_95224721_0485_11D4_BFD1_00508B5F4DA4_.wvu.Cols" localSheetId="104" hidden="1">#REF!</definedName>
    <definedName name="Z_95224721_0485_11D4_BFD1_00508B5F4DA4_.wvu.Cols" localSheetId="105" hidden="1">#REF!</definedName>
    <definedName name="Z_95224721_0485_11D4_BFD1_00508B5F4DA4_.wvu.Cols" localSheetId="11"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3" hidden="1">#REF!</definedName>
    <definedName name="Z_95224721_0485_11D4_BFD1_00508B5F4DA4_.wvu.Cols" localSheetId="25" hidden="1">#REF!</definedName>
    <definedName name="Z_95224721_0485_11D4_BFD1_00508B5F4DA4_.wvu.Cols" localSheetId="26" hidden="1">#REF!</definedName>
    <definedName name="Z_95224721_0485_11D4_BFD1_00508B5F4DA4_.wvu.Cols" localSheetId="2" hidden="1">#REF!</definedName>
    <definedName name="Z_95224721_0485_11D4_BFD1_00508B5F4DA4_.wvu.Cols" localSheetId="35" hidden="1">#REF!</definedName>
    <definedName name="Z_95224721_0485_11D4_BFD1_00508B5F4DA4_.wvu.Cols" localSheetId="36" hidden="1">#REF!</definedName>
    <definedName name="Z_95224721_0485_11D4_BFD1_00508B5F4DA4_.wvu.Cols" localSheetId="43"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8" hidden="1">#REF!</definedName>
    <definedName name="Z_95224721_0485_11D4_BFD1_00508B5F4DA4_.wvu.Cols" localSheetId="4" hidden="1">#REF!</definedName>
    <definedName name="Z_95224721_0485_11D4_BFD1_00508B5F4DA4_.wvu.Cols" localSheetId="49" hidden="1">#REF!</definedName>
    <definedName name="Z_95224721_0485_11D4_BFD1_00508B5F4DA4_.wvu.Cols" localSheetId="54" hidden="1">#REF!</definedName>
    <definedName name="Z_95224721_0485_11D4_BFD1_00508B5F4DA4_.wvu.Cols" localSheetId="55" hidden="1">#REF!</definedName>
    <definedName name="Z_95224721_0485_11D4_BFD1_00508B5F4DA4_.wvu.Cols" localSheetId="56" hidden="1">#REF!</definedName>
    <definedName name="Z_95224721_0485_11D4_BFD1_00508B5F4DA4_.wvu.Cols" localSheetId="66" hidden="1">#REF!</definedName>
    <definedName name="Z_95224721_0485_11D4_BFD1_00508B5F4DA4_.wvu.Cols" localSheetId="67" hidden="1">#REF!</definedName>
    <definedName name="Z_95224721_0485_11D4_BFD1_00508B5F4DA4_.wvu.Cols" localSheetId="70" hidden="1">#REF!</definedName>
    <definedName name="Z_95224721_0485_11D4_BFD1_00508B5F4DA4_.wvu.Cols" localSheetId="71" hidden="1">#REF!</definedName>
    <definedName name="Z_95224721_0485_11D4_BFD1_00508B5F4DA4_.wvu.Cols" localSheetId="72" hidden="1">#REF!</definedName>
    <definedName name="Z_95224721_0485_11D4_BFD1_00508B5F4DA4_.wvu.Cols" localSheetId="73" hidden="1">#REF!</definedName>
    <definedName name="Z_95224721_0485_11D4_BFD1_00508B5F4DA4_.wvu.Cols" localSheetId="76" hidden="1">#REF!</definedName>
    <definedName name="Z_95224721_0485_11D4_BFD1_00508B5F4DA4_.wvu.Cols" localSheetId="77" hidden="1">#REF!</definedName>
    <definedName name="Z_95224721_0485_11D4_BFD1_00508B5F4DA4_.wvu.Cols" localSheetId="78" hidden="1">#REF!</definedName>
    <definedName name="Z_95224721_0485_11D4_BFD1_00508B5F4DA4_.wvu.Cols" localSheetId="79" hidden="1">#REF!</definedName>
    <definedName name="Z_95224721_0485_11D4_BFD1_00508B5F4DA4_.wvu.Cols" localSheetId="82" hidden="1">#REF!</definedName>
    <definedName name="Z_95224721_0485_11D4_BFD1_00508B5F4DA4_.wvu.Cols" localSheetId="83" hidden="1">#REF!</definedName>
    <definedName name="Z_95224721_0485_11D4_BFD1_00508B5F4DA4_.wvu.Cols" localSheetId="84" hidden="1">#REF!</definedName>
    <definedName name="Z_95224721_0485_11D4_BFD1_00508B5F4DA4_.wvu.Cols" localSheetId="89" hidden="1">#REF!</definedName>
    <definedName name="Z_95224721_0485_11D4_BFD1_00508B5F4DA4_.wvu.Cols" localSheetId="90" hidden="1">#REF!</definedName>
    <definedName name="Z_95224721_0485_11D4_BFD1_00508B5F4DA4_.wvu.Cols" localSheetId="96" hidden="1">#REF!</definedName>
    <definedName name="Z_95224721_0485_11D4_BFD1_00508B5F4DA4_.wvu.Cols" localSheetId="97"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106" hidden="1">#REF!,#REF!,#REF!,#REF!,#REF!,#REF!</definedName>
    <definedName name="Z_9E0C48F8_FFCC_11D1_98BA_00C04FC96ABD_.wvu.Rows" localSheetId="121" hidden="1">#REF!,#REF!,#REF!,#REF!,#REF!,#REF!</definedName>
    <definedName name="Z_9E0C48F8_FFCC_11D1_98BA_00C04FC96ABD_.wvu.Rows" localSheetId="122" hidden="1">#REF!,#REF!,#REF!,#REF!,#REF!,#REF!</definedName>
    <definedName name="Z_9E0C48F8_FFCC_11D1_98BA_00C04FC96ABD_.wvu.Rows" localSheetId="107" hidden="1">#REF!,#REF!,#REF!,#REF!,#REF!,#REF!</definedName>
    <definedName name="Z_9E0C48F8_FFCC_11D1_98BA_00C04FC96ABD_.wvu.Rows" localSheetId="125" hidden="1">#REF!,#REF!,#REF!,#REF!,#REF!,#REF!</definedName>
    <definedName name="Z_9E0C48F8_FFCC_11D1_98BA_00C04FC96ABD_.wvu.Rows" localSheetId="126" hidden="1">#REF!,#REF!,#REF!,#REF!,#REF!,#REF!</definedName>
    <definedName name="Z_9E0C48F8_FFCC_11D1_98BA_00C04FC96ABD_.wvu.Rows" localSheetId="128" hidden="1">#REF!,#REF!,#REF!,#REF!,#REF!,#REF!</definedName>
    <definedName name="Z_9E0C48F8_FFCC_11D1_98BA_00C04FC96ABD_.wvu.Rows" localSheetId="129" hidden="1">#REF!,#REF!,#REF!,#REF!,#REF!,#REF!</definedName>
    <definedName name="Z_9E0C48F8_FFCC_11D1_98BA_00C04FC96ABD_.wvu.Rows" localSheetId="130" hidden="1">#REF!,#REF!,#REF!,#REF!,#REF!,#REF!</definedName>
    <definedName name="Z_9E0C48F8_FFCC_11D1_98BA_00C04FC96ABD_.wvu.Rows" localSheetId="166" hidden="1">#REF!,#REF!,#REF!,#REF!,#REF!,#REF!</definedName>
    <definedName name="Z_9E0C48F8_FFCC_11D1_98BA_00C04FC96ABD_.wvu.Rows" localSheetId="167" hidden="1">#REF!,#REF!,#REF!,#REF!,#REF!,#REF!</definedName>
    <definedName name="Z_9E0C48F8_FFCC_11D1_98BA_00C04FC96ABD_.wvu.Rows" localSheetId="168" hidden="1">#REF!,#REF!,#REF!,#REF!,#REF!,#REF!</definedName>
    <definedName name="Z_9E0C48F8_FFCC_11D1_98BA_00C04FC96ABD_.wvu.Rows" localSheetId="174" hidden="1">#REF!,#REF!,#REF!,#REF!,#REF!,#REF!</definedName>
    <definedName name="Z_9E0C48F8_FFCC_11D1_98BA_00C04FC96ABD_.wvu.Rows" localSheetId="102" hidden="1">#REF!,#REF!,#REF!,#REF!,#REF!,#REF!</definedName>
    <definedName name="Z_9E0C48F8_FFCC_11D1_98BA_00C04FC96ABD_.wvu.Rows" localSheetId="103" hidden="1">#REF!,#REF!,#REF!,#REF!,#REF!,#REF!</definedName>
    <definedName name="Z_9E0C48F8_FFCC_11D1_98BA_00C04FC96ABD_.wvu.Rows" localSheetId="104" hidden="1">#REF!,#REF!,#REF!,#REF!,#REF!,#REF!</definedName>
    <definedName name="Z_9E0C48F8_FFCC_11D1_98BA_00C04FC96ABD_.wvu.Rows" localSheetId="105" hidden="1">#REF!,#REF!,#REF!,#REF!,#REF!,#REF!</definedName>
    <definedName name="Z_9E0C48F8_FFCC_11D1_98BA_00C04FC96ABD_.wvu.Rows" localSheetId="11" hidden="1">#REF!,#REF!,#REF!,#REF!,#REF!,#REF!</definedName>
    <definedName name="Z_9E0C48F8_FFCC_11D1_98BA_00C04FC96ABD_.wvu.Rows" localSheetId="18" hidden="1">#REF!,#REF!,#REF!,#REF!,#REF!,#REF!</definedName>
    <definedName name="Z_9E0C48F8_FFCC_11D1_98BA_00C04FC96ABD_.wvu.Rows" localSheetId="23" hidden="1">#REF!,#REF!,#REF!,#REF!,#REF!,#REF!</definedName>
    <definedName name="Z_9E0C48F8_FFCC_11D1_98BA_00C04FC96ABD_.wvu.Rows" localSheetId="25" hidden="1">#REF!,#REF!,#REF!,#REF!,#REF!,#REF!</definedName>
    <definedName name="Z_9E0C48F8_FFCC_11D1_98BA_00C04FC96ABD_.wvu.Rows" localSheetId="26" hidden="1">#REF!,#REF!,#REF!,#REF!,#REF!,#REF!</definedName>
    <definedName name="Z_9E0C48F8_FFCC_11D1_98BA_00C04FC96ABD_.wvu.Rows" localSheetId="2" hidden="1">#REF!,#REF!,#REF!,#REF!,#REF!,#REF!</definedName>
    <definedName name="Z_9E0C48F8_FFCC_11D1_98BA_00C04FC96ABD_.wvu.Rows" localSheetId="35" hidden="1">#REF!,#REF!,#REF!,#REF!,#REF!,#REF!</definedName>
    <definedName name="Z_9E0C48F8_FFCC_11D1_98BA_00C04FC96ABD_.wvu.Rows" localSheetId="36" hidden="1">#REF!,#REF!,#REF!,#REF!,#REF!,#REF!</definedName>
    <definedName name="Z_9E0C48F8_FFCC_11D1_98BA_00C04FC96ABD_.wvu.Rows" localSheetId="43" hidden="1">#REF!,#REF!,#REF!,#REF!,#REF!,#REF!</definedName>
    <definedName name="Z_9E0C48F8_FFCC_11D1_98BA_00C04FC96ABD_.wvu.Rows" localSheetId="44" hidden="1">#REF!,#REF!,#REF!,#REF!,#REF!,#REF!</definedName>
    <definedName name="Z_9E0C48F8_FFCC_11D1_98BA_00C04FC96ABD_.wvu.Rows" localSheetId="46" hidden="1">#REF!,#REF!,#REF!,#REF!,#REF!,#REF!</definedName>
    <definedName name="Z_9E0C48F8_FFCC_11D1_98BA_00C04FC96ABD_.wvu.Rows" localSheetId="48" hidden="1">#REF!,#REF!,#REF!,#REF!,#REF!,#REF!</definedName>
    <definedName name="Z_9E0C48F8_FFCC_11D1_98BA_00C04FC96ABD_.wvu.Rows" localSheetId="4" hidden="1">#REF!,#REF!,#REF!,#REF!,#REF!,#REF!</definedName>
    <definedName name="Z_9E0C48F8_FFCC_11D1_98BA_00C04FC96ABD_.wvu.Rows" localSheetId="49" hidden="1">#REF!,#REF!,#REF!,#REF!,#REF!,#REF!</definedName>
    <definedName name="Z_9E0C48F8_FFCC_11D1_98BA_00C04FC96ABD_.wvu.Rows" localSheetId="66" hidden="1">#REF!,#REF!,#REF!,#REF!,#REF!,#REF!</definedName>
    <definedName name="Z_9E0C48F8_FFCC_11D1_98BA_00C04FC96ABD_.wvu.Rows" localSheetId="67" hidden="1">#REF!,#REF!,#REF!,#REF!,#REF!,#REF!</definedName>
    <definedName name="Z_9E0C48F8_FFCC_11D1_98BA_00C04FC96ABD_.wvu.Rows" localSheetId="70" hidden="1">#REF!,#REF!,#REF!,#REF!,#REF!,#REF!</definedName>
    <definedName name="Z_9E0C48F8_FFCC_11D1_98BA_00C04FC96ABD_.wvu.Rows" localSheetId="71" hidden="1">#REF!,#REF!,#REF!,#REF!,#REF!,#REF!</definedName>
    <definedName name="Z_9E0C48F8_FFCC_11D1_98BA_00C04FC96ABD_.wvu.Rows" localSheetId="72" hidden="1">#REF!,#REF!,#REF!,#REF!,#REF!,#REF!</definedName>
    <definedName name="Z_9E0C48F8_FFCC_11D1_98BA_00C04FC96ABD_.wvu.Rows" localSheetId="73" hidden="1">#REF!,#REF!,#REF!,#REF!,#REF!,#REF!</definedName>
    <definedName name="Z_9E0C48F8_FFCC_11D1_98BA_00C04FC96ABD_.wvu.Rows" localSheetId="77" hidden="1">#REF!,#REF!,#REF!,#REF!,#REF!,#REF!</definedName>
    <definedName name="Z_9E0C48F8_FFCC_11D1_98BA_00C04FC96ABD_.wvu.Rows" localSheetId="78" hidden="1">#REF!,#REF!,#REF!,#REF!,#REF!,#REF!</definedName>
    <definedName name="Z_9E0C48F8_FFCC_11D1_98BA_00C04FC96ABD_.wvu.Rows" localSheetId="79" hidden="1">#REF!,#REF!,#REF!,#REF!,#REF!,#REF!</definedName>
    <definedName name="Z_9E0C48F8_FFCC_11D1_98BA_00C04FC96ABD_.wvu.Rows" localSheetId="82" hidden="1">#REF!,#REF!,#REF!,#REF!,#REF!,#REF!</definedName>
    <definedName name="Z_9E0C48F8_FFCC_11D1_98BA_00C04FC96ABD_.wvu.Rows" localSheetId="83" hidden="1">#REF!,#REF!,#REF!,#REF!,#REF!,#REF!</definedName>
    <definedName name="Z_9E0C48F8_FFCC_11D1_98BA_00C04FC96ABD_.wvu.Rows" localSheetId="84" hidden="1">#REF!,#REF!,#REF!,#REF!,#REF!,#REF!</definedName>
    <definedName name="Z_9E0C48F8_FFCC_11D1_98BA_00C04FC96ABD_.wvu.Rows" localSheetId="89" hidden="1">#REF!,#REF!,#REF!,#REF!,#REF!,#REF!</definedName>
    <definedName name="Z_9E0C48F8_FFCC_11D1_98BA_00C04FC96ABD_.wvu.Rows" localSheetId="90" hidden="1">#REF!,#REF!,#REF!,#REF!,#REF!,#REF!</definedName>
    <definedName name="Z_9E0C48F8_FFCC_11D1_98BA_00C04FC96ABD_.wvu.Rows" localSheetId="96" hidden="1">#REF!,#REF!,#REF!,#REF!,#REF!,#REF!</definedName>
    <definedName name="Z_9E0C48F8_FFCC_11D1_98BA_00C04FC96ABD_.wvu.Rows" localSheetId="97" hidden="1">#REF!,#REF!,#REF!,#REF!,#REF!,#REF!</definedName>
    <definedName name="Z_9E0C48F8_FFCC_11D1_98BA_00C04FC96ABD_.wvu.Rows" localSheetId="0" hidden="1">#REF!,#REF!,#REF!,#REF!,#REF!,#REF!</definedName>
    <definedName name="Z_9E0C48F8_FFCC_11D1_98BA_00C04FC96ABD_.wvu.Rows" hidden="1">#REF!,#REF!,#REF!,#REF!,#REF!,#REF!</definedName>
    <definedName name="Z_9E0C48F9_FFCC_11D1_98BA_00C04FC96ABD_.wvu.Rows" localSheetId="106" hidden="1">#REF!,#REF!,#REF!,#REF!,#REF!,#REF!</definedName>
    <definedName name="Z_9E0C48F9_FFCC_11D1_98BA_00C04FC96ABD_.wvu.Rows" localSheetId="121" hidden="1">#REF!,#REF!,#REF!,#REF!,#REF!,#REF!</definedName>
    <definedName name="Z_9E0C48F9_FFCC_11D1_98BA_00C04FC96ABD_.wvu.Rows" localSheetId="122" hidden="1">#REF!,#REF!,#REF!,#REF!,#REF!,#REF!</definedName>
    <definedName name="Z_9E0C48F9_FFCC_11D1_98BA_00C04FC96ABD_.wvu.Rows" localSheetId="107" hidden="1">#REF!,#REF!,#REF!,#REF!,#REF!,#REF!</definedName>
    <definedName name="Z_9E0C48F9_FFCC_11D1_98BA_00C04FC96ABD_.wvu.Rows" localSheetId="125" hidden="1">#REF!,#REF!,#REF!,#REF!,#REF!,#REF!</definedName>
    <definedName name="Z_9E0C48F9_FFCC_11D1_98BA_00C04FC96ABD_.wvu.Rows" localSheetId="126" hidden="1">#REF!,#REF!,#REF!,#REF!,#REF!,#REF!</definedName>
    <definedName name="Z_9E0C48F9_FFCC_11D1_98BA_00C04FC96ABD_.wvu.Rows" localSheetId="128" hidden="1">#REF!,#REF!,#REF!,#REF!,#REF!,#REF!</definedName>
    <definedName name="Z_9E0C48F9_FFCC_11D1_98BA_00C04FC96ABD_.wvu.Rows" localSheetId="129" hidden="1">#REF!,#REF!,#REF!,#REF!,#REF!,#REF!</definedName>
    <definedName name="Z_9E0C48F9_FFCC_11D1_98BA_00C04FC96ABD_.wvu.Rows" localSheetId="130" hidden="1">#REF!,#REF!,#REF!,#REF!,#REF!,#REF!</definedName>
    <definedName name="Z_9E0C48F9_FFCC_11D1_98BA_00C04FC96ABD_.wvu.Rows" localSheetId="166" hidden="1">#REF!,#REF!,#REF!,#REF!,#REF!,#REF!</definedName>
    <definedName name="Z_9E0C48F9_FFCC_11D1_98BA_00C04FC96ABD_.wvu.Rows" localSheetId="167" hidden="1">#REF!,#REF!,#REF!,#REF!,#REF!,#REF!</definedName>
    <definedName name="Z_9E0C48F9_FFCC_11D1_98BA_00C04FC96ABD_.wvu.Rows" localSheetId="168" hidden="1">#REF!,#REF!,#REF!,#REF!,#REF!,#REF!</definedName>
    <definedName name="Z_9E0C48F9_FFCC_11D1_98BA_00C04FC96ABD_.wvu.Rows" localSheetId="174" hidden="1">#REF!,#REF!,#REF!,#REF!,#REF!,#REF!</definedName>
    <definedName name="Z_9E0C48F9_FFCC_11D1_98BA_00C04FC96ABD_.wvu.Rows" localSheetId="102" hidden="1">#REF!,#REF!,#REF!,#REF!,#REF!,#REF!</definedName>
    <definedName name="Z_9E0C48F9_FFCC_11D1_98BA_00C04FC96ABD_.wvu.Rows" localSheetId="103" hidden="1">#REF!,#REF!,#REF!,#REF!,#REF!,#REF!</definedName>
    <definedName name="Z_9E0C48F9_FFCC_11D1_98BA_00C04FC96ABD_.wvu.Rows" localSheetId="105" hidden="1">#REF!,#REF!,#REF!,#REF!,#REF!,#REF!</definedName>
    <definedName name="Z_9E0C48F9_FFCC_11D1_98BA_00C04FC96ABD_.wvu.Rows" localSheetId="11" hidden="1">#REF!,#REF!,#REF!,#REF!,#REF!,#REF!</definedName>
    <definedName name="Z_9E0C48F9_FFCC_11D1_98BA_00C04FC96ABD_.wvu.Rows" localSheetId="18" hidden="1">#REF!,#REF!,#REF!,#REF!,#REF!,#REF!</definedName>
    <definedName name="Z_9E0C48F9_FFCC_11D1_98BA_00C04FC96ABD_.wvu.Rows" localSheetId="23" hidden="1">#REF!,#REF!,#REF!,#REF!,#REF!,#REF!</definedName>
    <definedName name="Z_9E0C48F9_FFCC_11D1_98BA_00C04FC96ABD_.wvu.Rows" localSheetId="25" hidden="1">#REF!,#REF!,#REF!,#REF!,#REF!,#REF!</definedName>
    <definedName name="Z_9E0C48F9_FFCC_11D1_98BA_00C04FC96ABD_.wvu.Rows" localSheetId="26" hidden="1">#REF!,#REF!,#REF!,#REF!,#REF!,#REF!</definedName>
    <definedName name="Z_9E0C48F9_FFCC_11D1_98BA_00C04FC96ABD_.wvu.Rows" localSheetId="2" hidden="1">#REF!,#REF!,#REF!,#REF!,#REF!,#REF!</definedName>
    <definedName name="Z_9E0C48F9_FFCC_11D1_98BA_00C04FC96ABD_.wvu.Rows" localSheetId="35" hidden="1">#REF!,#REF!,#REF!,#REF!,#REF!,#REF!</definedName>
    <definedName name="Z_9E0C48F9_FFCC_11D1_98BA_00C04FC96ABD_.wvu.Rows" localSheetId="36" hidden="1">#REF!,#REF!,#REF!,#REF!,#REF!,#REF!</definedName>
    <definedName name="Z_9E0C48F9_FFCC_11D1_98BA_00C04FC96ABD_.wvu.Rows" localSheetId="43" hidden="1">#REF!,#REF!,#REF!,#REF!,#REF!,#REF!</definedName>
    <definedName name="Z_9E0C48F9_FFCC_11D1_98BA_00C04FC96ABD_.wvu.Rows" localSheetId="44" hidden="1">#REF!,#REF!,#REF!,#REF!,#REF!,#REF!</definedName>
    <definedName name="Z_9E0C48F9_FFCC_11D1_98BA_00C04FC96ABD_.wvu.Rows" localSheetId="46" hidden="1">#REF!,#REF!,#REF!,#REF!,#REF!,#REF!</definedName>
    <definedName name="Z_9E0C48F9_FFCC_11D1_98BA_00C04FC96ABD_.wvu.Rows" localSheetId="48" hidden="1">#REF!,#REF!,#REF!,#REF!,#REF!,#REF!</definedName>
    <definedName name="Z_9E0C48F9_FFCC_11D1_98BA_00C04FC96ABD_.wvu.Rows" localSheetId="4" hidden="1">#REF!,#REF!,#REF!,#REF!,#REF!,#REF!</definedName>
    <definedName name="Z_9E0C48F9_FFCC_11D1_98BA_00C04FC96ABD_.wvu.Rows" localSheetId="49" hidden="1">#REF!,#REF!,#REF!,#REF!,#REF!,#REF!</definedName>
    <definedName name="Z_9E0C48F9_FFCC_11D1_98BA_00C04FC96ABD_.wvu.Rows" localSheetId="66" hidden="1">#REF!,#REF!,#REF!,#REF!,#REF!,#REF!</definedName>
    <definedName name="Z_9E0C48F9_FFCC_11D1_98BA_00C04FC96ABD_.wvu.Rows" localSheetId="67" hidden="1">#REF!,#REF!,#REF!,#REF!,#REF!,#REF!</definedName>
    <definedName name="Z_9E0C48F9_FFCC_11D1_98BA_00C04FC96ABD_.wvu.Rows" localSheetId="70" hidden="1">#REF!,#REF!,#REF!,#REF!,#REF!,#REF!</definedName>
    <definedName name="Z_9E0C48F9_FFCC_11D1_98BA_00C04FC96ABD_.wvu.Rows" localSheetId="71" hidden="1">#REF!,#REF!,#REF!,#REF!,#REF!,#REF!</definedName>
    <definedName name="Z_9E0C48F9_FFCC_11D1_98BA_00C04FC96ABD_.wvu.Rows" localSheetId="72" hidden="1">#REF!,#REF!,#REF!,#REF!,#REF!,#REF!</definedName>
    <definedName name="Z_9E0C48F9_FFCC_11D1_98BA_00C04FC96ABD_.wvu.Rows" localSheetId="73" hidden="1">#REF!,#REF!,#REF!,#REF!,#REF!,#REF!</definedName>
    <definedName name="Z_9E0C48F9_FFCC_11D1_98BA_00C04FC96ABD_.wvu.Rows" localSheetId="77" hidden="1">#REF!,#REF!,#REF!,#REF!,#REF!,#REF!</definedName>
    <definedName name="Z_9E0C48F9_FFCC_11D1_98BA_00C04FC96ABD_.wvu.Rows" localSheetId="78" hidden="1">#REF!,#REF!,#REF!,#REF!,#REF!,#REF!</definedName>
    <definedName name="Z_9E0C48F9_FFCC_11D1_98BA_00C04FC96ABD_.wvu.Rows" localSheetId="79" hidden="1">#REF!,#REF!,#REF!,#REF!,#REF!,#REF!</definedName>
    <definedName name="Z_9E0C48F9_FFCC_11D1_98BA_00C04FC96ABD_.wvu.Rows" localSheetId="82" hidden="1">#REF!,#REF!,#REF!,#REF!,#REF!,#REF!</definedName>
    <definedName name="Z_9E0C48F9_FFCC_11D1_98BA_00C04FC96ABD_.wvu.Rows" localSheetId="83" hidden="1">#REF!,#REF!,#REF!,#REF!,#REF!,#REF!</definedName>
    <definedName name="Z_9E0C48F9_FFCC_11D1_98BA_00C04FC96ABD_.wvu.Rows" localSheetId="84" hidden="1">#REF!,#REF!,#REF!,#REF!,#REF!,#REF!</definedName>
    <definedName name="Z_9E0C48F9_FFCC_11D1_98BA_00C04FC96ABD_.wvu.Rows" localSheetId="89" hidden="1">#REF!,#REF!,#REF!,#REF!,#REF!,#REF!</definedName>
    <definedName name="Z_9E0C48F9_FFCC_11D1_98BA_00C04FC96ABD_.wvu.Rows" localSheetId="90" hidden="1">#REF!,#REF!,#REF!,#REF!,#REF!,#REF!</definedName>
    <definedName name="Z_9E0C48F9_FFCC_11D1_98BA_00C04FC96ABD_.wvu.Rows" localSheetId="96" hidden="1">#REF!,#REF!,#REF!,#REF!,#REF!,#REF!</definedName>
    <definedName name="Z_9E0C48F9_FFCC_11D1_98BA_00C04FC96ABD_.wvu.Rows" localSheetId="97" hidden="1">#REF!,#REF!,#REF!,#REF!,#REF!,#REF!</definedName>
    <definedName name="Z_9E0C48F9_FFCC_11D1_98BA_00C04FC96ABD_.wvu.Rows" localSheetId="0" hidden="1">#REF!,#REF!,#REF!,#REF!,#REF!,#REF!</definedName>
    <definedName name="Z_9E0C48F9_FFCC_11D1_98BA_00C04FC96ABD_.wvu.Rows" hidden="1">#REF!,#REF!,#REF!,#REF!,#REF!,#REF!</definedName>
    <definedName name="Z_9E0C48FA_FFCC_11D1_98BA_00C04FC96ABD_.wvu.Rows" localSheetId="106" hidden="1">#REF!,#REF!,#REF!,#REF!,#REF!,#REF!</definedName>
    <definedName name="Z_9E0C48FA_FFCC_11D1_98BA_00C04FC96ABD_.wvu.Rows" localSheetId="121" hidden="1">#REF!,#REF!,#REF!,#REF!,#REF!,#REF!</definedName>
    <definedName name="Z_9E0C48FA_FFCC_11D1_98BA_00C04FC96ABD_.wvu.Rows" localSheetId="122" hidden="1">#REF!,#REF!,#REF!,#REF!,#REF!,#REF!</definedName>
    <definedName name="Z_9E0C48FA_FFCC_11D1_98BA_00C04FC96ABD_.wvu.Rows" localSheetId="107" hidden="1">#REF!,#REF!,#REF!,#REF!,#REF!,#REF!</definedName>
    <definedName name="Z_9E0C48FA_FFCC_11D1_98BA_00C04FC96ABD_.wvu.Rows" localSheetId="125" hidden="1">#REF!,#REF!,#REF!,#REF!,#REF!,#REF!</definedName>
    <definedName name="Z_9E0C48FA_FFCC_11D1_98BA_00C04FC96ABD_.wvu.Rows" localSheetId="126" hidden="1">#REF!,#REF!,#REF!,#REF!,#REF!,#REF!</definedName>
    <definedName name="Z_9E0C48FA_FFCC_11D1_98BA_00C04FC96ABD_.wvu.Rows" localSheetId="128" hidden="1">#REF!,#REF!,#REF!,#REF!,#REF!,#REF!</definedName>
    <definedName name="Z_9E0C48FA_FFCC_11D1_98BA_00C04FC96ABD_.wvu.Rows" localSheetId="129" hidden="1">#REF!,#REF!,#REF!,#REF!,#REF!,#REF!</definedName>
    <definedName name="Z_9E0C48FA_FFCC_11D1_98BA_00C04FC96ABD_.wvu.Rows" localSheetId="130" hidden="1">#REF!,#REF!,#REF!,#REF!,#REF!,#REF!</definedName>
    <definedName name="Z_9E0C48FA_FFCC_11D1_98BA_00C04FC96ABD_.wvu.Rows" localSheetId="166" hidden="1">#REF!,#REF!,#REF!,#REF!,#REF!,#REF!</definedName>
    <definedName name="Z_9E0C48FA_FFCC_11D1_98BA_00C04FC96ABD_.wvu.Rows" localSheetId="167" hidden="1">#REF!,#REF!,#REF!,#REF!,#REF!,#REF!</definedName>
    <definedName name="Z_9E0C48FA_FFCC_11D1_98BA_00C04FC96ABD_.wvu.Rows" localSheetId="168" hidden="1">#REF!,#REF!,#REF!,#REF!,#REF!,#REF!</definedName>
    <definedName name="Z_9E0C48FA_FFCC_11D1_98BA_00C04FC96ABD_.wvu.Rows" localSheetId="174" hidden="1">#REF!,#REF!,#REF!,#REF!,#REF!,#REF!</definedName>
    <definedName name="Z_9E0C48FA_FFCC_11D1_98BA_00C04FC96ABD_.wvu.Rows" localSheetId="102" hidden="1">#REF!,#REF!,#REF!,#REF!,#REF!,#REF!</definedName>
    <definedName name="Z_9E0C48FA_FFCC_11D1_98BA_00C04FC96ABD_.wvu.Rows" localSheetId="103" hidden="1">#REF!,#REF!,#REF!,#REF!,#REF!,#REF!</definedName>
    <definedName name="Z_9E0C48FA_FFCC_11D1_98BA_00C04FC96ABD_.wvu.Rows" localSheetId="105" hidden="1">#REF!,#REF!,#REF!,#REF!,#REF!,#REF!</definedName>
    <definedName name="Z_9E0C48FA_FFCC_11D1_98BA_00C04FC96ABD_.wvu.Rows" localSheetId="11" hidden="1">#REF!,#REF!,#REF!,#REF!,#REF!,#REF!</definedName>
    <definedName name="Z_9E0C48FA_FFCC_11D1_98BA_00C04FC96ABD_.wvu.Rows" localSheetId="18" hidden="1">#REF!,#REF!,#REF!,#REF!,#REF!,#REF!</definedName>
    <definedName name="Z_9E0C48FA_FFCC_11D1_98BA_00C04FC96ABD_.wvu.Rows" localSheetId="23" hidden="1">#REF!,#REF!,#REF!,#REF!,#REF!,#REF!</definedName>
    <definedName name="Z_9E0C48FA_FFCC_11D1_98BA_00C04FC96ABD_.wvu.Rows" localSheetId="25" hidden="1">#REF!,#REF!,#REF!,#REF!,#REF!,#REF!</definedName>
    <definedName name="Z_9E0C48FA_FFCC_11D1_98BA_00C04FC96ABD_.wvu.Rows" localSheetId="26" hidden="1">#REF!,#REF!,#REF!,#REF!,#REF!,#REF!</definedName>
    <definedName name="Z_9E0C48FA_FFCC_11D1_98BA_00C04FC96ABD_.wvu.Rows" localSheetId="2" hidden="1">#REF!,#REF!,#REF!,#REF!,#REF!,#REF!</definedName>
    <definedName name="Z_9E0C48FA_FFCC_11D1_98BA_00C04FC96ABD_.wvu.Rows" localSheetId="35" hidden="1">#REF!,#REF!,#REF!,#REF!,#REF!,#REF!</definedName>
    <definedName name="Z_9E0C48FA_FFCC_11D1_98BA_00C04FC96ABD_.wvu.Rows" localSheetId="36" hidden="1">#REF!,#REF!,#REF!,#REF!,#REF!,#REF!</definedName>
    <definedName name="Z_9E0C48FA_FFCC_11D1_98BA_00C04FC96ABD_.wvu.Rows" localSheetId="43" hidden="1">#REF!,#REF!,#REF!,#REF!,#REF!,#REF!</definedName>
    <definedName name="Z_9E0C48FA_FFCC_11D1_98BA_00C04FC96ABD_.wvu.Rows" localSheetId="44" hidden="1">#REF!,#REF!,#REF!,#REF!,#REF!,#REF!</definedName>
    <definedName name="Z_9E0C48FA_FFCC_11D1_98BA_00C04FC96ABD_.wvu.Rows" localSheetId="46" hidden="1">#REF!,#REF!,#REF!,#REF!,#REF!,#REF!</definedName>
    <definedName name="Z_9E0C48FA_FFCC_11D1_98BA_00C04FC96ABD_.wvu.Rows" localSheetId="48" hidden="1">#REF!,#REF!,#REF!,#REF!,#REF!,#REF!</definedName>
    <definedName name="Z_9E0C48FA_FFCC_11D1_98BA_00C04FC96ABD_.wvu.Rows" localSheetId="4" hidden="1">#REF!,#REF!,#REF!,#REF!,#REF!,#REF!</definedName>
    <definedName name="Z_9E0C48FA_FFCC_11D1_98BA_00C04FC96ABD_.wvu.Rows" localSheetId="49" hidden="1">#REF!,#REF!,#REF!,#REF!,#REF!,#REF!</definedName>
    <definedName name="Z_9E0C48FA_FFCC_11D1_98BA_00C04FC96ABD_.wvu.Rows" localSheetId="66" hidden="1">#REF!,#REF!,#REF!,#REF!,#REF!,#REF!</definedName>
    <definedName name="Z_9E0C48FA_FFCC_11D1_98BA_00C04FC96ABD_.wvu.Rows" localSheetId="67" hidden="1">#REF!,#REF!,#REF!,#REF!,#REF!,#REF!</definedName>
    <definedName name="Z_9E0C48FA_FFCC_11D1_98BA_00C04FC96ABD_.wvu.Rows" localSheetId="70" hidden="1">#REF!,#REF!,#REF!,#REF!,#REF!,#REF!</definedName>
    <definedName name="Z_9E0C48FA_FFCC_11D1_98BA_00C04FC96ABD_.wvu.Rows" localSheetId="71" hidden="1">#REF!,#REF!,#REF!,#REF!,#REF!,#REF!</definedName>
    <definedName name="Z_9E0C48FA_FFCC_11D1_98BA_00C04FC96ABD_.wvu.Rows" localSheetId="72" hidden="1">#REF!,#REF!,#REF!,#REF!,#REF!,#REF!</definedName>
    <definedName name="Z_9E0C48FA_FFCC_11D1_98BA_00C04FC96ABD_.wvu.Rows" localSheetId="73" hidden="1">#REF!,#REF!,#REF!,#REF!,#REF!,#REF!</definedName>
    <definedName name="Z_9E0C48FA_FFCC_11D1_98BA_00C04FC96ABD_.wvu.Rows" localSheetId="77" hidden="1">#REF!,#REF!,#REF!,#REF!,#REF!,#REF!</definedName>
    <definedName name="Z_9E0C48FA_FFCC_11D1_98BA_00C04FC96ABD_.wvu.Rows" localSheetId="78" hidden="1">#REF!,#REF!,#REF!,#REF!,#REF!,#REF!</definedName>
    <definedName name="Z_9E0C48FA_FFCC_11D1_98BA_00C04FC96ABD_.wvu.Rows" localSheetId="79" hidden="1">#REF!,#REF!,#REF!,#REF!,#REF!,#REF!</definedName>
    <definedName name="Z_9E0C48FA_FFCC_11D1_98BA_00C04FC96ABD_.wvu.Rows" localSheetId="82" hidden="1">#REF!,#REF!,#REF!,#REF!,#REF!,#REF!</definedName>
    <definedName name="Z_9E0C48FA_FFCC_11D1_98BA_00C04FC96ABD_.wvu.Rows" localSheetId="83" hidden="1">#REF!,#REF!,#REF!,#REF!,#REF!,#REF!</definedName>
    <definedName name="Z_9E0C48FA_FFCC_11D1_98BA_00C04FC96ABD_.wvu.Rows" localSheetId="84" hidden="1">#REF!,#REF!,#REF!,#REF!,#REF!,#REF!</definedName>
    <definedName name="Z_9E0C48FA_FFCC_11D1_98BA_00C04FC96ABD_.wvu.Rows" localSheetId="89" hidden="1">#REF!,#REF!,#REF!,#REF!,#REF!,#REF!</definedName>
    <definedName name="Z_9E0C48FA_FFCC_11D1_98BA_00C04FC96ABD_.wvu.Rows" localSheetId="90" hidden="1">#REF!,#REF!,#REF!,#REF!,#REF!,#REF!</definedName>
    <definedName name="Z_9E0C48FA_FFCC_11D1_98BA_00C04FC96ABD_.wvu.Rows" localSheetId="96" hidden="1">#REF!,#REF!,#REF!,#REF!,#REF!,#REF!</definedName>
    <definedName name="Z_9E0C48FA_FFCC_11D1_98BA_00C04FC96ABD_.wvu.Rows" localSheetId="97" hidden="1">#REF!,#REF!,#REF!,#REF!,#REF!,#REF!</definedName>
    <definedName name="Z_9E0C48FA_FFCC_11D1_98BA_00C04FC96ABD_.wvu.Rows" localSheetId="0" hidden="1">#REF!,#REF!,#REF!,#REF!,#REF!,#REF!</definedName>
    <definedName name="Z_9E0C48FA_FFCC_11D1_98BA_00C04FC96ABD_.wvu.Rows" hidden="1">#REF!,#REF!,#REF!,#REF!,#REF!,#REF!</definedName>
    <definedName name="Z_9E0C48FB_FFCC_11D1_98BA_00C04FC96ABD_.wvu.Rows" localSheetId="106" hidden="1">#REF!,#REF!,#REF!,#REF!,#REF!,#REF!</definedName>
    <definedName name="Z_9E0C48FB_FFCC_11D1_98BA_00C04FC96ABD_.wvu.Rows" localSheetId="121" hidden="1">#REF!,#REF!,#REF!,#REF!,#REF!,#REF!</definedName>
    <definedName name="Z_9E0C48FB_FFCC_11D1_98BA_00C04FC96ABD_.wvu.Rows" localSheetId="122" hidden="1">#REF!,#REF!,#REF!,#REF!,#REF!,#REF!</definedName>
    <definedName name="Z_9E0C48FB_FFCC_11D1_98BA_00C04FC96ABD_.wvu.Rows" localSheetId="107" hidden="1">#REF!,#REF!,#REF!,#REF!,#REF!,#REF!</definedName>
    <definedName name="Z_9E0C48FB_FFCC_11D1_98BA_00C04FC96ABD_.wvu.Rows" localSheetId="125" hidden="1">#REF!,#REF!,#REF!,#REF!,#REF!,#REF!</definedName>
    <definedName name="Z_9E0C48FB_FFCC_11D1_98BA_00C04FC96ABD_.wvu.Rows" localSheetId="126" hidden="1">#REF!,#REF!,#REF!,#REF!,#REF!,#REF!</definedName>
    <definedName name="Z_9E0C48FB_FFCC_11D1_98BA_00C04FC96ABD_.wvu.Rows" localSheetId="128" hidden="1">#REF!,#REF!,#REF!,#REF!,#REF!,#REF!</definedName>
    <definedName name="Z_9E0C48FB_FFCC_11D1_98BA_00C04FC96ABD_.wvu.Rows" localSheetId="129" hidden="1">#REF!,#REF!,#REF!,#REF!,#REF!,#REF!</definedName>
    <definedName name="Z_9E0C48FB_FFCC_11D1_98BA_00C04FC96ABD_.wvu.Rows" localSheetId="130" hidden="1">#REF!,#REF!,#REF!,#REF!,#REF!,#REF!</definedName>
    <definedName name="Z_9E0C48FB_FFCC_11D1_98BA_00C04FC96ABD_.wvu.Rows" localSheetId="166" hidden="1">#REF!,#REF!,#REF!,#REF!,#REF!,#REF!</definedName>
    <definedName name="Z_9E0C48FB_FFCC_11D1_98BA_00C04FC96ABD_.wvu.Rows" localSheetId="102" hidden="1">#REF!,#REF!,#REF!,#REF!,#REF!,#REF!</definedName>
    <definedName name="Z_9E0C48FB_FFCC_11D1_98BA_00C04FC96ABD_.wvu.Rows" localSheetId="103" hidden="1">#REF!,#REF!,#REF!,#REF!,#REF!,#REF!</definedName>
    <definedName name="Z_9E0C48FB_FFCC_11D1_98BA_00C04FC96ABD_.wvu.Rows" localSheetId="105" hidden="1">#REF!,#REF!,#REF!,#REF!,#REF!,#REF!</definedName>
    <definedName name="Z_9E0C48FB_FFCC_11D1_98BA_00C04FC96ABD_.wvu.Rows" localSheetId="11" hidden="1">#REF!,#REF!,#REF!,#REF!,#REF!,#REF!</definedName>
    <definedName name="Z_9E0C48FB_FFCC_11D1_98BA_00C04FC96ABD_.wvu.Rows" localSheetId="18" hidden="1">#REF!,#REF!,#REF!,#REF!,#REF!,#REF!</definedName>
    <definedName name="Z_9E0C48FB_FFCC_11D1_98BA_00C04FC96ABD_.wvu.Rows" localSheetId="23" hidden="1">#REF!,#REF!,#REF!,#REF!,#REF!,#REF!</definedName>
    <definedName name="Z_9E0C48FB_FFCC_11D1_98BA_00C04FC96ABD_.wvu.Rows" localSheetId="2" hidden="1">#REF!,#REF!,#REF!,#REF!,#REF!,#REF!</definedName>
    <definedName name="Z_9E0C48FB_FFCC_11D1_98BA_00C04FC96ABD_.wvu.Rows" localSheetId="35" hidden="1">#REF!,#REF!,#REF!,#REF!,#REF!,#REF!</definedName>
    <definedName name="Z_9E0C48FB_FFCC_11D1_98BA_00C04FC96ABD_.wvu.Rows" localSheetId="36" hidden="1">#REF!,#REF!,#REF!,#REF!,#REF!,#REF!</definedName>
    <definedName name="Z_9E0C48FB_FFCC_11D1_98BA_00C04FC96ABD_.wvu.Rows" localSheetId="43" hidden="1">#REF!,#REF!,#REF!,#REF!,#REF!,#REF!</definedName>
    <definedName name="Z_9E0C48FB_FFCC_11D1_98BA_00C04FC96ABD_.wvu.Rows" localSheetId="44" hidden="1">#REF!,#REF!,#REF!,#REF!,#REF!,#REF!</definedName>
    <definedName name="Z_9E0C48FB_FFCC_11D1_98BA_00C04FC96ABD_.wvu.Rows" localSheetId="46" hidden="1">#REF!,#REF!,#REF!,#REF!,#REF!,#REF!</definedName>
    <definedName name="Z_9E0C48FB_FFCC_11D1_98BA_00C04FC96ABD_.wvu.Rows" localSheetId="48" hidden="1">#REF!,#REF!,#REF!,#REF!,#REF!,#REF!</definedName>
    <definedName name="Z_9E0C48FB_FFCC_11D1_98BA_00C04FC96ABD_.wvu.Rows" localSheetId="4" hidden="1">#REF!,#REF!,#REF!,#REF!,#REF!,#REF!</definedName>
    <definedName name="Z_9E0C48FB_FFCC_11D1_98BA_00C04FC96ABD_.wvu.Rows" localSheetId="49" hidden="1">#REF!,#REF!,#REF!,#REF!,#REF!,#REF!</definedName>
    <definedName name="Z_9E0C48FB_FFCC_11D1_98BA_00C04FC96ABD_.wvu.Rows" localSheetId="66" hidden="1">#REF!,#REF!,#REF!,#REF!,#REF!,#REF!</definedName>
    <definedName name="Z_9E0C48FB_FFCC_11D1_98BA_00C04FC96ABD_.wvu.Rows" localSheetId="67" hidden="1">#REF!,#REF!,#REF!,#REF!,#REF!,#REF!</definedName>
    <definedName name="Z_9E0C48FB_FFCC_11D1_98BA_00C04FC96ABD_.wvu.Rows" localSheetId="70" hidden="1">#REF!,#REF!,#REF!,#REF!,#REF!,#REF!</definedName>
    <definedName name="Z_9E0C48FB_FFCC_11D1_98BA_00C04FC96ABD_.wvu.Rows" localSheetId="71" hidden="1">#REF!,#REF!,#REF!,#REF!,#REF!,#REF!</definedName>
    <definedName name="Z_9E0C48FB_FFCC_11D1_98BA_00C04FC96ABD_.wvu.Rows" localSheetId="72" hidden="1">#REF!,#REF!,#REF!,#REF!,#REF!,#REF!</definedName>
    <definedName name="Z_9E0C48FB_FFCC_11D1_98BA_00C04FC96ABD_.wvu.Rows" localSheetId="73" hidden="1">#REF!,#REF!,#REF!,#REF!,#REF!,#REF!</definedName>
    <definedName name="Z_9E0C48FB_FFCC_11D1_98BA_00C04FC96ABD_.wvu.Rows" localSheetId="77" hidden="1">#REF!,#REF!,#REF!,#REF!,#REF!,#REF!</definedName>
    <definedName name="Z_9E0C48FB_FFCC_11D1_98BA_00C04FC96ABD_.wvu.Rows" localSheetId="78" hidden="1">#REF!,#REF!,#REF!,#REF!,#REF!,#REF!</definedName>
    <definedName name="Z_9E0C48FB_FFCC_11D1_98BA_00C04FC96ABD_.wvu.Rows" localSheetId="79" hidden="1">#REF!,#REF!,#REF!,#REF!,#REF!,#REF!</definedName>
    <definedName name="Z_9E0C48FB_FFCC_11D1_98BA_00C04FC96ABD_.wvu.Rows" localSheetId="82" hidden="1">#REF!,#REF!,#REF!,#REF!,#REF!,#REF!</definedName>
    <definedName name="Z_9E0C48FB_FFCC_11D1_98BA_00C04FC96ABD_.wvu.Rows" localSheetId="83" hidden="1">#REF!,#REF!,#REF!,#REF!,#REF!,#REF!</definedName>
    <definedName name="Z_9E0C48FB_FFCC_11D1_98BA_00C04FC96ABD_.wvu.Rows" localSheetId="84" hidden="1">#REF!,#REF!,#REF!,#REF!,#REF!,#REF!</definedName>
    <definedName name="Z_9E0C48FB_FFCC_11D1_98BA_00C04FC96ABD_.wvu.Rows" localSheetId="89" hidden="1">#REF!,#REF!,#REF!,#REF!,#REF!,#REF!</definedName>
    <definedName name="Z_9E0C48FB_FFCC_11D1_98BA_00C04FC96ABD_.wvu.Rows" localSheetId="90" hidden="1">#REF!,#REF!,#REF!,#REF!,#REF!,#REF!</definedName>
    <definedName name="Z_9E0C48FB_FFCC_11D1_98BA_00C04FC96ABD_.wvu.Rows" localSheetId="96" hidden="1">#REF!,#REF!,#REF!,#REF!,#REF!,#REF!</definedName>
    <definedName name="Z_9E0C48FB_FFCC_11D1_98BA_00C04FC96ABD_.wvu.Rows" localSheetId="97" hidden="1">#REF!,#REF!,#REF!,#REF!,#REF!,#REF!</definedName>
    <definedName name="Z_9E0C48FB_FFCC_11D1_98BA_00C04FC96ABD_.wvu.Rows" hidden="1">#REF!,#REF!,#REF!,#REF!,#REF!,#REF!</definedName>
    <definedName name="Z_9E0C48FC_FFCC_11D1_98BA_00C04FC96ABD_.wvu.Rows" localSheetId="106" hidden="1">#REF!,#REF!,#REF!,#REF!,#REF!,#REF!,#REF!,#REF!</definedName>
    <definedName name="Z_9E0C48FC_FFCC_11D1_98BA_00C04FC96ABD_.wvu.Rows" localSheetId="121" hidden="1">#REF!,#REF!,#REF!,#REF!,#REF!,#REF!,#REF!,#REF!</definedName>
    <definedName name="Z_9E0C48FC_FFCC_11D1_98BA_00C04FC96ABD_.wvu.Rows" localSheetId="122" hidden="1">#REF!,#REF!,#REF!,#REF!,#REF!,#REF!,#REF!,#REF!</definedName>
    <definedName name="Z_9E0C48FC_FFCC_11D1_98BA_00C04FC96ABD_.wvu.Rows" localSheetId="107" hidden="1">#REF!,#REF!,#REF!,#REF!,#REF!,#REF!,#REF!,#REF!</definedName>
    <definedName name="Z_9E0C48FC_FFCC_11D1_98BA_00C04FC96ABD_.wvu.Rows" localSheetId="125" hidden="1">#REF!,#REF!,#REF!,#REF!,#REF!,#REF!,#REF!,#REF!</definedName>
    <definedName name="Z_9E0C48FC_FFCC_11D1_98BA_00C04FC96ABD_.wvu.Rows" localSheetId="126" hidden="1">#REF!,#REF!,#REF!,#REF!,#REF!,#REF!,#REF!,#REF!</definedName>
    <definedName name="Z_9E0C48FC_FFCC_11D1_98BA_00C04FC96ABD_.wvu.Rows" localSheetId="128" hidden="1">#REF!,#REF!,#REF!,#REF!,#REF!,#REF!,#REF!,#REF!</definedName>
    <definedName name="Z_9E0C48FC_FFCC_11D1_98BA_00C04FC96ABD_.wvu.Rows" localSheetId="129" hidden="1">#REF!,#REF!,#REF!,#REF!,#REF!,#REF!,#REF!,#REF!</definedName>
    <definedName name="Z_9E0C48FC_FFCC_11D1_98BA_00C04FC96ABD_.wvu.Rows" localSheetId="130" hidden="1">#REF!,#REF!,#REF!,#REF!,#REF!,#REF!,#REF!,#REF!</definedName>
    <definedName name="Z_9E0C48FC_FFCC_11D1_98BA_00C04FC96ABD_.wvu.Rows" localSheetId="166" hidden="1">#REF!,#REF!,#REF!,#REF!,#REF!,#REF!,#REF!,#REF!</definedName>
    <definedName name="Z_9E0C48FC_FFCC_11D1_98BA_00C04FC96ABD_.wvu.Rows" localSheetId="102" hidden="1">#REF!,#REF!,#REF!,#REF!,#REF!,#REF!,#REF!,#REF!</definedName>
    <definedName name="Z_9E0C48FC_FFCC_11D1_98BA_00C04FC96ABD_.wvu.Rows" localSheetId="103" hidden="1">#REF!,#REF!,#REF!,#REF!,#REF!,#REF!,#REF!,#REF!</definedName>
    <definedName name="Z_9E0C48FC_FFCC_11D1_98BA_00C04FC96ABD_.wvu.Rows" localSheetId="105" hidden="1">#REF!,#REF!,#REF!,#REF!,#REF!,#REF!,#REF!,#REF!</definedName>
    <definedName name="Z_9E0C48FC_FFCC_11D1_98BA_00C04FC96ABD_.wvu.Rows" localSheetId="11" hidden="1">#REF!,#REF!,#REF!,#REF!,#REF!,#REF!,#REF!,#REF!</definedName>
    <definedName name="Z_9E0C48FC_FFCC_11D1_98BA_00C04FC96ABD_.wvu.Rows" localSheetId="18" hidden="1">#REF!,#REF!,#REF!,#REF!,#REF!,#REF!,#REF!,#REF!</definedName>
    <definedName name="Z_9E0C48FC_FFCC_11D1_98BA_00C04FC96ABD_.wvu.Rows" localSheetId="23" hidden="1">#REF!,#REF!,#REF!,#REF!,#REF!,#REF!,#REF!,#REF!</definedName>
    <definedName name="Z_9E0C48FC_FFCC_11D1_98BA_00C04FC96ABD_.wvu.Rows" localSheetId="2" hidden="1">#REF!,#REF!,#REF!,#REF!,#REF!,#REF!,#REF!,#REF!</definedName>
    <definedName name="Z_9E0C48FC_FFCC_11D1_98BA_00C04FC96ABD_.wvu.Rows" localSheetId="35" hidden="1">#REF!,#REF!,#REF!,#REF!,#REF!,#REF!,#REF!,#REF!</definedName>
    <definedName name="Z_9E0C48FC_FFCC_11D1_98BA_00C04FC96ABD_.wvu.Rows" localSheetId="36" hidden="1">#REF!,#REF!,#REF!,#REF!,#REF!,#REF!,#REF!,#REF!</definedName>
    <definedName name="Z_9E0C48FC_FFCC_11D1_98BA_00C04FC96ABD_.wvu.Rows" localSheetId="43" hidden="1">#REF!,#REF!,#REF!,#REF!,#REF!,#REF!,#REF!,#REF!</definedName>
    <definedName name="Z_9E0C48FC_FFCC_11D1_98BA_00C04FC96ABD_.wvu.Rows" localSheetId="44" hidden="1">#REF!,#REF!,#REF!,#REF!,#REF!,#REF!,#REF!,#REF!</definedName>
    <definedName name="Z_9E0C48FC_FFCC_11D1_98BA_00C04FC96ABD_.wvu.Rows" localSheetId="46" hidden="1">#REF!,#REF!,#REF!,#REF!,#REF!,#REF!,#REF!,#REF!</definedName>
    <definedName name="Z_9E0C48FC_FFCC_11D1_98BA_00C04FC96ABD_.wvu.Rows" localSheetId="48" hidden="1">#REF!,#REF!,#REF!,#REF!,#REF!,#REF!,#REF!,#REF!</definedName>
    <definedName name="Z_9E0C48FC_FFCC_11D1_98BA_00C04FC96ABD_.wvu.Rows" localSheetId="4" hidden="1">#REF!,#REF!,#REF!,#REF!,#REF!,#REF!,#REF!,#REF!</definedName>
    <definedName name="Z_9E0C48FC_FFCC_11D1_98BA_00C04FC96ABD_.wvu.Rows" localSheetId="49" hidden="1">#REF!,#REF!,#REF!,#REF!,#REF!,#REF!,#REF!,#REF!</definedName>
    <definedName name="Z_9E0C48FC_FFCC_11D1_98BA_00C04FC96ABD_.wvu.Rows" localSheetId="66" hidden="1">#REF!,#REF!,#REF!,#REF!,#REF!,#REF!,#REF!,#REF!</definedName>
    <definedName name="Z_9E0C48FC_FFCC_11D1_98BA_00C04FC96ABD_.wvu.Rows" localSheetId="67" hidden="1">#REF!,#REF!,#REF!,#REF!,#REF!,#REF!,#REF!,#REF!</definedName>
    <definedName name="Z_9E0C48FC_FFCC_11D1_98BA_00C04FC96ABD_.wvu.Rows" localSheetId="70" hidden="1">#REF!,#REF!,#REF!,#REF!,#REF!,#REF!,#REF!,#REF!</definedName>
    <definedName name="Z_9E0C48FC_FFCC_11D1_98BA_00C04FC96ABD_.wvu.Rows" localSheetId="71" hidden="1">#REF!,#REF!,#REF!,#REF!,#REF!,#REF!,#REF!,#REF!</definedName>
    <definedName name="Z_9E0C48FC_FFCC_11D1_98BA_00C04FC96ABD_.wvu.Rows" localSheetId="72" hidden="1">#REF!,#REF!,#REF!,#REF!,#REF!,#REF!,#REF!,#REF!</definedName>
    <definedName name="Z_9E0C48FC_FFCC_11D1_98BA_00C04FC96ABD_.wvu.Rows" localSheetId="73" hidden="1">#REF!,#REF!,#REF!,#REF!,#REF!,#REF!,#REF!,#REF!</definedName>
    <definedName name="Z_9E0C48FC_FFCC_11D1_98BA_00C04FC96ABD_.wvu.Rows" localSheetId="77" hidden="1">#REF!,#REF!,#REF!,#REF!,#REF!,#REF!,#REF!,#REF!</definedName>
    <definedName name="Z_9E0C48FC_FFCC_11D1_98BA_00C04FC96ABD_.wvu.Rows" localSheetId="78" hidden="1">#REF!,#REF!,#REF!,#REF!,#REF!,#REF!,#REF!,#REF!</definedName>
    <definedName name="Z_9E0C48FC_FFCC_11D1_98BA_00C04FC96ABD_.wvu.Rows" localSheetId="79" hidden="1">#REF!,#REF!,#REF!,#REF!,#REF!,#REF!,#REF!,#REF!</definedName>
    <definedName name="Z_9E0C48FC_FFCC_11D1_98BA_00C04FC96ABD_.wvu.Rows" localSheetId="82" hidden="1">#REF!,#REF!,#REF!,#REF!,#REF!,#REF!,#REF!,#REF!</definedName>
    <definedName name="Z_9E0C48FC_FFCC_11D1_98BA_00C04FC96ABD_.wvu.Rows" localSheetId="83" hidden="1">#REF!,#REF!,#REF!,#REF!,#REF!,#REF!,#REF!,#REF!</definedName>
    <definedName name="Z_9E0C48FC_FFCC_11D1_98BA_00C04FC96ABD_.wvu.Rows" localSheetId="84" hidden="1">#REF!,#REF!,#REF!,#REF!,#REF!,#REF!,#REF!,#REF!</definedName>
    <definedName name="Z_9E0C48FC_FFCC_11D1_98BA_00C04FC96ABD_.wvu.Rows" localSheetId="89" hidden="1">#REF!,#REF!,#REF!,#REF!,#REF!,#REF!,#REF!,#REF!</definedName>
    <definedName name="Z_9E0C48FC_FFCC_11D1_98BA_00C04FC96ABD_.wvu.Rows" localSheetId="90" hidden="1">#REF!,#REF!,#REF!,#REF!,#REF!,#REF!,#REF!,#REF!</definedName>
    <definedName name="Z_9E0C48FC_FFCC_11D1_98BA_00C04FC96ABD_.wvu.Rows" localSheetId="96" hidden="1">#REF!,#REF!,#REF!,#REF!,#REF!,#REF!,#REF!,#REF!</definedName>
    <definedName name="Z_9E0C48FC_FFCC_11D1_98BA_00C04FC96ABD_.wvu.Rows" localSheetId="97" hidden="1">#REF!,#REF!,#REF!,#REF!,#REF!,#REF!,#REF!,#REF!</definedName>
    <definedName name="Z_9E0C48FC_FFCC_11D1_98BA_00C04FC96ABD_.wvu.Rows" hidden="1">#REF!,#REF!,#REF!,#REF!,#REF!,#REF!,#REF!,#REF!</definedName>
    <definedName name="Z_9E0C48FD_FFCC_11D1_98BA_00C04FC96ABD_.wvu.Rows" localSheetId="106" hidden="1">#REF!,#REF!,#REF!,#REF!,#REF!,#REF!,#REF!</definedName>
    <definedName name="Z_9E0C48FD_FFCC_11D1_98BA_00C04FC96ABD_.wvu.Rows" localSheetId="121" hidden="1">#REF!,#REF!,#REF!,#REF!,#REF!,#REF!,#REF!</definedName>
    <definedName name="Z_9E0C48FD_FFCC_11D1_98BA_00C04FC96ABD_.wvu.Rows" localSheetId="122" hidden="1">#REF!,#REF!,#REF!,#REF!,#REF!,#REF!,#REF!</definedName>
    <definedName name="Z_9E0C48FD_FFCC_11D1_98BA_00C04FC96ABD_.wvu.Rows" localSheetId="107" hidden="1">#REF!,#REF!,#REF!,#REF!,#REF!,#REF!,#REF!</definedName>
    <definedName name="Z_9E0C48FD_FFCC_11D1_98BA_00C04FC96ABD_.wvu.Rows" localSheetId="125" hidden="1">#REF!,#REF!,#REF!,#REF!,#REF!,#REF!,#REF!</definedName>
    <definedName name="Z_9E0C48FD_FFCC_11D1_98BA_00C04FC96ABD_.wvu.Rows" localSheetId="126" hidden="1">#REF!,#REF!,#REF!,#REF!,#REF!,#REF!,#REF!</definedName>
    <definedName name="Z_9E0C48FD_FFCC_11D1_98BA_00C04FC96ABD_.wvu.Rows" localSheetId="128" hidden="1">#REF!,#REF!,#REF!,#REF!,#REF!,#REF!,#REF!</definedName>
    <definedName name="Z_9E0C48FD_FFCC_11D1_98BA_00C04FC96ABD_.wvu.Rows" localSheetId="129" hidden="1">#REF!,#REF!,#REF!,#REF!,#REF!,#REF!,#REF!</definedName>
    <definedName name="Z_9E0C48FD_FFCC_11D1_98BA_00C04FC96ABD_.wvu.Rows" localSheetId="130" hidden="1">#REF!,#REF!,#REF!,#REF!,#REF!,#REF!,#REF!</definedName>
    <definedName name="Z_9E0C48FD_FFCC_11D1_98BA_00C04FC96ABD_.wvu.Rows" localSheetId="166" hidden="1">#REF!,#REF!,#REF!,#REF!,#REF!,#REF!,#REF!</definedName>
    <definedName name="Z_9E0C48FD_FFCC_11D1_98BA_00C04FC96ABD_.wvu.Rows" localSheetId="102" hidden="1">#REF!,#REF!,#REF!,#REF!,#REF!,#REF!,#REF!</definedName>
    <definedName name="Z_9E0C48FD_FFCC_11D1_98BA_00C04FC96ABD_.wvu.Rows" localSheetId="103" hidden="1">#REF!,#REF!,#REF!,#REF!,#REF!,#REF!,#REF!</definedName>
    <definedName name="Z_9E0C48FD_FFCC_11D1_98BA_00C04FC96ABD_.wvu.Rows" localSheetId="105" hidden="1">#REF!,#REF!,#REF!,#REF!,#REF!,#REF!,#REF!</definedName>
    <definedName name="Z_9E0C48FD_FFCC_11D1_98BA_00C04FC96ABD_.wvu.Rows" localSheetId="11" hidden="1">#REF!,#REF!,#REF!,#REF!,#REF!,#REF!,#REF!</definedName>
    <definedName name="Z_9E0C48FD_FFCC_11D1_98BA_00C04FC96ABD_.wvu.Rows" localSheetId="18" hidden="1">#REF!,#REF!,#REF!,#REF!,#REF!,#REF!,#REF!</definedName>
    <definedName name="Z_9E0C48FD_FFCC_11D1_98BA_00C04FC96ABD_.wvu.Rows" localSheetId="23" hidden="1">#REF!,#REF!,#REF!,#REF!,#REF!,#REF!,#REF!</definedName>
    <definedName name="Z_9E0C48FD_FFCC_11D1_98BA_00C04FC96ABD_.wvu.Rows" localSheetId="2" hidden="1">#REF!,#REF!,#REF!,#REF!,#REF!,#REF!,#REF!</definedName>
    <definedName name="Z_9E0C48FD_FFCC_11D1_98BA_00C04FC96ABD_.wvu.Rows" localSheetId="35" hidden="1">#REF!,#REF!,#REF!,#REF!,#REF!,#REF!,#REF!</definedName>
    <definedName name="Z_9E0C48FD_FFCC_11D1_98BA_00C04FC96ABD_.wvu.Rows" localSheetId="36" hidden="1">#REF!,#REF!,#REF!,#REF!,#REF!,#REF!,#REF!</definedName>
    <definedName name="Z_9E0C48FD_FFCC_11D1_98BA_00C04FC96ABD_.wvu.Rows" localSheetId="43" hidden="1">#REF!,#REF!,#REF!,#REF!,#REF!,#REF!,#REF!</definedName>
    <definedName name="Z_9E0C48FD_FFCC_11D1_98BA_00C04FC96ABD_.wvu.Rows" localSheetId="44" hidden="1">#REF!,#REF!,#REF!,#REF!,#REF!,#REF!,#REF!</definedName>
    <definedName name="Z_9E0C48FD_FFCC_11D1_98BA_00C04FC96ABD_.wvu.Rows" localSheetId="46" hidden="1">#REF!,#REF!,#REF!,#REF!,#REF!,#REF!,#REF!</definedName>
    <definedName name="Z_9E0C48FD_FFCC_11D1_98BA_00C04FC96ABD_.wvu.Rows" localSheetId="48" hidden="1">#REF!,#REF!,#REF!,#REF!,#REF!,#REF!,#REF!</definedName>
    <definedName name="Z_9E0C48FD_FFCC_11D1_98BA_00C04FC96ABD_.wvu.Rows" localSheetId="4" hidden="1">#REF!,#REF!,#REF!,#REF!,#REF!,#REF!,#REF!</definedName>
    <definedName name="Z_9E0C48FD_FFCC_11D1_98BA_00C04FC96ABD_.wvu.Rows" localSheetId="49" hidden="1">#REF!,#REF!,#REF!,#REF!,#REF!,#REF!,#REF!</definedName>
    <definedName name="Z_9E0C48FD_FFCC_11D1_98BA_00C04FC96ABD_.wvu.Rows" localSheetId="66" hidden="1">#REF!,#REF!,#REF!,#REF!,#REF!,#REF!,#REF!</definedName>
    <definedName name="Z_9E0C48FD_FFCC_11D1_98BA_00C04FC96ABD_.wvu.Rows" localSheetId="67" hidden="1">#REF!,#REF!,#REF!,#REF!,#REF!,#REF!,#REF!</definedName>
    <definedName name="Z_9E0C48FD_FFCC_11D1_98BA_00C04FC96ABD_.wvu.Rows" localSheetId="70" hidden="1">#REF!,#REF!,#REF!,#REF!,#REF!,#REF!,#REF!</definedName>
    <definedName name="Z_9E0C48FD_FFCC_11D1_98BA_00C04FC96ABD_.wvu.Rows" localSheetId="71" hidden="1">#REF!,#REF!,#REF!,#REF!,#REF!,#REF!,#REF!</definedName>
    <definedName name="Z_9E0C48FD_FFCC_11D1_98BA_00C04FC96ABD_.wvu.Rows" localSheetId="72" hidden="1">#REF!,#REF!,#REF!,#REF!,#REF!,#REF!,#REF!</definedName>
    <definedName name="Z_9E0C48FD_FFCC_11D1_98BA_00C04FC96ABD_.wvu.Rows" localSheetId="73" hidden="1">#REF!,#REF!,#REF!,#REF!,#REF!,#REF!,#REF!</definedName>
    <definedName name="Z_9E0C48FD_FFCC_11D1_98BA_00C04FC96ABD_.wvu.Rows" localSheetId="77" hidden="1">#REF!,#REF!,#REF!,#REF!,#REF!,#REF!,#REF!</definedName>
    <definedName name="Z_9E0C48FD_FFCC_11D1_98BA_00C04FC96ABD_.wvu.Rows" localSheetId="78" hidden="1">#REF!,#REF!,#REF!,#REF!,#REF!,#REF!,#REF!</definedName>
    <definedName name="Z_9E0C48FD_FFCC_11D1_98BA_00C04FC96ABD_.wvu.Rows" localSheetId="79" hidden="1">#REF!,#REF!,#REF!,#REF!,#REF!,#REF!,#REF!</definedName>
    <definedName name="Z_9E0C48FD_FFCC_11D1_98BA_00C04FC96ABD_.wvu.Rows" localSheetId="82" hidden="1">#REF!,#REF!,#REF!,#REF!,#REF!,#REF!,#REF!</definedName>
    <definedName name="Z_9E0C48FD_FFCC_11D1_98BA_00C04FC96ABD_.wvu.Rows" localSheetId="83" hidden="1">#REF!,#REF!,#REF!,#REF!,#REF!,#REF!,#REF!</definedName>
    <definedName name="Z_9E0C48FD_FFCC_11D1_98BA_00C04FC96ABD_.wvu.Rows" localSheetId="84" hidden="1">#REF!,#REF!,#REF!,#REF!,#REF!,#REF!,#REF!</definedName>
    <definedName name="Z_9E0C48FD_FFCC_11D1_98BA_00C04FC96ABD_.wvu.Rows" localSheetId="89" hidden="1">#REF!,#REF!,#REF!,#REF!,#REF!,#REF!,#REF!</definedName>
    <definedName name="Z_9E0C48FD_FFCC_11D1_98BA_00C04FC96ABD_.wvu.Rows" localSheetId="90" hidden="1">#REF!,#REF!,#REF!,#REF!,#REF!,#REF!,#REF!</definedName>
    <definedName name="Z_9E0C48FD_FFCC_11D1_98BA_00C04FC96ABD_.wvu.Rows" localSheetId="96" hidden="1">#REF!,#REF!,#REF!,#REF!,#REF!,#REF!,#REF!</definedName>
    <definedName name="Z_9E0C48FD_FFCC_11D1_98BA_00C04FC96ABD_.wvu.Rows" localSheetId="97" hidden="1">#REF!,#REF!,#REF!,#REF!,#REF!,#REF!,#REF!</definedName>
    <definedName name="Z_9E0C48FD_FFCC_11D1_98BA_00C04FC96ABD_.wvu.Rows" hidden="1">#REF!,#REF!,#REF!,#REF!,#REF!,#REF!,#REF!</definedName>
    <definedName name="Z_9E0C48FE_FFCC_11D1_98BA_00C04FC96ABD_.wvu.Rows" localSheetId="106" hidden="1">#REF!,#REF!,#REF!,#REF!,#REF!,#REF!,#REF!</definedName>
    <definedName name="Z_9E0C48FE_FFCC_11D1_98BA_00C04FC96ABD_.wvu.Rows" localSheetId="121" hidden="1">#REF!,#REF!,#REF!,#REF!,#REF!,#REF!,#REF!</definedName>
    <definedName name="Z_9E0C48FE_FFCC_11D1_98BA_00C04FC96ABD_.wvu.Rows" localSheetId="122" hidden="1">#REF!,#REF!,#REF!,#REF!,#REF!,#REF!,#REF!</definedName>
    <definedName name="Z_9E0C48FE_FFCC_11D1_98BA_00C04FC96ABD_.wvu.Rows" localSheetId="107" hidden="1">#REF!,#REF!,#REF!,#REF!,#REF!,#REF!,#REF!</definedName>
    <definedName name="Z_9E0C48FE_FFCC_11D1_98BA_00C04FC96ABD_.wvu.Rows" localSheetId="125" hidden="1">#REF!,#REF!,#REF!,#REF!,#REF!,#REF!,#REF!</definedName>
    <definedName name="Z_9E0C48FE_FFCC_11D1_98BA_00C04FC96ABD_.wvu.Rows" localSheetId="126" hidden="1">#REF!,#REF!,#REF!,#REF!,#REF!,#REF!,#REF!</definedName>
    <definedName name="Z_9E0C48FE_FFCC_11D1_98BA_00C04FC96ABD_.wvu.Rows" localSheetId="128" hidden="1">#REF!,#REF!,#REF!,#REF!,#REF!,#REF!,#REF!</definedName>
    <definedName name="Z_9E0C48FE_FFCC_11D1_98BA_00C04FC96ABD_.wvu.Rows" localSheetId="129" hidden="1">#REF!,#REF!,#REF!,#REF!,#REF!,#REF!,#REF!</definedName>
    <definedName name="Z_9E0C48FE_FFCC_11D1_98BA_00C04FC96ABD_.wvu.Rows" localSheetId="130" hidden="1">#REF!,#REF!,#REF!,#REF!,#REF!,#REF!,#REF!</definedName>
    <definedName name="Z_9E0C48FE_FFCC_11D1_98BA_00C04FC96ABD_.wvu.Rows" localSheetId="166" hidden="1">#REF!,#REF!,#REF!,#REF!,#REF!,#REF!,#REF!</definedName>
    <definedName name="Z_9E0C48FE_FFCC_11D1_98BA_00C04FC96ABD_.wvu.Rows" localSheetId="102" hidden="1">#REF!,#REF!,#REF!,#REF!,#REF!,#REF!,#REF!</definedName>
    <definedName name="Z_9E0C48FE_FFCC_11D1_98BA_00C04FC96ABD_.wvu.Rows" localSheetId="103" hidden="1">#REF!,#REF!,#REF!,#REF!,#REF!,#REF!,#REF!</definedName>
    <definedName name="Z_9E0C48FE_FFCC_11D1_98BA_00C04FC96ABD_.wvu.Rows" localSheetId="105" hidden="1">#REF!,#REF!,#REF!,#REF!,#REF!,#REF!,#REF!</definedName>
    <definedName name="Z_9E0C48FE_FFCC_11D1_98BA_00C04FC96ABD_.wvu.Rows" localSheetId="11" hidden="1">#REF!,#REF!,#REF!,#REF!,#REF!,#REF!,#REF!</definedName>
    <definedName name="Z_9E0C48FE_FFCC_11D1_98BA_00C04FC96ABD_.wvu.Rows" localSheetId="25" hidden="1">#REF!,#REF!,#REF!,#REF!,#REF!,#REF!,#REF!</definedName>
    <definedName name="Z_9E0C48FE_FFCC_11D1_98BA_00C04FC96ABD_.wvu.Rows" localSheetId="26" hidden="1">#REF!,#REF!,#REF!,#REF!,#REF!,#REF!,#REF!</definedName>
    <definedName name="Z_9E0C48FE_FFCC_11D1_98BA_00C04FC96ABD_.wvu.Rows" localSheetId="35" hidden="1">#REF!,#REF!,#REF!,#REF!,#REF!,#REF!,#REF!</definedName>
    <definedName name="Z_9E0C48FE_FFCC_11D1_98BA_00C04FC96ABD_.wvu.Rows" localSheetId="36" hidden="1">#REF!,#REF!,#REF!,#REF!,#REF!,#REF!,#REF!</definedName>
    <definedName name="Z_9E0C48FE_FFCC_11D1_98BA_00C04FC96ABD_.wvu.Rows" localSheetId="43" hidden="1">#REF!,#REF!,#REF!,#REF!,#REF!,#REF!,#REF!</definedName>
    <definedName name="Z_9E0C48FE_FFCC_11D1_98BA_00C04FC96ABD_.wvu.Rows" localSheetId="44" hidden="1">#REF!,#REF!,#REF!,#REF!,#REF!,#REF!,#REF!</definedName>
    <definedName name="Z_9E0C48FE_FFCC_11D1_98BA_00C04FC96ABD_.wvu.Rows" localSheetId="45" hidden="1">#REF!,#REF!,#REF!,#REF!,#REF!,#REF!,#REF!</definedName>
    <definedName name="Z_9E0C48FE_FFCC_11D1_98BA_00C04FC96ABD_.wvu.Rows" localSheetId="46" hidden="1">#REF!,#REF!,#REF!,#REF!,#REF!,#REF!,#REF!</definedName>
    <definedName name="Z_9E0C48FE_FFCC_11D1_98BA_00C04FC96ABD_.wvu.Rows" localSheetId="48" hidden="1">#REF!,#REF!,#REF!,#REF!,#REF!,#REF!,#REF!</definedName>
    <definedName name="Z_9E0C48FE_FFCC_11D1_98BA_00C04FC96ABD_.wvu.Rows" localSheetId="4" hidden="1">#REF!,#REF!,#REF!,#REF!,#REF!,#REF!,#REF!</definedName>
    <definedName name="Z_9E0C48FE_FFCC_11D1_98BA_00C04FC96ABD_.wvu.Rows" localSheetId="49" hidden="1">#REF!,#REF!,#REF!,#REF!,#REF!,#REF!,#REF!</definedName>
    <definedName name="Z_9E0C48FE_FFCC_11D1_98BA_00C04FC96ABD_.wvu.Rows" localSheetId="54" hidden="1">#REF!,#REF!,#REF!,#REF!,#REF!,#REF!,#REF!</definedName>
    <definedName name="Z_9E0C48FE_FFCC_11D1_98BA_00C04FC96ABD_.wvu.Rows" localSheetId="55" hidden="1">#REF!,#REF!,#REF!,#REF!,#REF!,#REF!,#REF!</definedName>
    <definedName name="Z_9E0C48FE_FFCC_11D1_98BA_00C04FC96ABD_.wvu.Rows" localSheetId="56" hidden="1">#REF!,#REF!,#REF!,#REF!,#REF!,#REF!,#REF!</definedName>
    <definedName name="Z_9E0C48FE_FFCC_11D1_98BA_00C04FC96ABD_.wvu.Rows" localSheetId="66" hidden="1">#REF!,#REF!,#REF!,#REF!,#REF!,#REF!,#REF!</definedName>
    <definedName name="Z_9E0C48FE_FFCC_11D1_98BA_00C04FC96ABD_.wvu.Rows" localSheetId="67" hidden="1">#REF!,#REF!,#REF!,#REF!,#REF!,#REF!,#REF!</definedName>
    <definedName name="Z_9E0C48FE_FFCC_11D1_98BA_00C04FC96ABD_.wvu.Rows" localSheetId="70" hidden="1">#REF!,#REF!,#REF!,#REF!,#REF!,#REF!,#REF!</definedName>
    <definedName name="Z_9E0C48FE_FFCC_11D1_98BA_00C04FC96ABD_.wvu.Rows" localSheetId="71" hidden="1">#REF!,#REF!,#REF!,#REF!,#REF!,#REF!,#REF!</definedName>
    <definedName name="Z_9E0C48FE_FFCC_11D1_98BA_00C04FC96ABD_.wvu.Rows" localSheetId="72" hidden="1">#REF!,#REF!,#REF!,#REF!,#REF!,#REF!,#REF!</definedName>
    <definedName name="Z_9E0C48FE_FFCC_11D1_98BA_00C04FC96ABD_.wvu.Rows" localSheetId="73" hidden="1">#REF!,#REF!,#REF!,#REF!,#REF!,#REF!,#REF!</definedName>
    <definedName name="Z_9E0C48FE_FFCC_11D1_98BA_00C04FC96ABD_.wvu.Rows" localSheetId="76" hidden="1">#REF!,#REF!,#REF!,#REF!,#REF!,#REF!,#REF!</definedName>
    <definedName name="Z_9E0C48FE_FFCC_11D1_98BA_00C04FC96ABD_.wvu.Rows" localSheetId="77" hidden="1">#REF!,#REF!,#REF!,#REF!,#REF!,#REF!,#REF!</definedName>
    <definedName name="Z_9E0C48FE_FFCC_11D1_98BA_00C04FC96ABD_.wvu.Rows" localSheetId="78" hidden="1">#REF!,#REF!,#REF!,#REF!,#REF!,#REF!,#REF!</definedName>
    <definedName name="Z_9E0C48FE_FFCC_11D1_98BA_00C04FC96ABD_.wvu.Rows" localSheetId="79" hidden="1">#REF!,#REF!,#REF!,#REF!,#REF!,#REF!,#REF!</definedName>
    <definedName name="Z_9E0C48FE_FFCC_11D1_98BA_00C04FC96ABD_.wvu.Rows" localSheetId="82" hidden="1">#REF!,#REF!,#REF!,#REF!,#REF!,#REF!,#REF!</definedName>
    <definedName name="Z_9E0C48FE_FFCC_11D1_98BA_00C04FC96ABD_.wvu.Rows" localSheetId="83" hidden="1">#REF!,#REF!,#REF!,#REF!,#REF!,#REF!,#REF!</definedName>
    <definedName name="Z_9E0C48FE_FFCC_11D1_98BA_00C04FC96ABD_.wvu.Rows" localSheetId="84" hidden="1">#REF!,#REF!,#REF!,#REF!,#REF!,#REF!,#REF!</definedName>
    <definedName name="Z_9E0C48FE_FFCC_11D1_98BA_00C04FC96ABD_.wvu.Rows" localSheetId="89" hidden="1">#REF!,#REF!,#REF!,#REF!,#REF!,#REF!,#REF!</definedName>
    <definedName name="Z_9E0C48FE_FFCC_11D1_98BA_00C04FC96ABD_.wvu.Rows" localSheetId="90" hidden="1">#REF!,#REF!,#REF!,#REF!,#REF!,#REF!,#REF!</definedName>
    <definedName name="Z_9E0C48FE_FFCC_11D1_98BA_00C04FC96ABD_.wvu.Rows" localSheetId="96" hidden="1">#REF!,#REF!,#REF!,#REF!,#REF!,#REF!,#REF!</definedName>
    <definedName name="Z_9E0C48FE_FFCC_11D1_98BA_00C04FC96ABD_.wvu.Rows" localSheetId="97" hidden="1">#REF!,#REF!,#REF!,#REF!,#REF!,#REF!,#REF!</definedName>
    <definedName name="Z_9E0C48FE_FFCC_11D1_98BA_00C04FC96ABD_.wvu.Rows" hidden="1">#REF!,#REF!,#REF!,#REF!,#REF!,#REF!,#REF!</definedName>
    <definedName name="Z_9E0C48FF_FFCC_11D1_98BA_00C04FC96ABD_.wvu.Rows" localSheetId="106" hidden="1">#REF!,#REF!,#REF!,#REF!,#REF!,#REF!,#REF!,#REF!</definedName>
    <definedName name="Z_9E0C48FF_FFCC_11D1_98BA_00C04FC96ABD_.wvu.Rows" localSheetId="121" hidden="1">#REF!,#REF!,#REF!,#REF!,#REF!,#REF!,#REF!,#REF!</definedName>
    <definedName name="Z_9E0C48FF_FFCC_11D1_98BA_00C04FC96ABD_.wvu.Rows" localSheetId="122" hidden="1">#REF!,#REF!,#REF!,#REF!,#REF!,#REF!,#REF!,#REF!</definedName>
    <definedName name="Z_9E0C48FF_FFCC_11D1_98BA_00C04FC96ABD_.wvu.Rows" localSheetId="107" hidden="1">#REF!,#REF!,#REF!,#REF!,#REF!,#REF!,#REF!,#REF!</definedName>
    <definedName name="Z_9E0C48FF_FFCC_11D1_98BA_00C04FC96ABD_.wvu.Rows" localSheetId="125" hidden="1">#REF!,#REF!,#REF!,#REF!,#REF!,#REF!,#REF!,#REF!</definedName>
    <definedName name="Z_9E0C48FF_FFCC_11D1_98BA_00C04FC96ABD_.wvu.Rows" localSheetId="126" hidden="1">#REF!,#REF!,#REF!,#REF!,#REF!,#REF!,#REF!,#REF!</definedName>
    <definedName name="Z_9E0C48FF_FFCC_11D1_98BA_00C04FC96ABD_.wvu.Rows" localSheetId="128" hidden="1">#REF!,#REF!,#REF!,#REF!,#REF!,#REF!,#REF!,#REF!</definedName>
    <definedName name="Z_9E0C48FF_FFCC_11D1_98BA_00C04FC96ABD_.wvu.Rows" localSheetId="129" hidden="1">#REF!,#REF!,#REF!,#REF!,#REF!,#REF!,#REF!,#REF!</definedName>
    <definedName name="Z_9E0C48FF_FFCC_11D1_98BA_00C04FC96ABD_.wvu.Rows" localSheetId="130" hidden="1">#REF!,#REF!,#REF!,#REF!,#REF!,#REF!,#REF!,#REF!</definedName>
    <definedName name="Z_9E0C48FF_FFCC_11D1_98BA_00C04FC96ABD_.wvu.Rows" localSheetId="103" hidden="1">#REF!,#REF!,#REF!,#REF!,#REF!,#REF!,#REF!,#REF!</definedName>
    <definedName name="Z_9E0C48FF_FFCC_11D1_98BA_00C04FC96ABD_.wvu.Rows" localSheetId="11" hidden="1">#REF!,#REF!,#REF!,#REF!,#REF!,#REF!,#REF!,#REF!</definedName>
    <definedName name="Z_9E0C48FF_FFCC_11D1_98BA_00C04FC96ABD_.wvu.Rows" localSheetId="35" hidden="1">#REF!,#REF!,#REF!,#REF!,#REF!,#REF!,#REF!,#REF!</definedName>
    <definedName name="Z_9E0C48FF_FFCC_11D1_98BA_00C04FC96ABD_.wvu.Rows" localSheetId="36" hidden="1">#REF!,#REF!,#REF!,#REF!,#REF!,#REF!,#REF!,#REF!</definedName>
    <definedName name="Z_9E0C48FF_FFCC_11D1_98BA_00C04FC96ABD_.wvu.Rows" localSheetId="43" hidden="1">#REF!,#REF!,#REF!,#REF!,#REF!,#REF!,#REF!,#REF!</definedName>
    <definedName name="Z_9E0C48FF_FFCC_11D1_98BA_00C04FC96ABD_.wvu.Rows" localSheetId="44" hidden="1">#REF!,#REF!,#REF!,#REF!,#REF!,#REF!,#REF!,#REF!</definedName>
    <definedName name="Z_9E0C48FF_FFCC_11D1_98BA_00C04FC96ABD_.wvu.Rows" localSheetId="46" hidden="1">#REF!,#REF!,#REF!,#REF!,#REF!,#REF!,#REF!,#REF!</definedName>
    <definedName name="Z_9E0C48FF_FFCC_11D1_98BA_00C04FC96ABD_.wvu.Rows" localSheetId="48" hidden="1">#REF!,#REF!,#REF!,#REF!,#REF!,#REF!,#REF!,#REF!</definedName>
    <definedName name="Z_9E0C48FF_FFCC_11D1_98BA_00C04FC96ABD_.wvu.Rows" localSheetId="4" hidden="1">#REF!,#REF!,#REF!,#REF!,#REF!,#REF!,#REF!,#REF!</definedName>
    <definedName name="Z_9E0C48FF_FFCC_11D1_98BA_00C04FC96ABD_.wvu.Rows" localSheetId="49" hidden="1">#REF!,#REF!,#REF!,#REF!,#REF!,#REF!,#REF!,#REF!</definedName>
    <definedName name="Z_9E0C48FF_FFCC_11D1_98BA_00C04FC96ABD_.wvu.Rows" localSheetId="66" hidden="1">#REF!,#REF!,#REF!,#REF!,#REF!,#REF!,#REF!,#REF!</definedName>
    <definedName name="Z_9E0C48FF_FFCC_11D1_98BA_00C04FC96ABD_.wvu.Rows" localSheetId="67" hidden="1">#REF!,#REF!,#REF!,#REF!,#REF!,#REF!,#REF!,#REF!</definedName>
    <definedName name="Z_9E0C48FF_FFCC_11D1_98BA_00C04FC96ABD_.wvu.Rows" localSheetId="70" hidden="1">#REF!,#REF!,#REF!,#REF!,#REF!,#REF!,#REF!,#REF!</definedName>
    <definedName name="Z_9E0C48FF_FFCC_11D1_98BA_00C04FC96ABD_.wvu.Rows" localSheetId="71" hidden="1">#REF!,#REF!,#REF!,#REF!,#REF!,#REF!,#REF!,#REF!</definedName>
    <definedName name="Z_9E0C48FF_FFCC_11D1_98BA_00C04FC96ABD_.wvu.Rows" localSheetId="72" hidden="1">#REF!,#REF!,#REF!,#REF!,#REF!,#REF!,#REF!,#REF!</definedName>
    <definedName name="Z_9E0C48FF_FFCC_11D1_98BA_00C04FC96ABD_.wvu.Rows" localSheetId="73" hidden="1">#REF!,#REF!,#REF!,#REF!,#REF!,#REF!,#REF!,#REF!</definedName>
    <definedName name="Z_9E0C48FF_FFCC_11D1_98BA_00C04FC96ABD_.wvu.Rows" localSheetId="77" hidden="1">#REF!,#REF!,#REF!,#REF!,#REF!,#REF!,#REF!,#REF!</definedName>
    <definedName name="Z_9E0C48FF_FFCC_11D1_98BA_00C04FC96ABD_.wvu.Rows" localSheetId="78" hidden="1">#REF!,#REF!,#REF!,#REF!,#REF!,#REF!,#REF!,#REF!</definedName>
    <definedName name="Z_9E0C48FF_FFCC_11D1_98BA_00C04FC96ABD_.wvu.Rows" localSheetId="79" hidden="1">#REF!,#REF!,#REF!,#REF!,#REF!,#REF!,#REF!,#REF!</definedName>
    <definedName name="Z_9E0C48FF_FFCC_11D1_98BA_00C04FC96ABD_.wvu.Rows" localSheetId="82" hidden="1">#REF!,#REF!,#REF!,#REF!,#REF!,#REF!,#REF!,#REF!</definedName>
    <definedName name="Z_9E0C48FF_FFCC_11D1_98BA_00C04FC96ABD_.wvu.Rows" localSheetId="83" hidden="1">#REF!,#REF!,#REF!,#REF!,#REF!,#REF!,#REF!,#REF!</definedName>
    <definedName name="Z_9E0C48FF_FFCC_11D1_98BA_00C04FC96ABD_.wvu.Rows" localSheetId="84" hidden="1">#REF!,#REF!,#REF!,#REF!,#REF!,#REF!,#REF!,#REF!</definedName>
    <definedName name="Z_9E0C48FF_FFCC_11D1_98BA_00C04FC96ABD_.wvu.Rows" localSheetId="89" hidden="1">#REF!,#REF!,#REF!,#REF!,#REF!,#REF!,#REF!,#REF!</definedName>
    <definedName name="Z_9E0C48FF_FFCC_11D1_98BA_00C04FC96ABD_.wvu.Rows" localSheetId="90" hidden="1">#REF!,#REF!,#REF!,#REF!,#REF!,#REF!,#REF!,#REF!</definedName>
    <definedName name="Z_9E0C48FF_FFCC_11D1_98BA_00C04FC96ABD_.wvu.Rows" hidden="1">#REF!,#REF!,#REF!,#REF!,#REF!,#REF!,#REF!,#REF!</definedName>
    <definedName name="Z_9E0C4900_FFCC_11D1_98BA_00C04FC96ABD_.wvu.Rows" localSheetId="106" hidden="1">#REF!,#REF!,#REF!,#REF!,#REF!,#REF!,#REF!,#REF!</definedName>
    <definedName name="Z_9E0C4900_FFCC_11D1_98BA_00C04FC96ABD_.wvu.Rows" localSheetId="121" hidden="1">#REF!,#REF!,#REF!,#REF!,#REF!,#REF!,#REF!,#REF!</definedName>
    <definedName name="Z_9E0C4900_FFCC_11D1_98BA_00C04FC96ABD_.wvu.Rows" localSheetId="122" hidden="1">#REF!,#REF!,#REF!,#REF!,#REF!,#REF!,#REF!,#REF!</definedName>
    <definedName name="Z_9E0C4900_FFCC_11D1_98BA_00C04FC96ABD_.wvu.Rows" localSheetId="107" hidden="1">#REF!,#REF!,#REF!,#REF!,#REF!,#REF!,#REF!,#REF!</definedName>
    <definedName name="Z_9E0C4900_FFCC_11D1_98BA_00C04FC96ABD_.wvu.Rows" localSheetId="125" hidden="1">#REF!,#REF!,#REF!,#REF!,#REF!,#REF!,#REF!,#REF!</definedName>
    <definedName name="Z_9E0C4900_FFCC_11D1_98BA_00C04FC96ABD_.wvu.Rows" localSheetId="126" hidden="1">#REF!,#REF!,#REF!,#REF!,#REF!,#REF!,#REF!,#REF!</definedName>
    <definedName name="Z_9E0C4900_FFCC_11D1_98BA_00C04FC96ABD_.wvu.Rows" localSheetId="128" hidden="1">#REF!,#REF!,#REF!,#REF!,#REF!,#REF!,#REF!,#REF!</definedName>
    <definedName name="Z_9E0C4900_FFCC_11D1_98BA_00C04FC96ABD_.wvu.Rows" localSheetId="129" hidden="1">#REF!,#REF!,#REF!,#REF!,#REF!,#REF!,#REF!,#REF!</definedName>
    <definedName name="Z_9E0C4900_FFCC_11D1_98BA_00C04FC96ABD_.wvu.Rows" localSheetId="130" hidden="1">#REF!,#REF!,#REF!,#REF!,#REF!,#REF!,#REF!,#REF!</definedName>
    <definedName name="Z_9E0C4900_FFCC_11D1_98BA_00C04FC96ABD_.wvu.Rows" localSheetId="103" hidden="1">#REF!,#REF!,#REF!,#REF!,#REF!,#REF!,#REF!,#REF!</definedName>
    <definedName name="Z_9E0C4900_FFCC_11D1_98BA_00C04FC96ABD_.wvu.Rows" localSheetId="11" hidden="1">#REF!,#REF!,#REF!,#REF!,#REF!,#REF!,#REF!,#REF!</definedName>
    <definedName name="Z_9E0C4900_FFCC_11D1_98BA_00C04FC96ABD_.wvu.Rows" localSheetId="35" hidden="1">#REF!,#REF!,#REF!,#REF!,#REF!,#REF!,#REF!,#REF!</definedName>
    <definedName name="Z_9E0C4900_FFCC_11D1_98BA_00C04FC96ABD_.wvu.Rows" localSheetId="36" hidden="1">#REF!,#REF!,#REF!,#REF!,#REF!,#REF!,#REF!,#REF!</definedName>
    <definedName name="Z_9E0C4900_FFCC_11D1_98BA_00C04FC96ABD_.wvu.Rows" localSheetId="43" hidden="1">#REF!,#REF!,#REF!,#REF!,#REF!,#REF!,#REF!,#REF!</definedName>
    <definedName name="Z_9E0C4900_FFCC_11D1_98BA_00C04FC96ABD_.wvu.Rows" localSheetId="44" hidden="1">#REF!,#REF!,#REF!,#REF!,#REF!,#REF!,#REF!,#REF!</definedName>
    <definedName name="Z_9E0C4900_FFCC_11D1_98BA_00C04FC96ABD_.wvu.Rows" localSheetId="46" hidden="1">#REF!,#REF!,#REF!,#REF!,#REF!,#REF!,#REF!,#REF!</definedName>
    <definedName name="Z_9E0C4900_FFCC_11D1_98BA_00C04FC96ABD_.wvu.Rows" localSheetId="48" hidden="1">#REF!,#REF!,#REF!,#REF!,#REF!,#REF!,#REF!,#REF!</definedName>
    <definedName name="Z_9E0C4900_FFCC_11D1_98BA_00C04FC96ABD_.wvu.Rows" localSheetId="4" hidden="1">#REF!,#REF!,#REF!,#REF!,#REF!,#REF!,#REF!,#REF!</definedName>
    <definedName name="Z_9E0C4900_FFCC_11D1_98BA_00C04FC96ABD_.wvu.Rows" localSheetId="49" hidden="1">#REF!,#REF!,#REF!,#REF!,#REF!,#REF!,#REF!,#REF!</definedName>
    <definedName name="Z_9E0C4900_FFCC_11D1_98BA_00C04FC96ABD_.wvu.Rows" localSheetId="66" hidden="1">#REF!,#REF!,#REF!,#REF!,#REF!,#REF!,#REF!,#REF!</definedName>
    <definedName name="Z_9E0C4900_FFCC_11D1_98BA_00C04FC96ABD_.wvu.Rows" localSheetId="67" hidden="1">#REF!,#REF!,#REF!,#REF!,#REF!,#REF!,#REF!,#REF!</definedName>
    <definedName name="Z_9E0C4900_FFCC_11D1_98BA_00C04FC96ABD_.wvu.Rows" localSheetId="70" hidden="1">#REF!,#REF!,#REF!,#REF!,#REF!,#REF!,#REF!,#REF!</definedName>
    <definedName name="Z_9E0C4900_FFCC_11D1_98BA_00C04FC96ABD_.wvu.Rows" localSheetId="71" hidden="1">#REF!,#REF!,#REF!,#REF!,#REF!,#REF!,#REF!,#REF!</definedName>
    <definedName name="Z_9E0C4900_FFCC_11D1_98BA_00C04FC96ABD_.wvu.Rows" localSheetId="72" hidden="1">#REF!,#REF!,#REF!,#REF!,#REF!,#REF!,#REF!,#REF!</definedName>
    <definedName name="Z_9E0C4900_FFCC_11D1_98BA_00C04FC96ABD_.wvu.Rows" localSheetId="73" hidden="1">#REF!,#REF!,#REF!,#REF!,#REF!,#REF!,#REF!,#REF!</definedName>
    <definedName name="Z_9E0C4900_FFCC_11D1_98BA_00C04FC96ABD_.wvu.Rows" localSheetId="77" hidden="1">#REF!,#REF!,#REF!,#REF!,#REF!,#REF!,#REF!,#REF!</definedName>
    <definedName name="Z_9E0C4900_FFCC_11D1_98BA_00C04FC96ABD_.wvu.Rows" localSheetId="78" hidden="1">#REF!,#REF!,#REF!,#REF!,#REF!,#REF!,#REF!,#REF!</definedName>
    <definedName name="Z_9E0C4900_FFCC_11D1_98BA_00C04FC96ABD_.wvu.Rows" localSheetId="79" hidden="1">#REF!,#REF!,#REF!,#REF!,#REF!,#REF!,#REF!,#REF!</definedName>
    <definedName name="Z_9E0C4900_FFCC_11D1_98BA_00C04FC96ABD_.wvu.Rows" localSheetId="82" hidden="1">#REF!,#REF!,#REF!,#REF!,#REF!,#REF!,#REF!,#REF!</definedName>
    <definedName name="Z_9E0C4900_FFCC_11D1_98BA_00C04FC96ABD_.wvu.Rows" localSheetId="83" hidden="1">#REF!,#REF!,#REF!,#REF!,#REF!,#REF!,#REF!,#REF!</definedName>
    <definedName name="Z_9E0C4900_FFCC_11D1_98BA_00C04FC96ABD_.wvu.Rows" localSheetId="84" hidden="1">#REF!,#REF!,#REF!,#REF!,#REF!,#REF!,#REF!,#REF!</definedName>
    <definedName name="Z_9E0C4900_FFCC_11D1_98BA_00C04FC96ABD_.wvu.Rows" localSheetId="89" hidden="1">#REF!,#REF!,#REF!,#REF!,#REF!,#REF!,#REF!,#REF!</definedName>
    <definedName name="Z_9E0C4900_FFCC_11D1_98BA_00C04FC96ABD_.wvu.Rows" localSheetId="90" hidden="1">#REF!,#REF!,#REF!,#REF!,#REF!,#REF!,#REF!,#REF!</definedName>
    <definedName name="Z_9E0C4900_FFCC_11D1_98BA_00C04FC96ABD_.wvu.Rows" hidden="1">#REF!,#REF!,#REF!,#REF!,#REF!,#REF!,#REF!,#REF!</definedName>
    <definedName name="Z_9E0C4901_FFCC_11D1_98BA_00C04FC96ABD_.wvu.Rows" localSheetId="106" hidden="1">#REF!,#REF!,#REF!,#REF!,#REF!,#REF!,#REF!,#REF!</definedName>
    <definedName name="Z_9E0C4901_FFCC_11D1_98BA_00C04FC96ABD_.wvu.Rows" localSheetId="121" hidden="1">#REF!,#REF!,#REF!,#REF!,#REF!,#REF!,#REF!,#REF!</definedName>
    <definedName name="Z_9E0C4901_FFCC_11D1_98BA_00C04FC96ABD_.wvu.Rows" localSheetId="122" hidden="1">#REF!,#REF!,#REF!,#REF!,#REF!,#REF!,#REF!,#REF!</definedName>
    <definedName name="Z_9E0C4901_FFCC_11D1_98BA_00C04FC96ABD_.wvu.Rows" localSheetId="107" hidden="1">#REF!,#REF!,#REF!,#REF!,#REF!,#REF!,#REF!,#REF!</definedName>
    <definedName name="Z_9E0C4901_FFCC_11D1_98BA_00C04FC96ABD_.wvu.Rows" localSheetId="125" hidden="1">#REF!,#REF!,#REF!,#REF!,#REF!,#REF!,#REF!,#REF!</definedName>
    <definedName name="Z_9E0C4901_FFCC_11D1_98BA_00C04FC96ABD_.wvu.Rows" localSheetId="126" hidden="1">#REF!,#REF!,#REF!,#REF!,#REF!,#REF!,#REF!,#REF!</definedName>
    <definedName name="Z_9E0C4901_FFCC_11D1_98BA_00C04FC96ABD_.wvu.Rows" localSheetId="128" hidden="1">#REF!,#REF!,#REF!,#REF!,#REF!,#REF!,#REF!,#REF!</definedName>
    <definedName name="Z_9E0C4901_FFCC_11D1_98BA_00C04FC96ABD_.wvu.Rows" localSheetId="129" hidden="1">#REF!,#REF!,#REF!,#REF!,#REF!,#REF!,#REF!,#REF!</definedName>
    <definedName name="Z_9E0C4901_FFCC_11D1_98BA_00C04FC96ABD_.wvu.Rows" localSheetId="130" hidden="1">#REF!,#REF!,#REF!,#REF!,#REF!,#REF!,#REF!,#REF!</definedName>
    <definedName name="Z_9E0C4901_FFCC_11D1_98BA_00C04FC96ABD_.wvu.Rows" localSheetId="103" hidden="1">#REF!,#REF!,#REF!,#REF!,#REF!,#REF!,#REF!,#REF!</definedName>
    <definedName name="Z_9E0C4901_FFCC_11D1_98BA_00C04FC96ABD_.wvu.Rows" localSheetId="11" hidden="1">#REF!,#REF!,#REF!,#REF!,#REF!,#REF!,#REF!,#REF!</definedName>
    <definedName name="Z_9E0C4901_FFCC_11D1_98BA_00C04FC96ABD_.wvu.Rows" localSheetId="35" hidden="1">#REF!,#REF!,#REF!,#REF!,#REF!,#REF!,#REF!,#REF!</definedName>
    <definedName name="Z_9E0C4901_FFCC_11D1_98BA_00C04FC96ABD_.wvu.Rows" localSheetId="36" hidden="1">#REF!,#REF!,#REF!,#REF!,#REF!,#REF!,#REF!,#REF!</definedName>
    <definedName name="Z_9E0C4901_FFCC_11D1_98BA_00C04FC96ABD_.wvu.Rows" localSheetId="43" hidden="1">#REF!,#REF!,#REF!,#REF!,#REF!,#REF!,#REF!,#REF!</definedName>
    <definedName name="Z_9E0C4901_FFCC_11D1_98BA_00C04FC96ABD_.wvu.Rows" localSheetId="44" hidden="1">#REF!,#REF!,#REF!,#REF!,#REF!,#REF!,#REF!,#REF!</definedName>
    <definedName name="Z_9E0C4901_FFCC_11D1_98BA_00C04FC96ABD_.wvu.Rows" localSheetId="46" hidden="1">#REF!,#REF!,#REF!,#REF!,#REF!,#REF!,#REF!,#REF!</definedName>
    <definedName name="Z_9E0C4901_FFCC_11D1_98BA_00C04FC96ABD_.wvu.Rows" localSheetId="48" hidden="1">#REF!,#REF!,#REF!,#REF!,#REF!,#REF!,#REF!,#REF!</definedName>
    <definedName name="Z_9E0C4901_FFCC_11D1_98BA_00C04FC96ABD_.wvu.Rows" localSheetId="4" hidden="1">#REF!,#REF!,#REF!,#REF!,#REF!,#REF!,#REF!,#REF!</definedName>
    <definedName name="Z_9E0C4901_FFCC_11D1_98BA_00C04FC96ABD_.wvu.Rows" localSheetId="49" hidden="1">#REF!,#REF!,#REF!,#REF!,#REF!,#REF!,#REF!,#REF!</definedName>
    <definedName name="Z_9E0C4901_FFCC_11D1_98BA_00C04FC96ABD_.wvu.Rows" localSheetId="66" hidden="1">#REF!,#REF!,#REF!,#REF!,#REF!,#REF!,#REF!,#REF!</definedName>
    <definedName name="Z_9E0C4901_FFCC_11D1_98BA_00C04FC96ABD_.wvu.Rows" localSheetId="67" hidden="1">#REF!,#REF!,#REF!,#REF!,#REF!,#REF!,#REF!,#REF!</definedName>
    <definedName name="Z_9E0C4901_FFCC_11D1_98BA_00C04FC96ABD_.wvu.Rows" localSheetId="70" hidden="1">#REF!,#REF!,#REF!,#REF!,#REF!,#REF!,#REF!,#REF!</definedName>
    <definedName name="Z_9E0C4901_FFCC_11D1_98BA_00C04FC96ABD_.wvu.Rows" localSheetId="71" hidden="1">#REF!,#REF!,#REF!,#REF!,#REF!,#REF!,#REF!,#REF!</definedName>
    <definedName name="Z_9E0C4901_FFCC_11D1_98BA_00C04FC96ABD_.wvu.Rows" localSheetId="72" hidden="1">#REF!,#REF!,#REF!,#REF!,#REF!,#REF!,#REF!,#REF!</definedName>
    <definedName name="Z_9E0C4901_FFCC_11D1_98BA_00C04FC96ABD_.wvu.Rows" localSheetId="73" hidden="1">#REF!,#REF!,#REF!,#REF!,#REF!,#REF!,#REF!,#REF!</definedName>
    <definedName name="Z_9E0C4901_FFCC_11D1_98BA_00C04FC96ABD_.wvu.Rows" localSheetId="77" hidden="1">#REF!,#REF!,#REF!,#REF!,#REF!,#REF!,#REF!,#REF!</definedName>
    <definedName name="Z_9E0C4901_FFCC_11D1_98BA_00C04FC96ABD_.wvu.Rows" localSheetId="78" hidden="1">#REF!,#REF!,#REF!,#REF!,#REF!,#REF!,#REF!,#REF!</definedName>
    <definedName name="Z_9E0C4901_FFCC_11D1_98BA_00C04FC96ABD_.wvu.Rows" localSheetId="79" hidden="1">#REF!,#REF!,#REF!,#REF!,#REF!,#REF!,#REF!,#REF!</definedName>
    <definedName name="Z_9E0C4901_FFCC_11D1_98BA_00C04FC96ABD_.wvu.Rows" localSheetId="82" hidden="1">#REF!,#REF!,#REF!,#REF!,#REF!,#REF!,#REF!,#REF!</definedName>
    <definedName name="Z_9E0C4901_FFCC_11D1_98BA_00C04FC96ABD_.wvu.Rows" localSheetId="83" hidden="1">#REF!,#REF!,#REF!,#REF!,#REF!,#REF!,#REF!,#REF!</definedName>
    <definedName name="Z_9E0C4901_FFCC_11D1_98BA_00C04FC96ABD_.wvu.Rows" localSheetId="84" hidden="1">#REF!,#REF!,#REF!,#REF!,#REF!,#REF!,#REF!,#REF!</definedName>
    <definedName name="Z_9E0C4901_FFCC_11D1_98BA_00C04FC96ABD_.wvu.Rows" localSheetId="89" hidden="1">#REF!,#REF!,#REF!,#REF!,#REF!,#REF!,#REF!,#REF!</definedName>
    <definedName name="Z_9E0C4901_FFCC_11D1_98BA_00C04FC96ABD_.wvu.Rows" localSheetId="90" hidden="1">#REF!,#REF!,#REF!,#REF!,#REF!,#REF!,#REF!,#REF!</definedName>
    <definedName name="Z_9E0C4901_FFCC_11D1_98BA_00C04FC96ABD_.wvu.Rows" hidden="1">#REF!,#REF!,#REF!,#REF!,#REF!,#REF!,#REF!,#REF!</definedName>
    <definedName name="Z_9E0C4903_FFCC_11D1_98BA_00C04FC96ABD_.wvu.Rows" localSheetId="106" hidden="1">#REF!,#REF!,#REF!,#REF!,#REF!,#REF!,#REF!,#REF!,#REF!</definedName>
    <definedName name="Z_9E0C4903_FFCC_11D1_98BA_00C04FC96ABD_.wvu.Rows" localSheetId="121" hidden="1">#REF!,#REF!,#REF!,#REF!,#REF!,#REF!,#REF!,#REF!,#REF!</definedName>
    <definedName name="Z_9E0C4903_FFCC_11D1_98BA_00C04FC96ABD_.wvu.Rows" localSheetId="122" hidden="1">#REF!,#REF!,#REF!,#REF!,#REF!,#REF!,#REF!,#REF!,#REF!</definedName>
    <definedName name="Z_9E0C4903_FFCC_11D1_98BA_00C04FC96ABD_.wvu.Rows" localSheetId="107" hidden="1">#REF!,#REF!,#REF!,#REF!,#REF!,#REF!,#REF!,#REF!,#REF!</definedName>
    <definedName name="Z_9E0C4903_FFCC_11D1_98BA_00C04FC96ABD_.wvu.Rows" localSheetId="125" hidden="1">#REF!,#REF!,#REF!,#REF!,#REF!,#REF!,#REF!,#REF!,#REF!</definedName>
    <definedName name="Z_9E0C4903_FFCC_11D1_98BA_00C04FC96ABD_.wvu.Rows" localSheetId="126" hidden="1">#REF!,#REF!,#REF!,#REF!,#REF!,#REF!,#REF!,#REF!,#REF!</definedName>
    <definedName name="Z_9E0C4903_FFCC_11D1_98BA_00C04FC96ABD_.wvu.Rows" localSheetId="128" hidden="1">#REF!,#REF!,#REF!,#REF!,#REF!,#REF!,#REF!,#REF!,#REF!</definedName>
    <definedName name="Z_9E0C4903_FFCC_11D1_98BA_00C04FC96ABD_.wvu.Rows" localSheetId="129" hidden="1">#REF!,#REF!,#REF!,#REF!,#REF!,#REF!,#REF!,#REF!,#REF!</definedName>
    <definedName name="Z_9E0C4903_FFCC_11D1_98BA_00C04FC96ABD_.wvu.Rows" localSheetId="130" hidden="1">#REF!,#REF!,#REF!,#REF!,#REF!,#REF!,#REF!,#REF!,#REF!</definedName>
    <definedName name="Z_9E0C4903_FFCC_11D1_98BA_00C04FC96ABD_.wvu.Rows" localSheetId="166" hidden="1">#REF!,#REF!,#REF!,#REF!,#REF!,#REF!,#REF!,#REF!,#REF!</definedName>
    <definedName name="Z_9E0C4903_FFCC_11D1_98BA_00C04FC96ABD_.wvu.Rows" localSheetId="102" hidden="1">#REF!,#REF!,#REF!,#REF!,#REF!,#REF!,#REF!,#REF!,#REF!</definedName>
    <definedName name="Z_9E0C4903_FFCC_11D1_98BA_00C04FC96ABD_.wvu.Rows" localSheetId="103" hidden="1">#REF!,#REF!,#REF!,#REF!,#REF!,#REF!,#REF!,#REF!,#REF!</definedName>
    <definedName name="Z_9E0C4903_FFCC_11D1_98BA_00C04FC96ABD_.wvu.Rows" localSheetId="105" hidden="1">#REF!,#REF!,#REF!,#REF!,#REF!,#REF!,#REF!,#REF!,#REF!</definedName>
    <definedName name="Z_9E0C4903_FFCC_11D1_98BA_00C04FC96ABD_.wvu.Rows" localSheetId="11" hidden="1">#REF!,#REF!,#REF!,#REF!,#REF!,#REF!,#REF!,#REF!,#REF!</definedName>
    <definedName name="Z_9E0C4903_FFCC_11D1_98BA_00C04FC96ABD_.wvu.Rows" localSheetId="25" hidden="1">#REF!,#REF!,#REF!,#REF!,#REF!,#REF!,#REF!,#REF!,#REF!</definedName>
    <definedName name="Z_9E0C4903_FFCC_11D1_98BA_00C04FC96ABD_.wvu.Rows" localSheetId="26" hidden="1">#REF!,#REF!,#REF!,#REF!,#REF!,#REF!,#REF!,#REF!,#REF!</definedName>
    <definedName name="Z_9E0C4903_FFCC_11D1_98BA_00C04FC96ABD_.wvu.Rows" localSheetId="35" hidden="1">#REF!,#REF!,#REF!,#REF!,#REF!,#REF!,#REF!,#REF!,#REF!</definedName>
    <definedName name="Z_9E0C4903_FFCC_11D1_98BA_00C04FC96ABD_.wvu.Rows" localSheetId="36" hidden="1">#REF!,#REF!,#REF!,#REF!,#REF!,#REF!,#REF!,#REF!,#REF!</definedName>
    <definedName name="Z_9E0C4903_FFCC_11D1_98BA_00C04FC96ABD_.wvu.Rows" localSheetId="43" hidden="1">#REF!,#REF!,#REF!,#REF!,#REF!,#REF!,#REF!,#REF!,#REF!</definedName>
    <definedName name="Z_9E0C4903_FFCC_11D1_98BA_00C04FC96ABD_.wvu.Rows" localSheetId="44" hidden="1">#REF!,#REF!,#REF!,#REF!,#REF!,#REF!,#REF!,#REF!,#REF!</definedName>
    <definedName name="Z_9E0C4903_FFCC_11D1_98BA_00C04FC96ABD_.wvu.Rows" localSheetId="46" hidden="1">#REF!,#REF!,#REF!,#REF!,#REF!,#REF!,#REF!,#REF!,#REF!</definedName>
    <definedName name="Z_9E0C4903_FFCC_11D1_98BA_00C04FC96ABD_.wvu.Rows" localSheetId="48" hidden="1">#REF!,#REF!,#REF!,#REF!,#REF!,#REF!,#REF!,#REF!,#REF!</definedName>
    <definedName name="Z_9E0C4903_FFCC_11D1_98BA_00C04FC96ABD_.wvu.Rows" localSheetId="4" hidden="1">#REF!,#REF!,#REF!,#REF!,#REF!,#REF!,#REF!,#REF!,#REF!</definedName>
    <definedName name="Z_9E0C4903_FFCC_11D1_98BA_00C04FC96ABD_.wvu.Rows" localSheetId="49" hidden="1">#REF!,#REF!,#REF!,#REF!,#REF!,#REF!,#REF!,#REF!,#REF!</definedName>
    <definedName name="Z_9E0C4903_FFCC_11D1_98BA_00C04FC96ABD_.wvu.Rows" localSheetId="54" hidden="1">#REF!,#REF!,#REF!,#REF!,#REF!,#REF!,#REF!,#REF!,#REF!</definedName>
    <definedName name="Z_9E0C4903_FFCC_11D1_98BA_00C04FC96ABD_.wvu.Rows" localSheetId="55" hidden="1">#REF!,#REF!,#REF!,#REF!,#REF!,#REF!,#REF!,#REF!,#REF!</definedName>
    <definedName name="Z_9E0C4903_FFCC_11D1_98BA_00C04FC96ABD_.wvu.Rows" localSheetId="56" hidden="1">#REF!,#REF!,#REF!,#REF!,#REF!,#REF!,#REF!,#REF!,#REF!</definedName>
    <definedName name="Z_9E0C4903_FFCC_11D1_98BA_00C04FC96ABD_.wvu.Rows" localSheetId="66" hidden="1">#REF!,#REF!,#REF!,#REF!,#REF!,#REF!,#REF!,#REF!,#REF!</definedName>
    <definedName name="Z_9E0C4903_FFCC_11D1_98BA_00C04FC96ABD_.wvu.Rows" localSheetId="67" hidden="1">#REF!,#REF!,#REF!,#REF!,#REF!,#REF!,#REF!,#REF!,#REF!</definedName>
    <definedName name="Z_9E0C4903_FFCC_11D1_98BA_00C04FC96ABD_.wvu.Rows" localSheetId="70" hidden="1">#REF!,#REF!,#REF!,#REF!,#REF!,#REF!,#REF!,#REF!,#REF!</definedName>
    <definedName name="Z_9E0C4903_FFCC_11D1_98BA_00C04FC96ABD_.wvu.Rows" localSheetId="71" hidden="1">#REF!,#REF!,#REF!,#REF!,#REF!,#REF!,#REF!,#REF!,#REF!</definedName>
    <definedName name="Z_9E0C4903_FFCC_11D1_98BA_00C04FC96ABD_.wvu.Rows" localSheetId="72" hidden="1">#REF!,#REF!,#REF!,#REF!,#REF!,#REF!,#REF!,#REF!,#REF!</definedName>
    <definedName name="Z_9E0C4903_FFCC_11D1_98BA_00C04FC96ABD_.wvu.Rows" localSheetId="73" hidden="1">#REF!,#REF!,#REF!,#REF!,#REF!,#REF!,#REF!,#REF!,#REF!</definedName>
    <definedName name="Z_9E0C4903_FFCC_11D1_98BA_00C04FC96ABD_.wvu.Rows" localSheetId="77" hidden="1">#REF!,#REF!,#REF!,#REF!,#REF!,#REF!,#REF!,#REF!,#REF!</definedName>
    <definedName name="Z_9E0C4903_FFCC_11D1_98BA_00C04FC96ABD_.wvu.Rows" localSheetId="78" hidden="1">#REF!,#REF!,#REF!,#REF!,#REF!,#REF!,#REF!,#REF!,#REF!</definedName>
    <definedName name="Z_9E0C4903_FFCC_11D1_98BA_00C04FC96ABD_.wvu.Rows" localSheetId="79" hidden="1">#REF!,#REF!,#REF!,#REF!,#REF!,#REF!,#REF!,#REF!,#REF!</definedName>
    <definedName name="Z_9E0C4903_FFCC_11D1_98BA_00C04FC96ABD_.wvu.Rows" localSheetId="82" hidden="1">#REF!,#REF!,#REF!,#REF!,#REF!,#REF!,#REF!,#REF!,#REF!</definedName>
    <definedName name="Z_9E0C4903_FFCC_11D1_98BA_00C04FC96ABD_.wvu.Rows" localSheetId="83" hidden="1">#REF!,#REF!,#REF!,#REF!,#REF!,#REF!,#REF!,#REF!,#REF!</definedName>
    <definedName name="Z_9E0C4903_FFCC_11D1_98BA_00C04FC96ABD_.wvu.Rows" localSheetId="84" hidden="1">#REF!,#REF!,#REF!,#REF!,#REF!,#REF!,#REF!,#REF!,#REF!</definedName>
    <definedName name="Z_9E0C4903_FFCC_11D1_98BA_00C04FC96ABD_.wvu.Rows" localSheetId="89" hidden="1">#REF!,#REF!,#REF!,#REF!,#REF!,#REF!,#REF!,#REF!,#REF!</definedName>
    <definedName name="Z_9E0C4903_FFCC_11D1_98BA_00C04FC96ABD_.wvu.Rows" localSheetId="90" hidden="1">#REF!,#REF!,#REF!,#REF!,#REF!,#REF!,#REF!,#REF!,#REF!</definedName>
    <definedName name="Z_9E0C4903_FFCC_11D1_98BA_00C04FC96ABD_.wvu.Rows" localSheetId="96" hidden="1">#REF!,#REF!,#REF!,#REF!,#REF!,#REF!,#REF!,#REF!,#REF!</definedName>
    <definedName name="Z_9E0C4903_FFCC_11D1_98BA_00C04FC96ABD_.wvu.Rows" localSheetId="97" hidden="1">#REF!,#REF!,#REF!,#REF!,#REF!,#REF!,#REF!,#REF!,#REF!</definedName>
    <definedName name="Z_9E0C4903_FFCC_11D1_98BA_00C04FC96ABD_.wvu.Rows" hidden="1">#REF!,#REF!,#REF!,#REF!,#REF!,#REF!,#REF!,#REF!,#REF!</definedName>
    <definedName name="Z_9E0C4904_FFCC_11D1_98BA_00C04FC96ABD_.wvu.Rows" localSheetId="106" hidden="1">#REF!,#REF!,#REF!,#REF!,#REF!,#REF!,#REF!,#REF!,#REF!</definedName>
    <definedName name="Z_9E0C4904_FFCC_11D1_98BA_00C04FC96ABD_.wvu.Rows" localSheetId="121" hidden="1">#REF!,#REF!,#REF!,#REF!,#REF!,#REF!,#REF!,#REF!,#REF!</definedName>
    <definedName name="Z_9E0C4904_FFCC_11D1_98BA_00C04FC96ABD_.wvu.Rows" localSheetId="122" hidden="1">#REF!,#REF!,#REF!,#REF!,#REF!,#REF!,#REF!,#REF!,#REF!</definedName>
    <definedName name="Z_9E0C4904_FFCC_11D1_98BA_00C04FC96ABD_.wvu.Rows" localSheetId="107" hidden="1">#REF!,#REF!,#REF!,#REF!,#REF!,#REF!,#REF!,#REF!,#REF!</definedName>
    <definedName name="Z_9E0C4904_FFCC_11D1_98BA_00C04FC96ABD_.wvu.Rows" localSheetId="125" hidden="1">#REF!,#REF!,#REF!,#REF!,#REF!,#REF!,#REF!,#REF!,#REF!</definedName>
    <definedName name="Z_9E0C4904_FFCC_11D1_98BA_00C04FC96ABD_.wvu.Rows" localSheetId="126" hidden="1">#REF!,#REF!,#REF!,#REF!,#REF!,#REF!,#REF!,#REF!,#REF!</definedName>
    <definedName name="Z_9E0C4904_FFCC_11D1_98BA_00C04FC96ABD_.wvu.Rows" localSheetId="128" hidden="1">#REF!,#REF!,#REF!,#REF!,#REF!,#REF!,#REF!,#REF!,#REF!</definedName>
    <definedName name="Z_9E0C4904_FFCC_11D1_98BA_00C04FC96ABD_.wvu.Rows" localSheetId="129" hidden="1">#REF!,#REF!,#REF!,#REF!,#REF!,#REF!,#REF!,#REF!,#REF!</definedName>
    <definedName name="Z_9E0C4904_FFCC_11D1_98BA_00C04FC96ABD_.wvu.Rows" localSheetId="130" hidden="1">#REF!,#REF!,#REF!,#REF!,#REF!,#REF!,#REF!,#REF!,#REF!</definedName>
    <definedName name="Z_9E0C4904_FFCC_11D1_98BA_00C04FC96ABD_.wvu.Rows" localSheetId="166" hidden="1">#REF!,#REF!,#REF!,#REF!,#REF!,#REF!,#REF!,#REF!,#REF!</definedName>
    <definedName name="Z_9E0C4904_FFCC_11D1_98BA_00C04FC96ABD_.wvu.Rows" localSheetId="102" hidden="1">#REF!,#REF!,#REF!,#REF!,#REF!,#REF!,#REF!,#REF!,#REF!</definedName>
    <definedName name="Z_9E0C4904_FFCC_11D1_98BA_00C04FC96ABD_.wvu.Rows" localSheetId="103" hidden="1">#REF!,#REF!,#REF!,#REF!,#REF!,#REF!,#REF!,#REF!,#REF!</definedName>
    <definedName name="Z_9E0C4904_FFCC_11D1_98BA_00C04FC96ABD_.wvu.Rows" localSheetId="105" hidden="1">#REF!,#REF!,#REF!,#REF!,#REF!,#REF!,#REF!,#REF!,#REF!</definedName>
    <definedName name="Z_9E0C4904_FFCC_11D1_98BA_00C04FC96ABD_.wvu.Rows" localSheetId="11" hidden="1">#REF!,#REF!,#REF!,#REF!,#REF!,#REF!,#REF!,#REF!,#REF!</definedName>
    <definedName name="Z_9E0C4904_FFCC_11D1_98BA_00C04FC96ABD_.wvu.Rows" localSheetId="25" hidden="1">#REF!,#REF!,#REF!,#REF!,#REF!,#REF!,#REF!,#REF!,#REF!</definedName>
    <definedName name="Z_9E0C4904_FFCC_11D1_98BA_00C04FC96ABD_.wvu.Rows" localSheetId="26" hidden="1">#REF!,#REF!,#REF!,#REF!,#REF!,#REF!,#REF!,#REF!,#REF!</definedName>
    <definedName name="Z_9E0C4904_FFCC_11D1_98BA_00C04FC96ABD_.wvu.Rows" localSheetId="35" hidden="1">#REF!,#REF!,#REF!,#REF!,#REF!,#REF!,#REF!,#REF!,#REF!</definedName>
    <definedName name="Z_9E0C4904_FFCC_11D1_98BA_00C04FC96ABD_.wvu.Rows" localSheetId="36" hidden="1">#REF!,#REF!,#REF!,#REF!,#REF!,#REF!,#REF!,#REF!,#REF!</definedName>
    <definedName name="Z_9E0C4904_FFCC_11D1_98BA_00C04FC96ABD_.wvu.Rows" localSheetId="43" hidden="1">#REF!,#REF!,#REF!,#REF!,#REF!,#REF!,#REF!,#REF!,#REF!</definedName>
    <definedName name="Z_9E0C4904_FFCC_11D1_98BA_00C04FC96ABD_.wvu.Rows" localSheetId="44" hidden="1">#REF!,#REF!,#REF!,#REF!,#REF!,#REF!,#REF!,#REF!,#REF!</definedName>
    <definedName name="Z_9E0C4904_FFCC_11D1_98BA_00C04FC96ABD_.wvu.Rows" localSheetId="46" hidden="1">#REF!,#REF!,#REF!,#REF!,#REF!,#REF!,#REF!,#REF!,#REF!</definedName>
    <definedName name="Z_9E0C4904_FFCC_11D1_98BA_00C04FC96ABD_.wvu.Rows" localSheetId="48" hidden="1">#REF!,#REF!,#REF!,#REF!,#REF!,#REF!,#REF!,#REF!,#REF!</definedName>
    <definedName name="Z_9E0C4904_FFCC_11D1_98BA_00C04FC96ABD_.wvu.Rows" localSheetId="4" hidden="1">#REF!,#REF!,#REF!,#REF!,#REF!,#REF!,#REF!,#REF!,#REF!</definedName>
    <definedName name="Z_9E0C4904_FFCC_11D1_98BA_00C04FC96ABD_.wvu.Rows" localSheetId="49" hidden="1">#REF!,#REF!,#REF!,#REF!,#REF!,#REF!,#REF!,#REF!,#REF!</definedName>
    <definedName name="Z_9E0C4904_FFCC_11D1_98BA_00C04FC96ABD_.wvu.Rows" localSheetId="66" hidden="1">#REF!,#REF!,#REF!,#REF!,#REF!,#REF!,#REF!,#REF!,#REF!</definedName>
    <definedName name="Z_9E0C4904_FFCC_11D1_98BA_00C04FC96ABD_.wvu.Rows" localSheetId="67" hidden="1">#REF!,#REF!,#REF!,#REF!,#REF!,#REF!,#REF!,#REF!,#REF!</definedName>
    <definedName name="Z_9E0C4904_FFCC_11D1_98BA_00C04FC96ABD_.wvu.Rows" localSheetId="70" hidden="1">#REF!,#REF!,#REF!,#REF!,#REF!,#REF!,#REF!,#REF!,#REF!</definedName>
    <definedName name="Z_9E0C4904_FFCC_11D1_98BA_00C04FC96ABD_.wvu.Rows" localSheetId="71" hidden="1">#REF!,#REF!,#REF!,#REF!,#REF!,#REF!,#REF!,#REF!,#REF!</definedName>
    <definedName name="Z_9E0C4904_FFCC_11D1_98BA_00C04FC96ABD_.wvu.Rows" localSheetId="72" hidden="1">#REF!,#REF!,#REF!,#REF!,#REF!,#REF!,#REF!,#REF!,#REF!</definedName>
    <definedName name="Z_9E0C4904_FFCC_11D1_98BA_00C04FC96ABD_.wvu.Rows" localSheetId="73" hidden="1">#REF!,#REF!,#REF!,#REF!,#REF!,#REF!,#REF!,#REF!,#REF!</definedName>
    <definedName name="Z_9E0C4904_FFCC_11D1_98BA_00C04FC96ABD_.wvu.Rows" localSheetId="77" hidden="1">#REF!,#REF!,#REF!,#REF!,#REF!,#REF!,#REF!,#REF!,#REF!</definedName>
    <definedName name="Z_9E0C4904_FFCC_11D1_98BA_00C04FC96ABD_.wvu.Rows" localSheetId="78" hidden="1">#REF!,#REF!,#REF!,#REF!,#REF!,#REF!,#REF!,#REF!,#REF!</definedName>
    <definedName name="Z_9E0C4904_FFCC_11D1_98BA_00C04FC96ABD_.wvu.Rows" localSheetId="79" hidden="1">#REF!,#REF!,#REF!,#REF!,#REF!,#REF!,#REF!,#REF!,#REF!</definedName>
    <definedName name="Z_9E0C4904_FFCC_11D1_98BA_00C04FC96ABD_.wvu.Rows" localSheetId="82" hidden="1">#REF!,#REF!,#REF!,#REF!,#REF!,#REF!,#REF!,#REF!,#REF!</definedName>
    <definedName name="Z_9E0C4904_FFCC_11D1_98BA_00C04FC96ABD_.wvu.Rows" localSheetId="83" hidden="1">#REF!,#REF!,#REF!,#REF!,#REF!,#REF!,#REF!,#REF!,#REF!</definedName>
    <definedName name="Z_9E0C4904_FFCC_11D1_98BA_00C04FC96ABD_.wvu.Rows" localSheetId="84" hidden="1">#REF!,#REF!,#REF!,#REF!,#REF!,#REF!,#REF!,#REF!,#REF!</definedName>
    <definedName name="Z_9E0C4904_FFCC_11D1_98BA_00C04FC96ABD_.wvu.Rows" localSheetId="89" hidden="1">#REF!,#REF!,#REF!,#REF!,#REF!,#REF!,#REF!,#REF!,#REF!</definedName>
    <definedName name="Z_9E0C4904_FFCC_11D1_98BA_00C04FC96ABD_.wvu.Rows" localSheetId="90" hidden="1">#REF!,#REF!,#REF!,#REF!,#REF!,#REF!,#REF!,#REF!,#REF!</definedName>
    <definedName name="Z_9E0C4904_FFCC_11D1_98BA_00C04FC96ABD_.wvu.Rows" localSheetId="96" hidden="1">#REF!,#REF!,#REF!,#REF!,#REF!,#REF!,#REF!,#REF!,#REF!</definedName>
    <definedName name="Z_9E0C4904_FFCC_11D1_98BA_00C04FC96ABD_.wvu.Rows" localSheetId="97" hidden="1">#REF!,#REF!,#REF!,#REF!,#REF!,#REF!,#REF!,#REF!,#REF!</definedName>
    <definedName name="Z_9E0C4904_FFCC_11D1_98BA_00C04FC96ABD_.wvu.Rows" hidden="1">#REF!,#REF!,#REF!,#REF!,#REF!,#REF!,#REF!,#REF!,#REF!</definedName>
    <definedName name="Z_9E0C4905_FFCC_11D1_98BA_00C04FC96ABD_.wvu.Rows" localSheetId="106" hidden="1">#REF!,#REF!,#REF!,#REF!,#REF!,#REF!</definedName>
    <definedName name="Z_9E0C4905_FFCC_11D1_98BA_00C04FC96ABD_.wvu.Rows" localSheetId="121" hidden="1">#REF!,#REF!,#REF!,#REF!,#REF!,#REF!</definedName>
    <definedName name="Z_9E0C4905_FFCC_11D1_98BA_00C04FC96ABD_.wvu.Rows" localSheetId="122" hidden="1">#REF!,#REF!,#REF!,#REF!,#REF!,#REF!</definedName>
    <definedName name="Z_9E0C4905_FFCC_11D1_98BA_00C04FC96ABD_.wvu.Rows" localSheetId="107" hidden="1">#REF!,#REF!,#REF!,#REF!,#REF!,#REF!</definedName>
    <definedName name="Z_9E0C4905_FFCC_11D1_98BA_00C04FC96ABD_.wvu.Rows" localSheetId="125" hidden="1">#REF!,#REF!,#REF!,#REF!,#REF!,#REF!</definedName>
    <definedName name="Z_9E0C4905_FFCC_11D1_98BA_00C04FC96ABD_.wvu.Rows" localSheetId="126" hidden="1">#REF!,#REF!,#REF!,#REF!,#REF!,#REF!</definedName>
    <definedName name="Z_9E0C4905_FFCC_11D1_98BA_00C04FC96ABD_.wvu.Rows" localSheetId="128" hidden="1">#REF!,#REF!,#REF!,#REF!,#REF!,#REF!</definedName>
    <definedName name="Z_9E0C4905_FFCC_11D1_98BA_00C04FC96ABD_.wvu.Rows" localSheetId="129" hidden="1">#REF!,#REF!,#REF!,#REF!,#REF!,#REF!</definedName>
    <definedName name="Z_9E0C4905_FFCC_11D1_98BA_00C04FC96ABD_.wvu.Rows" localSheetId="130" hidden="1">#REF!,#REF!,#REF!,#REF!,#REF!,#REF!</definedName>
    <definedName name="Z_9E0C4905_FFCC_11D1_98BA_00C04FC96ABD_.wvu.Rows" localSheetId="103" hidden="1">#REF!,#REF!,#REF!,#REF!,#REF!,#REF!</definedName>
    <definedName name="Z_9E0C4905_FFCC_11D1_98BA_00C04FC96ABD_.wvu.Rows" localSheetId="11" hidden="1">#REF!,#REF!,#REF!,#REF!,#REF!,#REF!</definedName>
    <definedName name="Z_9E0C4905_FFCC_11D1_98BA_00C04FC96ABD_.wvu.Rows" localSheetId="35" hidden="1">#REF!,#REF!,#REF!,#REF!,#REF!,#REF!</definedName>
    <definedName name="Z_9E0C4905_FFCC_11D1_98BA_00C04FC96ABD_.wvu.Rows" localSheetId="36" hidden="1">#REF!,#REF!,#REF!,#REF!,#REF!,#REF!</definedName>
    <definedName name="Z_9E0C4905_FFCC_11D1_98BA_00C04FC96ABD_.wvu.Rows" localSheetId="43" hidden="1">#REF!,#REF!,#REF!,#REF!,#REF!,#REF!</definedName>
    <definedName name="Z_9E0C4905_FFCC_11D1_98BA_00C04FC96ABD_.wvu.Rows" localSheetId="44" hidden="1">#REF!,#REF!,#REF!,#REF!,#REF!,#REF!</definedName>
    <definedName name="Z_9E0C4905_FFCC_11D1_98BA_00C04FC96ABD_.wvu.Rows" localSheetId="46" hidden="1">#REF!,#REF!,#REF!,#REF!,#REF!,#REF!</definedName>
    <definedName name="Z_9E0C4905_FFCC_11D1_98BA_00C04FC96ABD_.wvu.Rows" localSheetId="48" hidden="1">#REF!,#REF!,#REF!,#REF!,#REF!,#REF!</definedName>
    <definedName name="Z_9E0C4905_FFCC_11D1_98BA_00C04FC96ABD_.wvu.Rows" localSheetId="4" hidden="1">#REF!,#REF!,#REF!,#REF!,#REF!,#REF!</definedName>
    <definedName name="Z_9E0C4905_FFCC_11D1_98BA_00C04FC96ABD_.wvu.Rows" localSheetId="49" hidden="1">#REF!,#REF!,#REF!,#REF!,#REF!,#REF!</definedName>
    <definedName name="Z_9E0C4905_FFCC_11D1_98BA_00C04FC96ABD_.wvu.Rows" localSheetId="66" hidden="1">#REF!,#REF!,#REF!,#REF!,#REF!,#REF!</definedName>
    <definedName name="Z_9E0C4905_FFCC_11D1_98BA_00C04FC96ABD_.wvu.Rows" localSheetId="67" hidden="1">#REF!,#REF!,#REF!,#REF!,#REF!,#REF!</definedName>
    <definedName name="Z_9E0C4905_FFCC_11D1_98BA_00C04FC96ABD_.wvu.Rows" localSheetId="70" hidden="1">#REF!,#REF!,#REF!,#REF!,#REF!,#REF!</definedName>
    <definedName name="Z_9E0C4905_FFCC_11D1_98BA_00C04FC96ABD_.wvu.Rows" localSheetId="71" hidden="1">#REF!,#REF!,#REF!,#REF!,#REF!,#REF!</definedName>
    <definedName name="Z_9E0C4905_FFCC_11D1_98BA_00C04FC96ABD_.wvu.Rows" localSheetId="72" hidden="1">#REF!,#REF!,#REF!,#REF!,#REF!,#REF!</definedName>
    <definedName name="Z_9E0C4905_FFCC_11D1_98BA_00C04FC96ABD_.wvu.Rows" localSheetId="73" hidden="1">#REF!,#REF!,#REF!,#REF!,#REF!,#REF!</definedName>
    <definedName name="Z_9E0C4905_FFCC_11D1_98BA_00C04FC96ABD_.wvu.Rows" localSheetId="77" hidden="1">#REF!,#REF!,#REF!,#REF!,#REF!,#REF!</definedName>
    <definedName name="Z_9E0C4905_FFCC_11D1_98BA_00C04FC96ABD_.wvu.Rows" localSheetId="78" hidden="1">#REF!,#REF!,#REF!,#REF!,#REF!,#REF!</definedName>
    <definedName name="Z_9E0C4905_FFCC_11D1_98BA_00C04FC96ABD_.wvu.Rows" localSheetId="79" hidden="1">#REF!,#REF!,#REF!,#REF!,#REF!,#REF!</definedName>
    <definedName name="Z_9E0C4905_FFCC_11D1_98BA_00C04FC96ABD_.wvu.Rows" localSheetId="82" hidden="1">#REF!,#REF!,#REF!,#REF!,#REF!,#REF!</definedName>
    <definedName name="Z_9E0C4905_FFCC_11D1_98BA_00C04FC96ABD_.wvu.Rows" localSheetId="83" hidden="1">#REF!,#REF!,#REF!,#REF!,#REF!,#REF!</definedName>
    <definedName name="Z_9E0C4905_FFCC_11D1_98BA_00C04FC96ABD_.wvu.Rows" localSheetId="84" hidden="1">#REF!,#REF!,#REF!,#REF!,#REF!,#REF!</definedName>
    <definedName name="Z_9E0C4905_FFCC_11D1_98BA_00C04FC96ABD_.wvu.Rows" localSheetId="89" hidden="1">#REF!,#REF!,#REF!,#REF!,#REF!,#REF!</definedName>
    <definedName name="Z_9E0C4905_FFCC_11D1_98BA_00C04FC96ABD_.wvu.Rows" localSheetId="90" hidden="1">#REF!,#REF!,#REF!,#REF!,#REF!,#REF!</definedName>
    <definedName name="Z_9E0C4905_FFCC_11D1_98BA_00C04FC96ABD_.wvu.Rows" hidden="1">#REF!,#REF!,#REF!,#REF!,#REF!,#REF!</definedName>
    <definedName name="Z_B424DD41_AAD0_11D2_BFD1_00A02466506E_.wvu.PrintTitles" localSheetId="106" hidden="1">#REF!,#REF!</definedName>
    <definedName name="Z_B424DD41_AAD0_11D2_BFD1_00A02466506E_.wvu.PrintTitles" localSheetId="107" hidden="1">#REF!,#REF!</definedName>
    <definedName name="Z_B424DD41_AAD0_11D2_BFD1_00A02466506E_.wvu.PrintTitles" localSheetId="125" hidden="1">#REF!,#REF!</definedName>
    <definedName name="Z_B424DD41_AAD0_11D2_BFD1_00A02466506E_.wvu.PrintTitles" localSheetId="126" hidden="1">#REF!,#REF!</definedName>
    <definedName name="Z_B424DD41_AAD0_11D2_BFD1_00A02466506E_.wvu.PrintTitles" localSheetId="128" hidden="1">#REF!,#REF!</definedName>
    <definedName name="Z_B424DD41_AAD0_11D2_BFD1_00A02466506E_.wvu.PrintTitles" localSheetId="129" hidden="1">#REF!,#REF!</definedName>
    <definedName name="Z_B424DD41_AAD0_11D2_BFD1_00A02466506E_.wvu.PrintTitles" localSheetId="130" hidden="1">#REF!,#REF!</definedName>
    <definedName name="Z_B424DD41_AAD0_11D2_BFD1_00A02466506E_.wvu.PrintTitles" localSheetId="25" hidden="1">#REF!,#REF!</definedName>
    <definedName name="Z_B424DD41_AAD0_11D2_BFD1_00A02466506E_.wvu.PrintTitles" localSheetId="26" hidden="1">#REF!,#REF!</definedName>
    <definedName name="Z_B424DD41_AAD0_11D2_BFD1_00A02466506E_.wvu.PrintTitles" localSheetId="0" hidden="1">#REF!,#REF!</definedName>
    <definedName name="Z_B424DD41_AAD0_11D2_BFD1_00A02466506E_.wvu.PrintTitles" hidden="1">#REF!,#REF!</definedName>
    <definedName name="Z_BC2BFA12_1C91_11D2_BFD2_00A02466506E_.wvu.PrintTitles" localSheetId="106" hidden="1">#REF!,#REF!</definedName>
    <definedName name="Z_BC2BFA12_1C91_11D2_BFD2_00A02466506E_.wvu.PrintTitles" localSheetId="107" hidden="1">#REF!,#REF!</definedName>
    <definedName name="Z_BC2BFA12_1C91_11D2_BFD2_00A02466506E_.wvu.PrintTitles" localSheetId="125" hidden="1">#REF!,#REF!</definedName>
    <definedName name="Z_BC2BFA12_1C91_11D2_BFD2_00A02466506E_.wvu.PrintTitles" localSheetId="126" hidden="1">#REF!,#REF!</definedName>
    <definedName name="Z_BC2BFA12_1C91_11D2_BFD2_00A02466506E_.wvu.PrintTitles" localSheetId="128" hidden="1">#REF!,#REF!</definedName>
    <definedName name="Z_BC2BFA12_1C91_11D2_BFD2_00A02466506E_.wvu.PrintTitles" localSheetId="129" hidden="1">#REF!,#REF!</definedName>
    <definedName name="Z_BC2BFA12_1C91_11D2_BFD2_00A02466506E_.wvu.PrintTitles" localSheetId="130" hidden="1">#REF!,#REF!</definedName>
    <definedName name="Z_BC2BFA12_1C91_11D2_BFD2_00A02466506E_.wvu.PrintTitles" localSheetId="25" hidden="1">#REF!,#REF!</definedName>
    <definedName name="Z_BC2BFA12_1C91_11D2_BFD2_00A02466506E_.wvu.PrintTitles" localSheetId="26" hidden="1">#REF!,#REF!</definedName>
    <definedName name="Z_BC2BFA12_1C91_11D2_BFD2_00A02466506E_.wvu.PrintTitles" localSheetId="0" hidden="1">#REF!,#REF!</definedName>
    <definedName name="Z_BC2BFA12_1C91_11D2_BFD2_00A02466506E_.wvu.PrintTitles" hidden="1">#REF!,#REF!</definedName>
    <definedName name="Z_C21FAE85_013A_11D2_98BD_00C04FC96ABD_.wvu.Rows" localSheetId="106" hidden="1">#REF!,#REF!,#REF!,#REF!,#REF!,#REF!</definedName>
    <definedName name="Z_C21FAE85_013A_11D2_98BD_00C04FC96ABD_.wvu.Rows" localSheetId="121" hidden="1">#REF!,#REF!,#REF!,#REF!,#REF!,#REF!</definedName>
    <definedName name="Z_C21FAE85_013A_11D2_98BD_00C04FC96ABD_.wvu.Rows" localSheetId="122" hidden="1">#REF!,#REF!,#REF!,#REF!,#REF!,#REF!</definedName>
    <definedName name="Z_C21FAE85_013A_11D2_98BD_00C04FC96ABD_.wvu.Rows" localSheetId="107" hidden="1">#REF!,#REF!,#REF!,#REF!,#REF!,#REF!</definedName>
    <definedName name="Z_C21FAE85_013A_11D2_98BD_00C04FC96ABD_.wvu.Rows" localSheetId="125" hidden="1">#REF!,#REF!,#REF!,#REF!,#REF!,#REF!</definedName>
    <definedName name="Z_C21FAE85_013A_11D2_98BD_00C04FC96ABD_.wvu.Rows" localSheetId="126" hidden="1">#REF!,#REF!,#REF!,#REF!,#REF!,#REF!</definedName>
    <definedName name="Z_C21FAE85_013A_11D2_98BD_00C04FC96ABD_.wvu.Rows" localSheetId="128" hidden="1">#REF!,#REF!,#REF!,#REF!,#REF!,#REF!</definedName>
    <definedName name="Z_C21FAE85_013A_11D2_98BD_00C04FC96ABD_.wvu.Rows" localSheetId="129" hidden="1">#REF!,#REF!,#REF!,#REF!,#REF!,#REF!</definedName>
    <definedName name="Z_C21FAE85_013A_11D2_98BD_00C04FC96ABD_.wvu.Rows" localSheetId="130" hidden="1">#REF!,#REF!,#REF!,#REF!,#REF!,#REF!</definedName>
    <definedName name="Z_C21FAE85_013A_11D2_98BD_00C04FC96ABD_.wvu.Rows" localSheetId="103" hidden="1">#REF!,#REF!,#REF!,#REF!,#REF!,#REF!</definedName>
    <definedName name="Z_C21FAE85_013A_11D2_98BD_00C04FC96ABD_.wvu.Rows" localSheetId="11" hidden="1">#REF!,#REF!,#REF!,#REF!,#REF!,#REF!</definedName>
    <definedName name="Z_C21FAE85_013A_11D2_98BD_00C04FC96ABD_.wvu.Rows" localSheetId="35" hidden="1">#REF!,#REF!,#REF!,#REF!,#REF!,#REF!</definedName>
    <definedName name="Z_C21FAE85_013A_11D2_98BD_00C04FC96ABD_.wvu.Rows" localSheetId="36" hidden="1">#REF!,#REF!,#REF!,#REF!,#REF!,#REF!</definedName>
    <definedName name="Z_C21FAE85_013A_11D2_98BD_00C04FC96ABD_.wvu.Rows" localSheetId="43" hidden="1">#REF!,#REF!,#REF!,#REF!,#REF!,#REF!</definedName>
    <definedName name="Z_C21FAE85_013A_11D2_98BD_00C04FC96ABD_.wvu.Rows" localSheetId="44" hidden="1">#REF!,#REF!,#REF!,#REF!,#REF!,#REF!</definedName>
    <definedName name="Z_C21FAE85_013A_11D2_98BD_00C04FC96ABD_.wvu.Rows" localSheetId="46" hidden="1">#REF!,#REF!,#REF!,#REF!,#REF!,#REF!</definedName>
    <definedName name="Z_C21FAE85_013A_11D2_98BD_00C04FC96ABD_.wvu.Rows" localSheetId="48" hidden="1">#REF!,#REF!,#REF!,#REF!,#REF!,#REF!</definedName>
    <definedName name="Z_C21FAE85_013A_11D2_98BD_00C04FC96ABD_.wvu.Rows" localSheetId="4" hidden="1">#REF!,#REF!,#REF!,#REF!,#REF!,#REF!</definedName>
    <definedName name="Z_C21FAE85_013A_11D2_98BD_00C04FC96ABD_.wvu.Rows" localSheetId="49" hidden="1">#REF!,#REF!,#REF!,#REF!,#REF!,#REF!</definedName>
    <definedName name="Z_C21FAE85_013A_11D2_98BD_00C04FC96ABD_.wvu.Rows" localSheetId="66" hidden="1">#REF!,#REF!,#REF!,#REF!,#REF!,#REF!</definedName>
    <definedName name="Z_C21FAE85_013A_11D2_98BD_00C04FC96ABD_.wvu.Rows" localSheetId="67" hidden="1">#REF!,#REF!,#REF!,#REF!,#REF!,#REF!</definedName>
    <definedName name="Z_C21FAE85_013A_11D2_98BD_00C04FC96ABD_.wvu.Rows" localSheetId="70" hidden="1">#REF!,#REF!,#REF!,#REF!,#REF!,#REF!</definedName>
    <definedName name="Z_C21FAE85_013A_11D2_98BD_00C04FC96ABD_.wvu.Rows" localSheetId="71" hidden="1">#REF!,#REF!,#REF!,#REF!,#REF!,#REF!</definedName>
    <definedName name="Z_C21FAE85_013A_11D2_98BD_00C04FC96ABD_.wvu.Rows" localSheetId="72" hidden="1">#REF!,#REF!,#REF!,#REF!,#REF!,#REF!</definedName>
    <definedName name="Z_C21FAE85_013A_11D2_98BD_00C04FC96ABD_.wvu.Rows" localSheetId="73" hidden="1">#REF!,#REF!,#REF!,#REF!,#REF!,#REF!</definedName>
    <definedName name="Z_C21FAE85_013A_11D2_98BD_00C04FC96ABD_.wvu.Rows" localSheetId="77" hidden="1">#REF!,#REF!,#REF!,#REF!,#REF!,#REF!</definedName>
    <definedName name="Z_C21FAE85_013A_11D2_98BD_00C04FC96ABD_.wvu.Rows" localSheetId="78" hidden="1">#REF!,#REF!,#REF!,#REF!,#REF!,#REF!</definedName>
    <definedName name="Z_C21FAE85_013A_11D2_98BD_00C04FC96ABD_.wvu.Rows" localSheetId="79" hidden="1">#REF!,#REF!,#REF!,#REF!,#REF!,#REF!</definedName>
    <definedName name="Z_C21FAE85_013A_11D2_98BD_00C04FC96ABD_.wvu.Rows" localSheetId="82" hidden="1">#REF!,#REF!,#REF!,#REF!,#REF!,#REF!</definedName>
    <definedName name="Z_C21FAE85_013A_11D2_98BD_00C04FC96ABD_.wvu.Rows" localSheetId="83" hidden="1">#REF!,#REF!,#REF!,#REF!,#REF!,#REF!</definedName>
    <definedName name="Z_C21FAE85_013A_11D2_98BD_00C04FC96ABD_.wvu.Rows" localSheetId="84" hidden="1">#REF!,#REF!,#REF!,#REF!,#REF!,#REF!</definedName>
    <definedName name="Z_C21FAE85_013A_11D2_98BD_00C04FC96ABD_.wvu.Rows" localSheetId="89" hidden="1">#REF!,#REF!,#REF!,#REF!,#REF!,#REF!</definedName>
    <definedName name="Z_C21FAE85_013A_11D2_98BD_00C04FC96ABD_.wvu.Rows" localSheetId="90" hidden="1">#REF!,#REF!,#REF!,#REF!,#REF!,#REF!</definedName>
    <definedName name="Z_C21FAE85_013A_11D2_98BD_00C04FC96ABD_.wvu.Rows" hidden="1">#REF!,#REF!,#REF!,#REF!,#REF!,#REF!</definedName>
    <definedName name="Z_C21FAE86_013A_11D2_98BD_00C04FC96ABD_.wvu.Rows" localSheetId="106" hidden="1">#REF!,#REF!,#REF!,#REF!,#REF!,#REF!</definedName>
    <definedName name="Z_C21FAE86_013A_11D2_98BD_00C04FC96ABD_.wvu.Rows" localSheetId="121" hidden="1">#REF!,#REF!,#REF!,#REF!,#REF!,#REF!</definedName>
    <definedName name="Z_C21FAE86_013A_11D2_98BD_00C04FC96ABD_.wvu.Rows" localSheetId="122" hidden="1">#REF!,#REF!,#REF!,#REF!,#REF!,#REF!</definedName>
    <definedName name="Z_C21FAE86_013A_11D2_98BD_00C04FC96ABD_.wvu.Rows" localSheetId="107" hidden="1">#REF!,#REF!,#REF!,#REF!,#REF!,#REF!</definedName>
    <definedName name="Z_C21FAE86_013A_11D2_98BD_00C04FC96ABD_.wvu.Rows" localSheetId="125" hidden="1">#REF!,#REF!,#REF!,#REF!,#REF!,#REF!</definedName>
    <definedName name="Z_C21FAE86_013A_11D2_98BD_00C04FC96ABD_.wvu.Rows" localSheetId="126" hidden="1">#REF!,#REF!,#REF!,#REF!,#REF!,#REF!</definedName>
    <definedName name="Z_C21FAE86_013A_11D2_98BD_00C04FC96ABD_.wvu.Rows" localSheetId="128" hidden="1">#REF!,#REF!,#REF!,#REF!,#REF!,#REF!</definedName>
    <definedName name="Z_C21FAE86_013A_11D2_98BD_00C04FC96ABD_.wvu.Rows" localSheetId="129" hidden="1">#REF!,#REF!,#REF!,#REF!,#REF!,#REF!</definedName>
    <definedName name="Z_C21FAE86_013A_11D2_98BD_00C04FC96ABD_.wvu.Rows" localSheetId="130" hidden="1">#REF!,#REF!,#REF!,#REF!,#REF!,#REF!</definedName>
    <definedName name="Z_C21FAE86_013A_11D2_98BD_00C04FC96ABD_.wvu.Rows" localSheetId="103" hidden="1">#REF!,#REF!,#REF!,#REF!,#REF!,#REF!</definedName>
    <definedName name="Z_C21FAE86_013A_11D2_98BD_00C04FC96ABD_.wvu.Rows" localSheetId="11" hidden="1">#REF!,#REF!,#REF!,#REF!,#REF!,#REF!</definedName>
    <definedName name="Z_C21FAE86_013A_11D2_98BD_00C04FC96ABD_.wvu.Rows" localSheetId="35" hidden="1">#REF!,#REF!,#REF!,#REF!,#REF!,#REF!</definedName>
    <definedName name="Z_C21FAE86_013A_11D2_98BD_00C04FC96ABD_.wvu.Rows" localSheetId="36" hidden="1">#REF!,#REF!,#REF!,#REF!,#REF!,#REF!</definedName>
    <definedName name="Z_C21FAE86_013A_11D2_98BD_00C04FC96ABD_.wvu.Rows" localSheetId="43" hidden="1">#REF!,#REF!,#REF!,#REF!,#REF!,#REF!</definedName>
    <definedName name="Z_C21FAE86_013A_11D2_98BD_00C04FC96ABD_.wvu.Rows" localSheetId="44" hidden="1">#REF!,#REF!,#REF!,#REF!,#REF!,#REF!</definedName>
    <definedName name="Z_C21FAE86_013A_11D2_98BD_00C04FC96ABD_.wvu.Rows" localSheetId="46" hidden="1">#REF!,#REF!,#REF!,#REF!,#REF!,#REF!</definedName>
    <definedName name="Z_C21FAE86_013A_11D2_98BD_00C04FC96ABD_.wvu.Rows" localSheetId="48" hidden="1">#REF!,#REF!,#REF!,#REF!,#REF!,#REF!</definedName>
    <definedName name="Z_C21FAE86_013A_11D2_98BD_00C04FC96ABD_.wvu.Rows" localSheetId="4" hidden="1">#REF!,#REF!,#REF!,#REF!,#REF!,#REF!</definedName>
    <definedName name="Z_C21FAE86_013A_11D2_98BD_00C04FC96ABD_.wvu.Rows" localSheetId="49" hidden="1">#REF!,#REF!,#REF!,#REF!,#REF!,#REF!</definedName>
    <definedName name="Z_C21FAE86_013A_11D2_98BD_00C04FC96ABD_.wvu.Rows" localSheetId="66" hidden="1">#REF!,#REF!,#REF!,#REF!,#REF!,#REF!</definedName>
    <definedName name="Z_C21FAE86_013A_11D2_98BD_00C04FC96ABD_.wvu.Rows" localSheetId="67" hidden="1">#REF!,#REF!,#REF!,#REF!,#REF!,#REF!</definedName>
    <definedName name="Z_C21FAE86_013A_11D2_98BD_00C04FC96ABD_.wvu.Rows" localSheetId="70" hidden="1">#REF!,#REF!,#REF!,#REF!,#REF!,#REF!</definedName>
    <definedName name="Z_C21FAE86_013A_11D2_98BD_00C04FC96ABD_.wvu.Rows" localSheetId="71" hidden="1">#REF!,#REF!,#REF!,#REF!,#REF!,#REF!</definedName>
    <definedName name="Z_C21FAE86_013A_11D2_98BD_00C04FC96ABD_.wvu.Rows" localSheetId="72" hidden="1">#REF!,#REF!,#REF!,#REF!,#REF!,#REF!</definedName>
    <definedName name="Z_C21FAE86_013A_11D2_98BD_00C04FC96ABD_.wvu.Rows" localSheetId="73" hidden="1">#REF!,#REF!,#REF!,#REF!,#REF!,#REF!</definedName>
    <definedName name="Z_C21FAE86_013A_11D2_98BD_00C04FC96ABD_.wvu.Rows" localSheetId="77" hidden="1">#REF!,#REF!,#REF!,#REF!,#REF!,#REF!</definedName>
    <definedName name="Z_C21FAE86_013A_11D2_98BD_00C04FC96ABD_.wvu.Rows" localSheetId="78" hidden="1">#REF!,#REF!,#REF!,#REF!,#REF!,#REF!</definedName>
    <definedName name="Z_C21FAE86_013A_11D2_98BD_00C04FC96ABD_.wvu.Rows" localSheetId="79" hidden="1">#REF!,#REF!,#REF!,#REF!,#REF!,#REF!</definedName>
    <definedName name="Z_C21FAE86_013A_11D2_98BD_00C04FC96ABD_.wvu.Rows" localSheetId="82" hidden="1">#REF!,#REF!,#REF!,#REF!,#REF!,#REF!</definedName>
    <definedName name="Z_C21FAE86_013A_11D2_98BD_00C04FC96ABD_.wvu.Rows" localSheetId="83" hidden="1">#REF!,#REF!,#REF!,#REF!,#REF!,#REF!</definedName>
    <definedName name="Z_C21FAE86_013A_11D2_98BD_00C04FC96ABD_.wvu.Rows" localSheetId="84" hidden="1">#REF!,#REF!,#REF!,#REF!,#REF!,#REF!</definedName>
    <definedName name="Z_C21FAE86_013A_11D2_98BD_00C04FC96ABD_.wvu.Rows" localSheetId="89" hidden="1">#REF!,#REF!,#REF!,#REF!,#REF!,#REF!</definedName>
    <definedName name="Z_C21FAE86_013A_11D2_98BD_00C04FC96ABD_.wvu.Rows" localSheetId="90" hidden="1">#REF!,#REF!,#REF!,#REF!,#REF!,#REF!</definedName>
    <definedName name="Z_C21FAE86_013A_11D2_98BD_00C04FC96ABD_.wvu.Rows" hidden="1">#REF!,#REF!,#REF!,#REF!,#REF!,#REF!</definedName>
    <definedName name="Z_C21FAE87_013A_11D2_98BD_00C04FC96ABD_.wvu.Rows" localSheetId="106" hidden="1">#REF!,#REF!,#REF!,#REF!,#REF!,#REF!</definedName>
    <definedName name="Z_C21FAE87_013A_11D2_98BD_00C04FC96ABD_.wvu.Rows" localSheetId="121" hidden="1">#REF!,#REF!,#REF!,#REF!,#REF!,#REF!</definedName>
    <definedName name="Z_C21FAE87_013A_11D2_98BD_00C04FC96ABD_.wvu.Rows" localSheetId="122" hidden="1">#REF!,#REF!,#REF!,#REF!,#REF!,#REF!</definedName>
    <definedName name="Z_C21FAE87_013A_11D2_98BD_00C04FC96ABD_.wvu.Rows" localSheetId="107" hidden="1">#REF!,#REF!,#REF!,#REF!,#REF!,#REF!</definedName>
    <definedName name="Z_C21FAE87_013A_11D2_98BD_00C04FC96ABD_.wvu.Rows" localSheetId="125" hidden="1">#REF!,#REF!,#REF!,#REF!,#REF!,#REF!</definedName>
    <definedName name="Z_C21FAE87_013A_11D2_98BD_00C04FC96ABD_.wvu.Rows" localSheetId="126" hidden="1">#REF!,#REF!,#REF!,#REF!,#REF!,#REF!</definedName>
    <definedName name="Z_C21FAE87_013A_11D2_98BD_00C04FC96ABD_.wvu.Rows" localSheetId="128" hidden="1">#REF!,#REF!,#REF!,#REF!,#REF!,#REF!</definedName>
    <definedName name="Z_C21FAE87_013A_11D2_98BD_00C04FC96ABD_.wvu.Rows" localSheetId="129" hidden="1">#REF!,#REF!,#REF!,#REF!,#REF!,#REF!</definedName>
    <definedName name="Z_C21FAE87_013A_11D2_98BD_00C04FC96ABD_.wvu.Rows" localSheetId="130" hidden="1">#REF!,#REF!,#REF!,#REF!,#REF!,#REF!</definedName>
    <definedName name="Z_C21FAE87_013A_11D2_98BD_00C04FC96ABD_.wvu.Rows" localSheetId="103" hidden="1">#REF!,#REF!,#REF!,#REF!,#REF!,#REF!</definedName>
    <definedName name="Z_C21FAE87_013A_11D2_98BD_00C04FC96ABD_.wvu.Rows" localSheetId="11" hidden="1">#REF!,#REF!,#REF!,#REF!,#REF!,#REF!</definedName>
    <definedName name="Z_C21FAE87_013A_11D2_98BD_00C04FC96ABD_.wvu.Rows" localSheetId="35" hidden="1">#REF!,#REF!,#REF!,#REF!,#REF!,#REF!</definedName>
    <definedName name="Z_C21FAE87_013A_11D2_98BD_00C04FC96ABD_.wvu.Rows" localSheetId="36" hidden="1">#REF!,#REF!,#REF!,#REF!,#REF!,#REF!</definedName>
    <definedName name="Z_C21FAE87_013A_11D2_98BD_00C04FC96ABD_.wvu.Rows" localSheetId="43" hidden="1">#REF!,#REF!,#REF!,#REF!,#REF!,#REF!</definedName>
    <definedName name="Z_C21FAE87_013A_11D2_98BD_00C04FC96ABD_.wvu.Rows" localSheetId="44" hidden="1">#REF!,#REF!,#REF!,#REF!,#REF!,#REF!</definedName>
    <definedName name="Z_C21FAE87_013A_11D2_98BD_00C04FC96ABD_.wvu.Rows" localSheetId="46" hidden="1">#REF!,#REF!,#REF!,#REF!,#REF!,#REF!</definedName>
    <definedName name="Z_C21FAE87_013A_11D2_98BD_00C04FC96ABD_.wvu.Rows" localSheetId="48" hidden="1">#REF!,#REF!,#REF!,#REF!,#REF!,#REF!</definedName>
    <definedName name="Z_C21FAE87_013A_11D2_98BD_00C04FC96ABD_.wvu.Rows" localSheetId="4" hidden="1">#REF!,#REF!,#REF!,#REF!,#REF!,#REF!</definedName>
    <definedName name="Z_C21FAE87_013A_11D2_98BD_00C04FC96ABD_.wvu.Rows" localSheetId="49" hidden="1">#REF!,#REF!,#REF!,#REF!,#REF!,#REF!</definedName>
    <definedName name="Z_C21FAE87_013A_11D2_98BD_00C04FC96ABD_.wvu.Rows" localSheetId="66" hidden="1">#REF!,#REF!,#REF!,#REF!,#REF!,#REF!</definedName>
    <definedName name="Z_C21FAE87_013A_11D2_98BD_00C04FC96ABD_.wvu.Rows" localSheetId="67" hidden="1">#REF!,#REF!,#REF!,#REF!,#REF!,#REF!</definedName>
    <definedName name="Z_C21FAE87_013A_11D2_98BD_00C04FC96ABD_.wvu.Rows" localSheetId="70" hidden="1">#REF!,#REF!,#REF!,#REF!,#REF!,#REF!</definedName>
    <definedName name="Z_C21FAE87_013A_11D2_98BD_00C04FC96ABD_.wvu.Rows" localSheetId="71" hidden="1">#REF!,#REF!,#REF!,#REF!,#REF!,#REF!</definedName>
    <definedName name="Z_C21FAE87_013A_11D2_98BD_00C04FC96ABD_.wvu.Rows" localSheetId="72" hidden="1">#REF!,#REF!,#REF!,#REF!,#REF!,#REF!</definedName>
    <definedName name="Z_C21FAE87_013A_11D2_98BD_00C04FC96ABD_.wvu.Rows" localSheetId="73" hidden="1">#REF!,#REF!,#REF!,#REF!,#REF!,#REF!</definedName>
    <definedName name="Z_C21FAE87_013A_11D2_98BD_00C04FC96ABD_.wvu.Rows" localSheetId="77" hidden="1">#REF!,#REF!,#REF!,#REF!,#REF!,#REF!</definedName>
    <definedName name="Z_C21FAE87_013A_11D2_98BD_00C04FC96ABD_.wvu.Rows" localSheetId="78" hidden="1">#REF!,#REF!,#REF!,#REF!,#REF!,#REF!</definedName>
    <definedName name="Z_C21FAE87_013A_11D2_98BD_00C04FC96ABD_.wvu.Rows" localSheetId="79" hidden="1">#REF!,#REF!,#REF!,#REF!,#REF!,#REF!</definedName>
    <definedName name="Z_C21FAE87_013A_11D2_98BD_00C04FC96ABD_.wvu.Rows" localSheetId="82" hidden="1">#REF!,#REF!,#REF!,#REF!,#REF!,#REF!</definedName>
    <definedName name="Z_C21FAE87_013A_11D2_98BD_00C04FC96ABD_.wvu.Rows" localSheetId="83" hidden="1">#REF!,#REF!,#REF!,#REF!,#REF!,#REF!</definedName>
    <definedName name="Z_C21FAE87_013A_11D2_98BD_00C04FC96ABD_.wvu.Rows" localSheetId="84" hidden="1">#REF!,#REF!,#REF!,#REF!,#REF!,#REF!</definedName>
    <definedName name="Z_C21FAE87_013A_11D2_98BD_00C04FC96ABD_.wvu.Rows" localSheetId="89" hidden="1">#REF!,#REF!,#REF!,#REF!,#REF!,#REF!</definedName>
    <definedName name="Z_C21FAE87_013A_11D2_98BD_00C04FC96ABD_.wvu.Rows" localSheetId="90" hidden="1">#REF!,#REF!,#REF!,#REF!,#REF!,#REF!</definedName>
    <definedName name="Z_C21FAE87_013A_11D2_98BD_00C04FC96ABD_.wvu.Rows" hidden="1">#REF!,#REF!,#REF!,#REF!,#REF!,#REF!</definedName>
    <definedName name="Z_C21FAE88_013A_11D2_98BD_00C04FC96ABD_.wvu.Rows" localSheetId="106" hidden="1">#REF!,#REF!,#REF!,#REF!,#REF!,#REF!</definedName>
    <definedName name="Z_C21FAE88_013A_11D2_98BD_00C04FC96ABD_.wvu.Rows" localSheetId="121" hidden="1">#REF!,#REF!,#REF!,#REF!,#REF!,#REF!</definedName>
    <definedName name="Z_C21FAE88_013A_11D2_98BD_00C04FC96ABD_.wvu.Rows" localSheetId="122" hidden="1">#REF!,#REF!,#REF!,#REF!,#REF!,#REF!</definedName>
    <definedName name="Z_C21FAE88_013A_11D2_98BD_00C04FC96ABD_.wvu.Rows" localSheetId="107" hidden="1">#REF!,#REF!,#REF!,#REF!,#REF!,#REF!</definedName>
    <definedName name="Z_C21FAE88_013A_11D2_98BD_00C04FC96ABD_.wvu.Rows" localSheetId="125" hidden="1">#REF!,#REF!,#REF!,#REF!,#REF!,#REF!</definedName>
    <definedName name="Z_C21FAE88_013A_11D2_98BD_00C04FC96ABD_.wvu.Rows" localSheetId="126" hidden="1">#REF!,#REF!,#REF!,#REF!,#REF!,#REF!</definedName>
    <definedName name="Z_C21FAE88_013A_11D2_98BD_00C04FC96ABD_.wvu.Rows" localSheetId="128" hidden="1">#REF!,#REF!,#REF!,#REF!,#REF!,#REF!</definedName>
    <definedName name="Z_C21FAE88_013A_11D2_98BD_00C04FC96ABD_.wvu.Rows" localSheetId="129" hidden="1">#REF!,#REF!,#REF!,#REF!,#REF!,#REF!</definedName>
    <definedName name="Z_C21FAE88_013A_11D2_98BD_00C04FC96ABD_.wvu.Rows" localSheetId="130" hidden="1">#REF!,#REF!,#REF!,#REF!,#REF!,#REF!</definedName>
    <definedName name="Z_C21FAE88_013A_11D2_98BD_00C04FC96ABD_.wvu.Rows" localSheetId="103" hidden="1">#REF!,#REF!,#REF!,#REF!,#REF!,#REF!</definedName>
    <definedName name="Z_C21FAE88_013A_11D2_98BD_00C04FC96ABD_.wvu.Rows" localSheetId="11" hidden="1">#REF!,#REF!,#REF!,#REF!,#REF!,#REF!</definedName>
    <definedName name="Z_C21FAE88_013A_11D2_98BD_00C04FC96ABD_.wvu.Rows" localSheetId="35" hidden="1">#REF!,#REF!,#REF!,#REF!,#REF!,#REF!</definedName>
    <definedName name="Z_C21FAE88_013A_11D2_98BD_00C04FC96ABD_.wvu.Rows" localSheetId="36" hidden="1">#REF!,#REF!,#REF!,#REF!,#REF!,#REF!</definedName>
    <definedName name="Z_C21FAE88_013A_11D2_98BD_00C04FC96ABD_.wvu.Rows" localSheetId="43" hidden="1">#REF!,#REF!,#REF!,#REF!,#REF!,#REF!</definedName>
    <definedName name="Z_C21FAE88_013A_11D2_98BD_00C04FC96ABD_.wvu.Rows" localSheetId="44" hidden="1">#REF!,#REF!,#REF!,#REF!,#REF!,#REF!</definedName>
    <definedName name="Z_C21FAE88_013A_11D2_98BD_00C04FC96ABD_.wvu.Rows" localSheetId="46" hidden="1">#REF!,#REF!,#REF!,#REF!,#REF!,#REF!</definedName>
    <definedName name="Z_C21FAE88_013A_11D2_98BD_00C04FC96ABD_.wvu.Rows" localSheetId="48" hidden="1">#REF!,#REF!,#REF!,#REF!,#REF!,#REF!</definedName>
    <definedName name="Z_C21FAE88_013A_11D2_98BD_00C04FC96ABD_.wvu.Rows" localSheetId="4" hidden="1">#REF!,#REF!,#REF!,#REF!,#REF!,#REF!</definedName>
    <definedName name="Z_C21FAE88_013A_11D2_98BD_00C04FC96ABD_.wvu.Rows" localSheetId="49" hidden="1">#REF!,#REF!,#REF!,#REF!,#REF!,#REF!</definedName>
    <definedName name="Z_C21FAE88_013A_11D2_98BD_00C04FC96ABD_.wvu.Rows" localSheetId="66" hidden="1">#REF!,#REF!,#REF!,#REF!,#REF!,#REF!</definedName>
    <definedName name="Z_C21FAE88_013A_11D2_98BD_00C04FC96ABD_.wvu.Rows" localSheetId="67" hidden="1">#REF!,#REF!,#REF!,#REF!,#REF!,#REF!</definedName>
    <definedName name="Z_C21FAE88_013A_11D2_98BD_00C04FC96ABD_.wvu.Rows" localSheetId="70" hidden="1">#REF!,#REF!,#REF!,#REF!,#REF!,#REF!</definedName>
    <definedName name="Z_C21FAE88_013A_11D2_98BD_00C04FC96ABD_.wvu.Rows" localSheetId="71" hidden="1">#REF!,#REF!,#REF!,#REF!,#REF!,#REF!</definedName>
    <definedName name="Z_C21FAE88_013A_11D2_98BD_00C04FC96ABD_.wvu.Rows" localSheetId="72" hidden="1">#REF!,#REF!,#REF!,#REF!,#REF!,#REF!</definedName>
    <definedName name="Z_C21FAE88_013A_11D2_98BD_00C04FC96ABD_.wvu.Rows" localSheetId="73" hidden="1">#REF!,#REF!,#REF!,#REF!,#REF!,#REF!</definedName>
    <definedName name="Z_C21FAE88_013A_11D2_98BD_00C04FC96ABD_.wvu.Rows" localSheetId="77" hidden="1">#REF!,#REF!,#REF!,#REF!,#REF!,#REF!</definedName>
    <definedName name="Z_C21FAE88_013A_11D2_98BD_00C04FC96ABD_.wvu.Rows" localSheetId="78" hidden="1">#REF!,#REF!,#REF!,#REF!,#REF!,#REF!</definedName>
    <definedName name="Z_C21FAE88_013A_11D2_98BD_00C04FC96ABD_.wvu.Rows" localSheetId="79" hidden="1">#REF!,#REF!,#REF!,#REF!,#REF!,#REF!</definedName>
    <definedName name="Z_C21FAE88_013A_11D2_98BD_00C04FC96ABD_.wvu.Rows" localSheetId="82" hidden="1">#REF!,#REF!,#REF!,#REF!,#REF!,#REF!</definedName>
    <definedName name="Z_C21FAE88_013A_11D2_98BD_00C04FC96ABD_.wvu.Rows" localSheetId="83" hidden="1">#REF!,#REF!,#REF!,#REF!,#REF!,#REF!</definedName>
    <definedName name="Z_C21FAE88_013A_11D2_98BD_00C04FC96ABD_.wvu.Rows" localSheetId="84" hidden="1">#REF!,#REF!,#REF!,#REF!,#REF!,#REF!</definedName>
    <definedName name="Z_C21FAE88_013A_11D2_98BD_00C04FC96ABD_.wvu.Rows" localSheetId="89" hidden="1">#REF!,#REF!,#REF!,#REF!,#REF!,#REF!</definedName>
    <definedName name="Z_C21FAE88_013A_11D2_98BD_00C04FC96ABD_.wvu.Rows" localSheetId="90" hidden="1">#REF!,#REF!,#REF!,#REF!,#REF!,#REF!</definedName>
    <definedName name="Z_C21FAE88_013A_11D2_98BD_00C04FC96ABD_.wvu.Rows" hidden="1">#REF!,#REF!,#REF!,#REF!,#REF!,#REF!</definedName>
    <definedName name="Z_C21FAE89_013A_11D2_98BD_00C04FC96ABD_.wvu.Rows" localSheetId="106" hidden="1">#REF!,#REF!,#REF!,#REF!,#REF!,#REF!,#REF!,#REF!</definedName>
    <definedName name="Z_C21FAE89_013A_11D2_98BD_00C04FC96ABD_.wvu.Rows" localSheetId="121" hidden="1">#REF!,#REF!,#REF!,#REF!,#REF!,#REF!,#REF!,#REF!</definedName>
    <definedName name="Z_C21FAE89_013A_11D2_98BD_00C04FC96ABD_.wvu.Rows" localSheetId="122" hidden="1">#REF!,#REF!,#REF!,#REF!,#REF!,#REF!,#REF!,#REF!</definedName>
    <definedName name="Z_C21FAE89_013A_11D2_98BD_00C04FC96ABD_.wvu.Rows" localSheetId="107" hidden="1">#REF!,#REF!,#REF!,#REF!,#REF!,#REF!,#REF!,#REF!</definedName>
    <definedName name="Z_C21FAE89_013A_11D2_98BD_00C04FC96ABD_.wvu.Rows" localSheetId="125" hidden="1">#REF!,#REF!,#REF!,#REF!,#REF!,#REF!,#REF!,#REF!</definedName>
    <definedName name="Z_C21FAE89_013A_11D2_98BD_00C04FC96ABD_.wvu.Rows" localSheetId="126" hidden="1">#REF!,#REF!,#REF!,#REF!,#REF!,#REF!,#REF!,#REF!</definedName>
    <definedName name="Z_C21FAE89_013A_11D2_98BD_00C04FC96ABD_.wvu.Rows" localSheetId="128" hidden="1">#REF!,#REF!,#REF!,#REF!,#REF!,#REF!,#REF!,#REF!</definedName>
    <definedName name="Z_C21FAE89_013A_11D2_98BD_00C04FC96ABD_.wvu.Rows" localSheetId="129" hidden="1">#REF!,#REF!,#REF!,#REF!,#REF!,#REF!,#REF!,#REF!</definedName>
    <definedName name="Z_C21FAE89_013A_11D2_98BD_00C04FC96ABD_.wvu.Rows" localSheetId="130" hidden="1">#REF!,#REF!,#REF!,#REF!,#REF!,#REF!,#REF!,#REF!</definedName>
    <definedName name="Z_C21FAE89_013A_11D2_98BD_00C04FC96ABD_.wvu.Rows" localSheetId="103" hidden="1">#REF!,#REF!,#REF!,#REF!,#REF!,#REF!,#REF!,#REF!</definedName>
    <definedName name="Z_C21FAE89_013A_11D2_98BD_00C04FC96ABD_.wvu.Rows" localSheetId="11" hidden="1">#REF!,#REF!,#REF!,#REF!,#REF!,#REF!,#REF!,#REF!</definedName>
    <definedName name="Z_C21FAE89_013A_11D2_98BD_00C04FC96ABD_.wvu.Rows" localSheetId="35" hidden="1">#REF!,#REF!,#REF!,#REF!,#REF!,#REF!,#REF!,#REF!</definedName>
    <definedName name="Z_C21FAE89_013A_11D2_98BD_00C04FC96ABD_.wvu.Rows" localSheetId="36" hidden="1">#REF!,#REF!,#REF!,#REF!,#REF!,#REF!,#REF!,#REF!</definedName>
    <definedName name="Z_C21FAE89_013A_11D2_98BD_00C04FC96ABD_.wvu.Rows" localSheetId="43" hidden="1">#REF!,#REF!,#REF!,#REF!,#REF!,#REF!,#REF!,#REF!</definedName>
    <definedName name="Z_C21FAE89_013A_11D2_98BD_00C04FC96ABD_.wvu.Rows" localSheetId="44" hidden="1">#REF!,#REF!,#REF!,#REF!,#REF!,#REF!,#REF!,#REF!</definedName>
    <definedName name="Z_C21FAE89_013A_11D2_98BD_00C04FC96ABD_.wvu.Rows" localSheetId="46" hidden="1">#REF!,#REF!,#REF!,#REF!,#REF!,#REF!,#REF!,#REF!</definedName>
    <definedName name="Z_C21FAE89_013A_11D2_98BD_00C04FC96ABD_.wvu.Rows" localSheetId="48" hidden="1">#REF!,#REF!,#REF!,#REF!,#REF!,#REF!,#REF!,#REF!</definedName>
    <definedName name="Z_C21FAE89_013A_11D2_98BD_00C04FC96ABD_.wvu.Rows" localSheetId="4" hidden="1">#REF!,#REF!,#REF!,#REF!,#REF!,#REF!,#REF!,#REF!</definedName>
    <definedName name="Z_C21FAE89_013A_11D2_98BD_00C04FC96ABD_.wvu.Rows" localSheetId="49" hidden="1">#REF!,#REF!,#REF!,#REF!,#REF!,#REF!,#REF!,#REF!</definedName>
    <definedName name="Z_C21FAE89_013A_11D2_98BD_00C04FC96ABD_.wvu.Rows" localSheetId="66" hidden="1">#REF!,#REF!,#REF!,#REF!,#REF!,#REF!,#REF!,#REF!</definedName>
    <definedName name="Z_C21FAE89_013A_11D2_98BD_00C04FC96ABD_.wvu.Rows" localSheetId="67" hidden="1">#REF!,#REF!,#REF!,#REF!,#REF!,#REF!,#REF!,#REF!</definedName>
    <definedName name="Z_C21FAE89_013A_11D2_98BD_00C04FC96ABD_.wvu.Rows" localSheetId="70" hidden="1">#REF!,#REF!,#REF!,#REF!,#REF!,#REF!,#REF!,#REF!</definedName>
    <definedName name="Z_C21FAE89_013A_11D2_98BD_00C04FC96ABD_.wvu.Rows" localSheetId="71" hidden="1">#REF!,#REF!,#REF!,#REF!,#REF!,#REF!,#REF!,#REF!</definedName>
    <definedName name="Z_C21FAE89_013A_11D2_98BD_00C04FC96ABD_.wvu.Rows" localSheetId="72" hidden="1">#REF!,#REF!,#REF!,#REF!,#REF!,#REF!,#REF!,#REF!</definedName>
    <definedName name="Z_C21FAE89_013A_11D2_98BD_00C04FC96ABD_.wvu.Rows" localSheetId="73" hidden="1">#REF!,#REF!,#REF!,#REF!,#REF!,#REF!,#REF!,#REF!</definedName>
    <definedName name="Z_C21FAE89_013A_11D2_98BD_00C04FC96ABD_.wvu.Rows" localSheetId="77" hidden="1">#REF!,#REF!,#REF!,#REF!,#REF!,#REF!,#REF!,#REF!</definedName>
    <definedName name="Z_C21FAE89_013A_11D2_98BD_00C04FC96ABD_.wvu.Rows" localSheetId="78" hidden="1">#REF!,#REF!,#REF!,#REF!,#REF!,#REF!,#REF!,#REF!</definedName>
    <definedName name="Z_C21FAE89_013A_11D2_98BD_00C04FC96ABD_.wvu.Rows" localSheetId="79" hidden="1">#REF!,#REF!,#REF!,#REF!,#REF!,#REF!,#REF!,#REF!</definedName>
    <definedName name="Z_C21FAE89_013A_11D2_98BD_00C04FC96ABD_.wvu.Rows" localSheetId="82" hidden="1">#REF!,#REF!,#REF!,#REF!,#REF!,#REF!,#REF!,#REF!</definedName>
    <definedName name="Z_C21FAE89_013A_11D2_98BD_00C04FC96ABD_.wvu.Rows" localSheetId="83" hidden="1">#REF!,#REF!,#REF!,#REF!,#REF!,#REF!,#REF!,#REF!</definedName>
    <definedName name="Z_C21FAE89_013A_11D2_98BD_00C04FC96ABD_.wvu.Rows" localSheetId="84" hidden="1">#REF!,#REF!,#REF!,#REF!,#REF!,#REF!,#REF!,#REF!</definedName>
    <definedName name="Z_C21FAE89_013A_11D2_98BD_00C04FC96ABD_.wvu.Rows" localSheetId="89" hidden="1">#REF!,#REF!,#REF!,#REF!,#REF!,#REF!,#REF!,#REF!</definedName>
    <definedName name="Z_C21FAE89_013A_11D2_98BD_00C04FC96ABD_.wvu.Rows" localSheetId="90" hidden="1">#REF!,#REF!,#REF!,#REF!,#REF!,#REF!,#REF!,#REF!</definedName>
    <definedName name="Z_C21FAE89_013A_11D2_98BD_00C04FC96ABD_.wvu.Rows" hidden="1">#REF!,#REF!,#REF!,#REF!,#REF!,#REF!,#REF!,#REF!</definedName>
    <definedName name="Z_C21FAE8A_013A_11D2_98BD_00C04FC96ABD_.wvu.Rows" localSheetId="106" hidden="1">#REF!,#REF!,#REF!,#REF!,#REF!,#REF!,#REF!</definedName>
    <definedName name="Z_C21FAE8A_013A_11D2_98BD_00C04FC96ABD_.wvu.Rows" localSheetId="121" hidden="1">#REF!,#REF!,#REF!,#REF!,#REF!,#REF!,#REF!</definedName>
    <definedName name="Z_C21FAE8A_013A_11D2_98BD_00C04FC96ABD_.wvu.Rows" localSheetId="122" hidden="1">#REF!,#REF!,#REF!,#REF!,#REF!,#REF!,#REF!</definedName>
    <definedName name="Z_C21FAE8A_013A_11D2_98BD_00C04FC96ABD_.wvu.Rows" localSheetId="107" hidden="1">#REF!,#REF!,#REF!,#REF!,#REF!,#REF!,#REF!</definedName>
    <definedName name="Z_C21FAE8A_013A_11D2_98BD_00C04FC96ABD_.wvu.Rows" localSheetId="125" hidden="1">#REF!,#REF!,#REF!,#REF!,#REF!,#REF!,#REF!</definedName>
    <definedName name="Z_C21FAE8A_013A_11D2_98BD_00C04FC96ABD_.wvu.Rows" localSheetId="126" hidden="1">#REF!,#REF!,#REF!,#REF!,#REF!,#REF!,#REF!</definedName>
    <definedName name="Z_C21FAE8A_013A_11D2_98BD_00C04FC96ABD_.wvu.Rows" localSheetId="128" hidden="1">#REF!,#REF!,#REF!,#REF!,#REF!,#REF!,#REF!</definedName>
    <definedName name="Z_C21FAE8A_013A_11D2_98BD_00C04FC96ABD_.wvu.Rows" localSheetId="129" hidden="1">#REF!,#REF!,#REF!,#REF!,#REF!,#REF!,#REF!</definedName>
    <definedName name="Z_C21FAE8A_013A_11D2_98BD_00C04FC96ABD_.wvu.Rows" localSheetId="130" hidden="1">#REF!,#REF!,#REF!,#REF!,#REF!,#REF!,#REF!</definedName>
    <definedName name="Z_C21FAE8A_013A_11D2_98BD_00C04FC96ABD_.wvu.Rows" localSheetId="103" hidden="1">#REF!,#REF!,#REF!,#REF!,#REF!,#REF!,#REF!</definedName>
    <definedName name="Z_C21FAE8A_013A_11D2_98BD_00C04FC96ABD_.wvu.Rows" localSheetId="11" hidden="1">#REF!,#REF!,#REF!,#REF!,#REF!,#REF!,#REF!</definedName>
    <definedName name="Z_C21FAE8A_013A_11D2_98BD_00C04FC96ABD_.wvu.Rows" localSheetId="35" hidden="1">#REF!,#REF!,#REF!,#REF!,#REF!,#REF!,#REF!</definedName>
    <definedName name="Z_C21FAE8A_013A_11D2_98BD_00C04FC96ABD_.wvu.Rows" localSheetId="36" hidden="1">#REF!,#REF!,#REF!,#REF!,#REF!,#REF!,#REF!</definedName>
    <definedName name="Z_C21FAE8A_013A_11D2_98BD_00C04FC96ABD_.wvu.Rows" localSheetId="43" hidden="1">#REF!,#REF!,#REF!,#REF!,#REF!,#REF!,#REF!</definedName>
    <definedName name="Z_C21FAE8A_013A_11D2_98BD_00C04FC96ABD_.wvu.Rows" localSheetId="44" hidden="1">#REF!,#REF!,#REF!,#REF!,#REF!,#REF!,#REF!</definedName>
    <definedName name="Z_C21FAE8A_013A_11D2_98BD_00C04FC96ABD_.wvu.Rows" localSheetId="46" hidden="1">#REF!,#REF!,#REF!,#REF!,#REF!,#REF!,#REF!</definedName>
    <definedName name="Z_C21FAE8A_013A_11D2_98BD_00C04FC96ABD_.wvu.Rows" localSheetId="48" hidden="1">#REF!,#REF!,#REF!,#REF!,#REF!,#REF!,#REF!</definedName>
    <definedName name="Z_C21FAE8A_013A_11D2_98BD_00C04FC96ABD_.wvu.Rows" localSheetId="4" hidden="1">#REF!,#REF!,#REF!,#REF!,#REF!,#REF!,#REF!</definedName>
    <definedName name="Z_C21FAE8A_013A_11D2_98BD_00C04FC96ABD_.wvu.Rows" localSheetId="49" hidden="1">#REF!,#REF!,#REF!,#REF!,#REF!,#REF!,#REF!</definedName>
    <definedName name="Z_C21FAE8A_013A_11D2_98BD_00C04FC96ABD_.wvu.Rows" localSheetId="66" hidden="1">#REF!,#REF!,#REF!,#REF!,#REF!,#REF!,#REF!</definedName>
    <definedName name="Z_C21FAE8A_013A_11D2_98BD_00C04FC96ABD_.wvu.Rows" localSheetId="67" hidden="1">#REF!,#REF!,#REF!,#REF!,#REF!,#REF!,#REF!</definedName>
    <definedName name="Z_C21FAE8A_013A_11D2_98BD_00C04FC96ABD_.wvu.Rows" localSheetId="70" hidden="1">#REF!,#REF!,#REF!,#REF!,#REF!,#REF!,#REF!</definedName>
    <definedName name="Z_C21FAE8A_013A_11D2_98BD_00C04FC96ABD_.wvu.Rows" localSheetId="71" hidden="1">#REF!,#REF!,#REF!,#REF!,#REF!,#REF!,#REF!</definedName>
    <definedName name="Z_C21FAE8A_013A_11D2_98BD_00C04FC96ABD_.wvu.Rows" localSheetId="72" hidden="1">#REF!,#REF!,#REF!,#REF!,#REF!,#REF!,#REF!</definedName>
    <definedName name="Z_C21FAE8A_013A_11D2_98BD_00C04FC96ABD_.wvu.Rows" localSheetId="73" hidden="1">#REF!,#REF!,#REF!,#REF!,#REF!,#REF!,#REF!</definedName>
    <definedName name="Z_C21FAE8A_013A_11D2_98BD_00C04FC96ABD_.wvu.Rows" localSheetId="77" hidden="1">#REF!,#REF!,#REF!,#REF!,#REF!,#REF!,#REF!</definedName>
    <definedName name="Z_C21FAE8A_013A_11D2_98BD_00C04FC96ABD_.wvu.Rows" localSheetId="78" hidden="1">#REF!,#REF!,#REF!,#REF!,#REF!,#REF!,#REF!</definedName>
    <definedName name="Z_C21FAE8A_013A_11D2_98BD_00C04FC96ABD_.wvu.Rows" localSheetId="79" hidden="1">#REF!,#REF!,#REF!,#REF!,#REF!,#REF!,#REF!</definedName>
    <definedName name="Z_C21FAE8A_013A_11D2_98BD_00C04FC96ABD_.wvu.Rows" localSheetId="82" hidden="1">#REF!,#REF!,#REF!,#REF!,#REF!,#REF!,#REF!</definedName>
    <definedName name="Z_C21FAE8A_013A_11D2_98BD_00C04FC96ABD_.wvu.Rows" localSheetId="83" hidden="1">#REF!,#REF!,#REF!,#REF!,#REF!,#REF!,#REF!</definedName>
    <definedName name="Z_C21FAE8A_013A_11D2_98BD_00C04FC96ABD_.wvu.Rows" localSheetId="84" hidden="1">#REF!,#REF!,#REF!,#REF!,#REF!,#REF!,#REF!</definedName>
    <definedName name="Z_C21FAE8A_013A_11D2_98BD_00C04FC96ABD_.wvu.Rows" localSheetId="89" hidden="1">#REF!,#REF!,#REF!,#REF!,#REF!,#REF!,#REF!</definedName>
    <definedName name="Z_C21FAE8A_013A_11D2_98BD_00C04FC96ABD_.wvu.Rows" localSheetId="90" hidden="1">#REF!,#REF!,#REF!,#REF!,#REF!,#REF!,#REF!</definedName>
    <definedName name="Z_C21FAE8A_013A_11D2_98BD_00C04FC96ABD_.wvu.Rows" hidden="1">#REF!,#REF!,#REF!,#REF!,#REF!,#REF!,#REF!</definedName>
    <definedName name="Z_C21FAE8B_013A_11D2_98BD_00C04FC96ABD_.wvu.Rows" localSheetId="106" hidden="1">#REF!,#REF!,#REF!,#REF!,#REF!,#REF!,#REF!</definedName>
    <definedName name="Z_C21FAE8B_013A_11D2_98BD_00C04FC96ABD_.wvu.Rows" localSheetId="121" hidden="1">#REF!,#REF!,#REF!,#REF!,#REF!,#REF!,#REF!</definedName>
    <definedName name="Z_C21FAE8B_013A_11D2_98BD_00C04FC96ABD_.wvu.Rows" localSheetId="122" hidden="1">#REF!,#REF!,#REF!,#REF!,#REF!,#REF!,#REF!</definedName>
    <definedName name="Z_C21FAE8B_013A_11D2_98BD_00C04FC96ABD_.wvu.Rows" localSheetId="107" hidden="1">#REF!,#REF!,#REF!,#REF!,#REF!,#REF!,#REF!</definedName>
    <definedName name="Z_C21FAE8B_013A_11D2_98BD_00C04FC96ABD_.wvu.Rows" localSheetId="125" hidden="1">#REF!,#REF!,#REF!,#REF!,#REF!,#REF!,#REF!</definedName>
    <definedName name="Z_C21FAE8B_013A_11D2_98BD_00C04FC96ABD_.wvu.Rows" localSheetId="126" hidden="1">#REF!,#REF!,#REF!,#REF!,#REF!,#REF!,#REF!</definedName>
    <definedName name="Z_C21FAE8B_013A_11D2_98BD_00C04FC96ABD_.wvu.Rows" localSheetId="128" hidden="1">#REF!,#REF!,#REF!,#REF!,#REF!,#REF!,#REF!</definedName>
    <definedName name="Z_C21FAE8B_013A_11D2_98BD_00C04FC96ABD_.wvu.Rows" localSheetId="129" hidden="1">#REF!,#REF!,#REF!,#REF!,#REF!,#REF!,#REF!</definedName>
    <definedName name="Z_C21FAE8B_013A_11D2_98BD_00C04FC96ABD_.wvu.Rows" localSheetId="130" hidden="1">#REF!,#REF!,#REF!,#REF!,#REF!,#REF!,#REF!</definedName>
    <definedName name="Z_C21FAE8B_013A_11D2_98BD_00C04FC96ABD_.wvu.Rows" localSheetId="166" hidden="1">#REF!,#REF!,#REF!,#REF!,#REF!,#REF!,#REF!</definedName>
    <definedName name="Z_C21FAE8B_013A_11D2_98BD_00C04FC96ABD_.wvu.Rows" localSheetId="102" hidden="1">#REF!,#REF!,#REF!,#REF!,#REF!,#REF!,#REF!</definedName>
    <definedName name="Z_C21FAE8B_013A_11D2_98BD_00C04FC96ABD_.wvu.Rows" localSheetId="103" hidden="1">#REF!,#REF!,#REF!,#REF!,#REF!,#REF!,#REF!</definedName>
    <definedName name="Z_C21FAE8B_013A_11D2_98BD_00C04FC96ABD_.wvu.Rows" localSheetId="105" hidden="1">#REF!,#REF!,#REF!,#REF!,#REF!,#REF!,#REF!</definedName>
    <definedName name="Z_C21FAE8B_013A_11D2_98BD_00C04FC96ABD_.wvu.Rows" localSheetId="11" hidden="1">#REF!,#REF!,#REF!,#REF!,#REF!,#REF!,#REF!</definedName>
    <definedName name="Z_C21FAE8B_013A_11D2_98BD_00C04FC96ABD_.wvu.Rows" localSheetId="25" hidden="1">#REF!,#REF!,#REF!,#REF!,#REF!,#REF!,#REF!</definedName>
    <definedName name="Z_C21FAE8B_013A_11D2_98BD_00C04FC96ABD_.wvu.Rows" localSheetId="26" hidden="1">#REF!,#REF!,#REF!,#REF!,#REF!,#REF!,#REF!</definedName>
    <definedName name="Z_C21FAE8B_013A_11D2_98BD_00C04FC96ABD_.wvu.Rows" localSheetId="35" hidden="1">#REF!,#REF!,#REF!,#REF!,#REF!,#REF!,#REF!</definedName>
    <definedName name="Z_C21FAE8B_013A_11D2_98BD_00C04FC96ABD_.wvu.Rows" localSheetId="36" hidden="1">#REF!,#REF!,#REF!,#REF!,#REF!,#REF!,#REF!</definedName>
    <definedName name="Z_C21FAE8B_013A_11D2_98BD_00C04FC96ABD_.wvu.Rows" localSheetId="43" hidden="1">#REF!,#REF!,#REF!,#REF!,#REF!,#REF!,#REF!</definedName>
    <definedName name="Z_C21FAE8B_013A_11D2_98BD_00C04FC96ABD_.wvu.Rows" localSheetId="44" hidden="1">#REF!,#REF!,#REF!,#REF!,#REF!,#REF!,#REF!</definedName>
    <definedName name="Z_C21FAE8B_013A_11D2_98BD_00C04FC96ABD_.wvu.Rows" localSheetId="45" hidden="1">#REF!,#REF!,#REF!,#REF!,#REF!,#REF!,#REF!</definedName>
    <definedName name="Z_C21FAE8B_013A_11D2_98BD_00C04FC96ABD_.wvu.Rows" localSheetId="46" hidden="1">#REF!,#REF!,#REF!,#REF!,#REF!,#REF!,#REF!</definedName>
    <definedName name="Z_C21FAE8B_013A_11D2_98BD_00C04FC96ABD_.wvu.Rows" localSheetId="48" hidden="1">#REF!,#REF!,#REF!,#REF!,#REF!,#REF!,#REF!</definedName>
    <definedName name="Z_C21FAE8B_013A_11D2_98BD_00C04FC96ABD_.wvu.Rows" localSheetId="4" hidden="1">#REF!,#REF!,#REF!,#REF!,#REF!,#REF!,#REF!</definedName>
    <definedName name="Z_C21FAE8B_013A_11D2_98BD_00C04FC96ABD_.wvu.Rows" localSheetId="49" hidden="1">#REF!,#REF!,#REF!,#REF!,#REF!,#REF!,#REF!</definedName>
    <definedName name="Z_C21FAE8B_013A_11D2_98BD_00C04FC96ABD_.wvu.Rows" localSheetId="54" hidden="1">#REF!,#REF!,#REF!,#REF!,#REF!,#REF!,#REF!</definedName>
    <definedName name="Z_C21FAE8B_013A_11D2_98BD_00C04FC96ABD_.wvu.Rows" localSheetId="55" hidden="1">#REF!,#REF!,#REF!,#REF!,#REF!,#REF!,#REF!</definedName>
    <definedName name="Z_C21FAE8B_013A_11D2_98BD_00C04FC96ABD_.wvu.Rows" localSheetId="56" hidden="1">#REF!,#REF!,#REF!,#REF!,#REF!,#REF!,#REF!</definedName>
    <definedName name="Z_C21FAE8B_013A_11D2_98BD_00C04FC96ABD_.wvu.Rows" localSheetId="66" hidden="1">#REF!,#REF!,#REF!,#REF!,#REF!,#REF!,#REF!</definedName>
    <definedName name="Z_C21FAE8B_013A_11D2_98BD_00C04FC96ABD_.wvu.Rows" localSheetId="67" hidden="1">#REF!,#REF!,#REF!,#REF!,#REF!,#REF!,#REF!</definedName>
    <definedName name="Z_C21FAE8B_013A_11D2_98BD_00C04FC96ABD_.wvu.Rows" localSheetId="70" hidden="1">#REF!,#REF!,#REF!,#REF!,#REF!,#REF!,#REF!</definedName>
    <definedName name="Z_C21FAE8B_013A_11D2_98BD_00C04FC96ABD_.wvu.Rows" localSheetId="71" hidden="1">#REF!,#REF!,#REF!,#REF!,#REF!,#REF!,#REF!</definedName>
    <definedName name="Z_C21FAE8B_013A_11D2_98BD_00C04FC96ABD_.wvu.Rows" localSheetId="72" hidden="1">#REF!,#REF!,#REF!,#REF!,#REF!,#REF!,#REF!</definedName>
    <definedName name="Z_C21FAE8B_013A_11D2_98BD_00C04FC96ABD_.wvu.Rows" localSheetId="73" hidden="1">#REF!,#REF!,#REF!,#REF!,#REF!,#REF!,#REF!</definedName>
    <definedName name="Z_C21FAE8B_013A_11D2_98BD_00C04FC96ABD_.wvu.Rows" localSheetId="76" hidden="1">#REF!,#REF!,#REF!,#REF!,#REF!,#REF!,#REF!</definedName>
    <definedName name="Z_C21FAE8B_013A_11D2_98BD_00C04FC96ABD_.wvu.Rows" localSheetId="77" hidden="1">#REF!,#REF!,#REF!,#REF!,#REF!,#REF!,#REF!</definedName>
    <definedName name="Z_C21FAE8B_013A_11D2_98BD_00C04FC96ABD_.wvu.Rows" localSheetId="78" hidden="1">#REF!,#REF!,#REF!,#REF!,#REF!,#REF!,#REF!</definedName>
    <definedName name="Z_C21FAE8B_013A_11D2_98BD_00C04FC96ABD_.wvu.Rows" localSheetId="79" hidden="1">#REF!,#REF!,#REF!,#REF!,#REF!,#REF!,#REF!</definedName>
    <definedName name="Z_C21FAE8B_013A_11D2_98BD_00C04FC96ABD_.wvu.Rows" localSheetId="82" hidden="1">#REF!,#REF!,#REF!,#REF!,#REF!,#REF!,#REF!</definedName>
    <definedName name="Z_C21FAE8B_013A_11D2_98BD_00C04FC96ABD_.wvu.Rows" localSheetId="83" hidden="1">#REF!,#REF!,#REF!,#REF!,#REF!,#REF!,#REF!</definedName>
    <definedName name="Z_C21FAE8B_013A_11D2_98BD_00C04FC96ABD_.wvu.Rows" localSheetId="84" hidden="1">#REF!,#REF!,#REF!,#REF!,#REF!,#REF!,#REF!</definedName>
    <definedName name="Z_C21FAE8B_013A_11D2_98BD_00C04FC96ABD_.wvu.Rows" localSheetId="89" hidden="1">#REF!,#REF!,#REF!,#REF!,#REF!,#REF!,#REF!</definedName>
    <definedName name="Z_C21FAE8B_013A_11D2_98BD_00C04FC96ABD_.wvu.Rows" localSheetId="90" hidden="1">#REF!,#REF!,#REF!,#REF!,#REF!,#REF!,#REF!</definedName>
    <definedName name="Z_C21FAE8B_013A_11D2_98BD_00C04FC96ABD_.wvu.Rows" localSheetId="96" hidden="1">#REF!,#REF!,#REF!,#REF!,#REF!,#REF!,#REF!</definedName>
    <definedName name="Z_C21FAE8B_013A_11D2_98BD_00C04FC96ABD_.wvu.Rows" localSheetId="97" hidden="1">#REF!,#REF!,#REF!,#REF!,#REF!,#REF!,#REF!</definedName>
    <definedName name="Z_C21FAE8B_013A_11D2_98BD_00C04FC96ABD_.wvu.Rows" hidden="1">#REF!,#REF!,#REF!,#REF!,#REF!,#REF!,#REF!</definedName>
    <definedName name="Z_C21FAE8C_013A_11D2_98BD_00C04FC96ABD_.wvu.Rows" localSheetId="106" hidden="1">#REF!,#REF!,#REF!,#REF!,#REF!,#REF!,#REF!,#REF!</definedName>
    <definedName name="Z_C21FAE8C_013A_11D2_98BD_00C04FC96ABD_.wvu.Rows" localSheetId="121" hidden="1">#REF!,#REF!,#REF!,#REF!,#REF!,#REF!,#REF!,#REF!</definedName>
    <definedName name="Z_C21FAE8C_013A_11D2_98BD_00C04FC96ABD_.wvu.Rows" localSheetId="122" hidden="1">#REF!,#REF!,#REF!,#REF!,#REF!,#REF!,#REF!,#REF!</definedName>
    <definedName name="Z_C21FAE8C_013A_11D2_98BD_00C04FC96ABD_.wvu.Rows" localSheetId="107" hidden="1">#REF!,#REF!,#REF!,#REF!,#REF!,#REF!,#REF!,#REF!</definedName>
    <definedName name="Z_C21FAE8C_013A_11D2_98BD_00C04FC96ABD_.wvu.Rows" localSheetId="125" hidden="1">#REF!,#REF!,#REF!,#REF!,#REF!,#REF!,#REF!,#REF!</definedName>
    <definedName name="Z_C21FAE8C_013A_11D2_98BD_00C04FC96ABD_.wvu.Rows" localSheetId="126" hidden="1">#REF!,#REF!,#REF!,#REF!,#REF!,#REF!,#REF!,#REF!</definedName>
    <definedName name="Z_C21FAE8C_013A_11D2_98BD_00C04FC96ABD_.wvu.Rows" localSheetId="128" hidden="1">#REF!,#REF!,#REF!,#REF!,#REF!,#REF!,#REF!,#REF!</definedName>
    <definedName name="Z_C21FAE8C_013A_11D2_98BD_00C04FC96ABD_.wvu.Rows" localSheetId="129" hidden="1">#REF!,#REF!,#REF!,#REF!,#REF!,#REF!,#REF!,#REF!</definedName>
    <definedName name="Z_C21FAE8C_013A_11D2_98BD_00C04FC96ABD_.wvu.Rows" localSheetId="130" hidden="1">#REF!,#REF!,#REF!,#REF!,#REF!,#REF!,#REF!,#REF!</definedName>
    <definedName name="Z_C21FAE8C_013A_11D2_98BD_00C04FC96ABD_.wvu.Rows" localSheetId="103" hidden="1">#REF!,#REF!,#REF!,#REF!,#REF!,#REF!,#REF!,#REF!</definedName>
    <definedName name="Z_C21FAE8C_013A_11D2_98BD_00C04FC96ABD_.wvu.Rows" localSheetId="11" hidden="1">#REF!,#REF!,#REF!,#REF!,#REF!,#REF!,#REF!,#REF!</definedName>
    <definedName name="Z_C21FAE8C_013A_11D2_98BD_00C04FC96ABD_.wvu.Rows" localSheetId="35" hidden="1">#REF!,#REF!,#REF!,#REF!,#REF!,#REF!,#REF!,#REF!</definedName>
    <definedName name="Z_C21FAE8C_013A_11D2_98BD_00C04FC96ABD_.wvu.Rows" localSheetId="36" hidden="1">#REF!,#REF!,#REF!,#REF!,#REF!,#REF!,#REF!,#REF!</definedName>
    <definedName name="Z_C21FAE8C_013A_11D2_98BD_00C04FC96ABD_.wvu.Rows" localSheetId="43" hidden="1">#REF!,#REF!,#REF!,#REF!,#REF!,#REF!,#REF!,#REF!</definedName>
    <definedName name="Z_C21FAE8C_013A_11D2_98BD_00C04FC96ABD_.wvu.Rows" localSheetId="44" hidden="1">#REF!,#REF!,#REF!,#REF!,#REF!,#REF!,#REF!,#REF!</definedName>
    <definedName name="Z_C21FAE8C_013A_11D2_98BD_00C04FC96ABD_.wvu.Rows" localSheetId="46" hidden="1">#REF!,#REF!,#REF!,#REF!,#REF!,#REF!,#REF!,#REF!</definedName>
    <definedName name="Z_C21FAE8C_013A_11D2_98BD_00C04FC96ABD_.wvu.Rows" localSheetId="48" hidden="1">#REF!,#REF!,#REF!,#REF!,#REF!,#REF!,#REF!,#REF!</definedName>
    <definedName name="Z_C21FAE8C_013A_11D2_98BD_00C04FC96ABD_.wvu.Rows" localSheetId="4" hidden="1">#REF!,#REF!,#REF!,#REF!,#REF!,#REF!,#REF!,#REF!</definedName>
    <definedName name="Z_C21FAE8C_013A_11D2_98BD_00C04FC96ABD_.wvu.Rows" localSheetId="49" hidden="1">#REF!,#REF!,#REF!,#REF!,#REF!,#REF!,#REF!,#REF!</definedName>
    <definedName name="Z_C21FAE8C_013A_11D2_98BD_00C04FC96ABD_.wvu.Rows" localSheetId="66" hidden="1">#REF!,#REF!,#REF!,#REF!,#REF!,#REF!,#REF!,#REF!</definedName>
    <definedName name="Z_C21FAE8C_013A_11D2_98BD_00C04FC96ABD_.wvu.Rows" localSheetId="67" hidden="1">#REF!,#REF!,#REF!,#REF!,#REF!,#REF!,#REF!,#REF!</definedName>
    <definedName name="Z_C21FAE8C_013A_11D2_98BD_00C04FC96ABD_.wvu.Rows" localSheetId="70" hidden="1">#REF!,#REF!,#REF!,#REF!,#REF!,#REF!,#REF!,#REF!</definedName>
    <definedName name="Z_C21FAE8C_013A_11D2_98BD_00C04FC96ABD_.wvu.Rows" localSheetId="71" hidden="1">#REF!,#REF!,#REF!,#REF!,#REF!,#REF!,#REF!,#REF!</definedName>
    <definedName name="Z_C21FAE8C_013A_11D2_98BD_00C04FC96ABD_.wvu.Rows" localSheetId="72" hidden="1">#REF!,#REF!,#REF!,#REF!,#REF!,#REF!,#REF!,#REF!</definedName>
    <definedName name="Z_C21FAE8C_013A_11D2_98BD_00C04FC96ABD_.wvu.Rows" localSheetId="73" hidden="1">#REF!,#REF!,#REF!,#REF!,#REF!,#REF!,#REF!,#REF!</definedName>
    <definedName name="Z_C21FAE8C_013A_11D2_98BD_00C04FC96ABD_.wvu.Rows" localSheetId="77" hidden="1">#REF!,#REF!,#REF!,#REF!,#REF!,#REF!,#REF!,#REF!</definedName>
    <definedName name="Z_C21FAE8C_013A_11D2_98BD_00C04FC96ABD_.wvu.Rows" localSheetId="78" hidden="1">#REF!,#REF!,#REF!,#REF!,#REF!,#REF!,#REF!,#REF!</definedName>
    <definedName name="Z_C21FAE8C_013A_11D2_98BD_00C04FC96ABD_.wvu.Rows" localSheetId="79" hidden="1">#REF!,#REF!,#REF!,#REF!,#REF!,#REF!,#REF!,#REF!</definedName>
    <definedName name="Z_C21FAE8C_013A_11D2_98BD_00C04FC96ABD_.wvu.Rows" localSheetId="82" hidden="1">#REF!,#REF!,#REF!,#REF!,#REF!,#REF!,#REF!,#REF!</definedName>
    <definedName name="Z_C21FAE8C_013A_11D2_98BD_00C04FC96ABD_.wvu.Rows" localSheetId="83" hidden="1">#REF!,#REF!,#REF!,#REF!,#REF!,#REF!,#REF!,#REF!</definedName>
    <definedName name="Z_C21FAE8C_013A_11D2_98BD_00C04FC96ABD_.wvu.Rows" localSheetId="84" hidden="1">#REF!,#REF!,#REF!,#REF!,#REF!,#REF!,#REF!,#REF!</definedName>
    <definedName name="Z_C21FAE8C_013A_11D2_98BD_00C04FC96ABD_.wvu.Rows" localSheetId="89" hidden="1">#REF!,#REF!,#REF!,#REF!,#REF!,#REF!,#REF!,#REF!</definedName>
    <definedName name="Z_C21FAE8C_013A_11D2_98BD_00C04FC96ABD_.wvu.Rows" localSheetId="90" hidden="1">#REF!,#REF!,#REF!,#REF!,#REF!,#REF!,#REF!,#REF!</definedName>
    <definedName name="Z_C21FAE8C_013A_11D2_98BD_00C04FC96ABD_.wvu.Rows" hidden="1">#REF!,#REF!,#REF!,#REF!,#REF!,#REF!,#REF!,#REF!</definedName>
    <definedName name="Z_C21FAE8D_013A_11D2_98BD_00C04FC96ABD_.wvu.Rows" localSheetId="106" hidden="1">#REF!,#REF!,#REF!,#REF!,#REF!,#REF!,#REF!,#REF!</definedName>
    <definedName name="Z_C21FAE8D_013A_11D2_98BD_00C04FC96ABD_.wvu.Rows" localSheetId="121" hidden="1">#REF!,#REF!,#REF!,#REF!,#REF!,#REF!,#REF!,#REF!</definedName>
    <definedName name="Z_C21FAE8D_013A_11D2_98BD_00C04FC96ABD_.wvu.Rows" localSheetId="122" hidden="1">#REF!,#REF!,#REF!,#REF!,#REF!,#REF!,#REF!,#REF!</definedName>
    <definedName name="Z_C21FAE8D_013A_11D2_98BD_00C04FC96ABD_.wvu.Rows" localSheetId="107" hidden="1">#REF!,#REF!,#REF!,#REF!,#REF!,#REF!,#REF!,#REF!</definedName>
    <definedName name="Z_C21FAE8D_013A_11D2_98BD_00C04FC96ABD_.wvu.Rows" localSheetId="125" hidden="1">#REF!,#REF!,#REF!,#REF!,#REF!,#REF!,#REF!,#REF!</definedName>
    <definedName name="Z_C21FAE8D_013A_11D2_98BD_00C04FC96ABD_.wvu.Rows" localSheetId="126" hidden="1">#REF!,#REF!,#REF!,#REF!,#REF!,#REF!,#REF!,#REF!</definedName>
    <definedName name="Z_C21FAE8D_013A_11D2_98BD_00C04FC96ABD_.wvu.Rows" localSheetId="128" hidden="1">#REF!,#REF!,#REF!,#REF!,#REF!,#REF!,#REF!,#REF!</definedName>
    <definedName name="Z_C21FAE8D_013A_11D2_98BD_00C04FC96ABD_.wvu.Rows" localSheetId="129" hidden="1">#REF!,#REF!,#REF!,#REF!,#REF!,#REF!,#REF!,#REF!</definedName>
    <definedName name="Z_C21FAE8D_013A_11D2_98BD_00C04FC96ABD_.wvu.Rows" localSheetId="130" hidden="1">#REF!,#REF!,#REF!,#REF!,#REF!,#REF!,#REF!,#REF!</definedName>
    <definedName name="Z_C21FAE8D_013A_11D2_98BD_00C04FC96ABD_.wvu.Rows" localSheetId="103" hidden="1">#REF!,#REF!,#REF!,#REF!,#REF!,#REF!,#REF!,#REF!</definedName>
    <definedName name="Z_C21FAE8D_013A_11D2_98BD_00C04FC96ABD_.wvu.Rows" localSheetId="11" hidden="1">#REF!,#REF!,#REF!,#REF!,#REF!,#REF!,#REF!,#REF!</definedName>
    <definedName name="Z_C21FAE8D_013A_11D2_98BD_00C04FC96ABD_.wvu.Rows" localSheetId="35" hidden="1">#REF!,#REF!,#REF!,#REF!,#REF!,#REF!,#REF!,#REF!</definedName>
    <definedName name="Z_C21FAE8D_013A_11D2_98BD_00C04FC96ABD_.wvu.Rows" localSheetId="36" hidden="1">#REF!,#REF!,#REF!,#REF!,#REF!,#REF!,#REF!,#REF!</definedName>
    <definedName name="Z_C21FAE8D_013A_11D2_98BD_00C04FC96ABD_.wvu.Rows" localSheetId="43" hidden="1">#REF!,#REF!,#REF!,#REF!,#REF!,#REF!,#REF!,#REF!</definedName>
    <definedName name="Z_C21FAE8D_013A_11D2_98BD_00C04FC96ABD_.wvu.Rows" localSheetId="44" hidden="1">#REF!,#REF!,#REF!,#REF!,#REF!,#REF!,#REF!,#REF!</definedName>
    <definedName name="Z_C21FAE8D_013A_11D2_98BD_00C04FC96ABD_.wvu.Rows" localSheetId="46" hidden="1">#REF!,#REF!,#REF!,#REF!,#REF!,#REF!,#REF!,#REF!</definedName>
    <definedName name="Z_C21FAE8D_013A_11D2_98BD_00C04FC96ABD_.wvu.Rows" localSheetId="48" hidden="1">#REF!,#REF!,#REF!,#REF!,#REF!,#REF!,#REF!,#REF!</definedName>
    <definedName name="Z_C21FAE8D_013A_11D2_98BD_00C04FC96ABD_.wvu.Rows" localSheetId="4" hidden="1">#REF!,#REF!,#REF!,#REF!,#REF!,#REF!,#REF!,#REF!</definedName>
    <definedName name="Z_C21FAE8D_013A_11D2_98BD_00C04FC96ABD_.wvu.Rows" localSheetId="49" hidden="1">#REF!,#REF!,#REF!,#REF!,#REF!,#REF!,#REF!,#REF!</definedName>
    <definedName name="Z_C21FAE8D_013A_11D2_98BD_00C04FC96ABD_.wvu.Rows" localSheetId="66" hidden="1">#REF!,#REF!,#REF!,#REF!,#REF!,#REF!,#REF!,#REF!</definedName>
    <definedName name="Z_C21FAE8D_013A_11D2_98BD_00C04FC96ABD_.wvu.Rows" localSheetId="67" hidden="1">#REF!,#REF!,#REF!,#REF!,#REF!,#REF!,#REF!,#REF!</definedName>
    <definedName name="Z_C21FAE8D_013A_11D2_98BD_00C04FC96ABD_.wvu.Rows" localSheetId="70" hidden="1">#REF!,#REF!,#REF!,#REF!,#REF!,#REF!,#REF!,#REF!</definedName>
    <definedName name="Z_C21FAE8D_013A_11D2_98BD_00C04FC96ABD_.wvu.Rows" localSheetId="71" hidden="1">#REF!,#REF!,#REF!,#REF!,#REF!,#REF!,#REF!,#REF!</definedName>
    <definedName name="Z_C21FAE8D_013A_11D2_98BD_00C04FC96ABD_.wvu.Rows" localSheetId="72" hidden="1">#REF!,#REF!,#REF!,#REF!,#REF!,#REF!,#REF!,#REF!</definedName>
    <definedName name="Z_C21FAE8D_013A_11D2_98BD_00C04FC96ABD_.wvu.Rows" localSheetId="73" hidden="1">#REF!,#REF!,#REF!,#REF!,#REF!,#REF!,#REF!,#REF!</definedName>
    <definedName name="Z_C21FAE8D_013A_11D2_98BD_00C04FC96ABD_.wvu.Rows" localSheetId="77" hidden="1">#REF!,#REF!,#REF!,#REF!,#REF!,#REF!,#REF!,#REF!</definedName>
    <definedName name="Z_C21FAE8D_013A_11D2_98BD_00C04FC96ABD_.wvu.Rows" localSheetId="78" hidden="1">#REF!,#REF!,#REF!,#REF!,#REF!,#REF!,#REF!,#REF!</definedName>
    <definedName name="Z_C21FAE8D_013A_11D2_98BD_00C04FC96ABD_.wvu.Rows" localSheetId="79" hidden="1">#REF!,#REF!,#REF!,#REF!,#REF!,#REF!,#REF!,#REF!</definedName>
    <definedName name="Z_C21FAE8D_013A_11D2_98BD_00C04FC96ABD_.wvu.Rows" localSheetId="82" hidden="1">#REF!,#REF!,#REF!,#REF!,#REF!,#REF!,#REF!,#REF!</definedName>
    <definedName name="Z_C21FAE8D_013A_11D2_98BD_00C04FC96ABD_.wvu.Rows" localSheetId="83" hidden="1">#REF!,#REF!,#REF!,#REF!,#REF!,#REF!,#REF!,#REF!</definedName>
    <definedName name="Z_C21FAE8D_013A_11D2_98BD_00C04FC96ABD_.wvu.Rows" localSheetId="84" hidden="1">#REF!,#REF!,#REF!,#REF!,#REF!,#REF!,#REF!,#REF!</definedName>
    <definedName name="Z_C21FAE8D_013A_11D2_98BD_00C04FC96ABD_.wvu.Rows" localSheetId="89" hidden="1">#REF!,#REF!,#REF!,#REF!,#REF!,#REF!,#REF!,#REF!</definedName>
    <definedName name="Z_C21FAE8D_013A_11D2_98BD_00C04FC96ABD_.wvu.Rows" localSheetId="90" hidden="1">#REF!,#REF!,#REF!,#REF!,#REF!,#REF!,#REF!,#REF!</definedName>
    <definedName name="Z_C21FAE8D_013A_11D2_98BD_00C04FC96ABD_.wvu.Rows" hidden="1">#REF!,#REF!,#REF!,#REF!,#REF!,#REF!,#REF!,#REF!</definedName>
    <definedName name="Z_C21FAE8E_013A_11D2_98BD_00C04FC96ABD_.wvu.Rows" localSheetId="106" hidden="1">#REF!,#REF!,#REF!,#REF!,#REF!,#REF!,#REF!,#REF!</definedName>
    <definedName name="Z_C21FAE8E_013A_11D2_98BD_00C04FC96ABD_.wvu.Rows" localSheetId="121" hidden="1">#REF!,#REF!,#REF!,#REF!,#REF!,#REF!,#REF!,#REF!</definedName>
    <definedName name="Z_C21FAE8E_013A_11D2_98BD_00C04FC96ABD_.wvu.Rows" localSheetId="122" hidden="1">#REF!,#REF!,#REF!,#REF!,#REF!,#REF!,#REF!,#REF!</definedName>
    <definedName name="Z_C21FAE8E_013A_11D2_98BD_00C04FC96ABD_.wvu.Rows" localSheetId="107" hidden="1">#REF!,#REF!,#REF!,#REF!,#REF!,#REF!,#REF!,#REF!</definedName>
    <definedName name="Z_C21FAE8E_013A_11D2_98BD_00C04FC96ABD_.wvu.Rows" localSheetId="125" hidden="1">#REF!,#REF!,#REF!,#REF!,#REF!,#REF!,#REF!,#REF!</definedName>
    <definedName name="Z_C21FAE8E_013A_11D2_98BD_00C04FC96ABD_.wvu.Rows" localSheetId="126" hidden="1">#REF!,#REF!,#REF!,#REF!,#REF!,#REF!,#REF!,#REF!</definedName>
    <definedName name="Z_C21FAE8E_013A_11D2_98BD_00C04FC96ABD_.wvu.Rows" localSheetId="128" hidden="1">#REF!,#REF!,#REF!,#REF!,#REF!,#REF!,#REF!,#REF!</definedName>
    <definedName name="Z_C21FAE8E_013A_11D2_98BD_00C04FC96ABD_.wvu.Rows" localSheetId="129" hidden="1">#REF!,#REF!,#REF!,#REF!,#REF!,#REF!,#REF!,#REF!</definedName>
    <definedName name="Z_C21FAE8E_013A_11D2_98BD_00C04FC96ABD_.wvu.Rows" localSheetId="130" hidden="1">#REF!,#REF!,#REF!,#REF!,#REF!,#REF!,#REF!,#REF!</definedName>
    <definedName name="Z_C21FAE8E_013A_11D2_98BD_00C04FC96ABD_.wvu.Rows" localSheetId="103" hidden="1">#REF!,#REF!,#REF!,#REF!,#REF!,#REF!,#REF!,#REF!</definedName>
    <definedName name="Z_C21FAE8E_013A_11D2_98BD_00C04FC96ABD_.wvu.Rows" localSheetId="11" hidden="1">#REF!,#REF!,#REF!,#REF!,#REF!,#REF!,#REF!,#REF!</definedName>
    <definedName name="Z_C21FAE8E_013A_11D2_98BD_00C04FC96ABD_.wvu.Rows" localSheetId="35" hidden="1">#REF!,#REF!,#REF!,#REF!,#REF!,#REF!,#REF!,#REF!</definedName>
    <definedName name="Z_C21FAE8E_013A_11D2_98BD_00C04FC96ABD_.wvu.Rows" localSheetId="36" hidden="1">#REF!,#REF!,#REF!,#REF!,#REF!,#REF!,#REF!,#REF!</definedName>
    <definedName name="Z_C21FAE8E_013A_11D2_98BD_00C04FC96ABD_.wvu.Rows" localSheetId="43" hidden="1">#REF!,#REF!,#REF!,#REF!,#REF!,#REF!,#REF!,#REF!</definedName>
    <definedName name="Z_C21FAE8E_013A_11D2_98BD_00C04FC96ABD_.wvu.Rows" localSheetId="44" hidden="1">#REF!,#REF!,#REF!,#REF!,#REF!,#REF!,#REF!,#REF!</definedName>
    <definedName name="Z_C21FAE8E_013A_11D2_98BD_00C04FC96ABD_.wvu.Rows" localSheetId="46" hidden="1">#REF!,#REF!,#REF!,#REF!,#REF!,#REF!,#REF!,#REF!</definedName>
    <definedName name="Z_C21FAE8E_013A_11D2_98BD_00C04FC96ABD_.wvu.Rows" localSheetId="48" hidden="1">#REF!,#REF!,#REF!,#REF!,#REF!,#REF!,#REF!,#REF!</definedName>
    <definedName name="Z_C21FAE8E_013A_11D2_98BD_00C04FC96ABD_.wvu.Rows" localSheetId="4" hidden="1">#REF!,#REF!,#REF!,#REF!,#REF!,#REF!,#REF!,#REF!</definedName>
    <definedName name="Z_C21FAE8E_013A_11D2_98BD_00C04FC96ABD_.wvu.Rows" localSheetId="49" hidden="1">#REF!,#REF!,#REF!,#REF!,#REF!,#REF!,#REF!,#REF!</definedName>
    <definedName name="Z_C21FAE8E_013A_11D2_98BD_00C04FC96ABD_.wvu.Rows" localSheetId="66" hidden="1">#REF!,#REF!,#REF!,#REF!,#REF!,#REF!,#REF!,#REF!</definedName>
    <definedName name="Z_C21FAE8E_013A_11D2_98BD_00C04FC96ABD_.wvu.Rows" localSheetId="67" hidden="1">#REF!,#REF!,#REF!,#REF!,#REF!,#REF!,#REF!,#REF!</definedName>
    <definedName name="Z_C21FAE8E_013A_11D2_98BD_00C04FC96ABD_.wvu.Rows" localSheetId="70" hidden="1">#REF!,#REF!,#REF!,#REF!,#REF!,#REF!,#REF!,#REF!</definedName>
    <definedName name="Z_C21FAE8E_013A_11D2_98BD_00C04FC96ABD_.wvu.Rows" localSheetId="71" hidden="1">#REF!,#REF!,#REF!,#REF!,#REF!,#REF!,#REF!,#REF!</definedName>
    <definedName name="Z_C21FAE8E_013A_11D2_98BD_00C04FC96ABD_.wvu.Rows" localSheetId="72" hidden="1">#REF!,#REF!,#REF!,#REF!,#REF!,#REF!,#REF!,#REF!</definedName>
    <definedName name="Z_C21FAE8E_013A_11D2_98BD_00C04FC96ABD_.wvu.Rows" localSheetId="73" hidden="1">#REF!,#REF!,#REF!,#REF!,#REF!,#REF!,#REF!,#REF!</definedName>
    <definedName name="Z_C21FAE8E_013A_11D2_98BD_00C04FC96ABD_.wvu.Rows" localSheetId="77" hidden="1">#REF!,#REF!,#REF!,#REF!,#REF!,#REF!,#REF!,#REF!</definedName>
    <definedName name="Z_C21FAE8E_013A_11D2_98BD_00C04FC96ABD_.wvu.Rows" localSheetId="78" hidden="1">#REF!,#REF!,#REF!,#REF!,#REF!,#REF!,#REF!,#REF!</definedName>
    <definedName name="Z_C21FAE8E_013A_11D2_98BD_00C04FC96ABD_.wvu.Rows" localSheetId="79" hidden="1">#REF!,#REF!,#REF!,#REF!,#REF!,#REF!,#REF!,#REF!</definedName>
    <definedName name="Z_C21FAE8E_013A_11D2_98BD_00C04FC96ABD_.wvu.Rows" localSheetId="82" hidden="1">#REF!,#REF!,#REF!,#REF!,#REF!,#REF!,#REF!,#REF!</definedName>
    <definedName name="Z_C21FAE8E_013A_11D2_98BD_00C04FC96ABD_.wvu.Rows" localSheetId="83" hidden="1">#REF!,#REF!,#REF!,#REF!,#REF!,#REF!,#REF!,#REF!</definedName>
    <definedName name="Z_C21FAE8E_013A_11D2_98BD_00C04FC96ABD_.wvu.Rows" localSheetId="84" hidden="1">#REF!,#REF!,#REF!,#REF!,#REF!,#REF!,#REF!,#REF!</definedName>
    <definedName name="Z_C21FAE8E_013A_11D2_98BD_00C04FC96ABD_.wvu.Rows" localSheetId="89" hidden="1">#REF!,#REF!,#REF!,#REF!,#REF!,#REF!,#REF!,#REF!</definedName>
    <definedName name="Z_C21FAE8E_013A_11D2_98BD_00C04FC96ABD_.wvu.Rows" localSheetId="90" hidden="1">#REF!,#REF!,#REF!,#REF!,#REF!,#REF!,#REF!,#REF!</definedName>
    <definedName name="Z_C21FAE8E_013A_11D2_98BD_00C04FC96ABD_.wvu.Rows" hidden="1">#REF!,#REF!,#REF!,#REF!,#REF!,#REF!,#REF!,#REF!</definedName>
    <definedName name="Z_C21FAE90_013A_11D2_98BD_00C04FC96ABD_.wvu.Rows" localSheetId="106" hidden="1">#REF!,#REF!,#REF!,#REF!,#REF!,#REF!,#REF!,#REF!,#REF!</definedName>
    <definedName name="Z_C21FAE90_013A_11D2_98BD_00C04FC96ABD_.wvu.Rows" localSheetId="121" hidden="1">#REF!,#REF!,#REF!,#REF!,#REF!,#REF!,#REF!,#REF!,#REF!</definedName>
    <definedName name="Z_C21FAE90_013A_11D2_98BD_00C04FC96ABD_.wvu.Rows" localSheetId="122" hidden="1">#REF!,#REF!,#REF!,#REF!,#REF!,#REF!,#REF!,#REF!,#REF!</definedName>
    <definedName name="Z_C21FAE90_013A_11D2_98BD_00C04FC96ABD_.wvu.Rows" localSheetId="107" hidden="1">#REF!,#REF!,#REF!,#REF!,#REF!,#REF!,#REF!,#REF!,#REF!</definedName>
    <definedName name="Z_C21FAE90_013A_11D2_98BD_00C04FC96ABD_.wvu.Rows" localSheetId="125" hidden="1">#REF!,#REF!,#REF!,#REF!,#REF!,#REF!,#REF!,#REF!,#REF!</definedName>
    <definedName name="Z_C21FAE90_013A_11D2_98BD_00C04FC96ABD_.wvu.Rows" localSheetId="126" hidden="1">#REF!,#REF!,#REF!,#REF!,#REF!,#REF!,#REF!,#REF!,#REF!</definedName>
    <definedName name="Z_C21FAE90_013A_11D2_98BD_00C04FC96ABD_.wvu.Rows" localSheetId="128" hidden="1">#REF!,#REF!,#REF!,#REF!,#REF!,#REF!,#REF!,#REF!,#REF!</definedName>
    <definedName name="Z_C21FAE90_013A_11D2_98BD_00C04FC96ABD_.wvu.Rows" localSheetId="129" hidden="1">#REF!,#REF!,#REF!,#REF!,#REF!,#REF!,#REF!,#REF!,#REF!</definedName>
    <definedName name="Z_C21FAE90_013A_11D2_98BD_00C04FC96ABD_.wvu.Rows" localSheetId="130" hidden="1">#REF!,#REF!,#REF!,#REF!,#REF!,#REF!,#REF!,#REF!,#REF!</definedName>
    <definedName name="Z_C21FAE90_013A_11D2_98BD_00C04FC96ABD_.wvu.Rows" localSheetId="166" hidden="1">#REF!,#REF!,#REF!,#REF!,#REF!,#REF!,#REF!,#REF!,#REF!</definedName>
    <definedName name="Z_C21FAE90_013A_11D2_98BD_00C04FC96ABD_.wvu.Rows" localSheetId="102" hidden="1">#REF!,#REF!,#REF!,#REF!,#REF!,#REF!,#REF!,#REF!,#REF!</definedName>
    <definedName name="Z_C21FAE90_013A_11D2_98BD_00C04FC96ABD_.wvu.Rows" localSheetId="103" hidden="1">#REF!,#REF!,#REF!,#REF!,#REF!,#REF!,#REF!,#REF!,#REF!</definedName>
    <definedName name="Z_C21FAE90_013A_11D2_98BD_00C04FC96ABD_.wvu.Rows" localSheetId="105" hidden="1">#REF!,#REF!,#REF!,#REF!,#REF!,#REF!,#REF!,#REF!,#REF!</definedName>
    <definedName name="Z_C21FAE90_013A_11D2_98BD_00C04FC96ABD_.wvu.Rows" localSheetId="11" hidden="1">#REF!,#REF!,#REF!,#REF!,#REF!,#REF!,#REF!,#REF!,#REF!</definedName>
    <definedName name="Z_C21FAE90_013A_11D2_98BD_00C04FC96ABD_.wvu.Rows" localSheetId="25" hidden="1">#REF!,#REF!,#REF!,#REF!,#REF!,#REF!,#REF!,#REF!,#REF!</definedName>
    <definedName name="Z_C21FAE90_013A_11D2_98BD_00C04FC96ABD_.wvu.Rows" localSheetId="26" hidden="1">#REF!,#REF!,#REF!,#REF!,#REF!,#REF!,#REF!,#REF!,#REF!</definedName>
    <definedName name="Z_C21FAE90_013A_11D2_98BD_00C04FC96ABD_.wvu.Rows" localSheetId="35" hidden="1">#REF!,#REF!,#REF!,#REF!,#REF!,#REF!,#REF!,#REF!,#REF!</definedName>
    <definedName name="Z_C21FAE90_013A_11D2_98BD_00C04FC96ABD_.wvu.Rows" localSheetId="36" hidden="1">#REF!,#REF!,#REF!,#REF!,#REF!,#REF!,#REF!,#REF!,#REF!</definedName>
    <definedName name="Z_C21FAE90_013A_11D2_98BD_00C04FC96ABD_.wvu.Rows" localSheetId="43" hidden="1">#REF!,#REF!,#REF!,#REF!,#REF!,#REF!,#REF!,#REF!,#REF!</definedName>
    <definedName name="Z_C21FAE90_013A_11D2_98BD_00C04FC96ABD_.wvu.Rows" localSheetId="44" hidden="1">#REF!,#REF!,#REF!,#REF!,#REF!,#REF!,#REF!,#REF!,#REF!</definedName>
    <definedName name="Z_C21FAE90_013A_11D2_98BD_00C04FC96ABD_.wvu.Rows" localSheetId="46" hidden="1">#REF!,#REF!,#REF!,#REF!,#REF!,#REF!,#REF!,#REF!,#REF!</definedName>
    <definedName name="Z_C21FAE90_013A_11D2_98BD_00C04FC96ABD_.wvu.Rows" localSheetId="48" hidden="1">#REF!,#REF!,#REF!,#REF!,#REF!,#REF!,#REF!,#REF!,#REF!</definedName>
    <definedName name="Z_C21FAE90_013A_11D2_98BD_00C04FC96ABD_.wvu.Rows" localSheetId="4" hidden="1">#REF!,#REF!,#REF!,#REF!,#REF!,#REF!,#REF!,#REF!,#REF!</definedName>
    <definedName name="Z_C21FAE90_013A_11D2_98BD_00C04FC96ABD_.wvu.Rows" localSheetId="49" hidden="1">#REF!,#REF!,#REF!,#REF!,#REF!,#REF!,#REF!,#REF!,#REF!</definedName>
    <definedName name="Z_C21FAE90_013A_11D2_98BD_00C04FC96ABD_.wvu.Rows" localSheetId="66" hidden="1">#REF!,#REF!,#REF!,#REF!,#REF!,#REF!,#REF!,#REF!,#REF!</definedName>
    <definedName name="Z_C21FAE90_013A_11D2_98BD_00C04FC96ABD_.wvu.Rows" localSheetId="67" hidden="1">#REF!,#REF!,#REF!,#REF!,#REF!,#REF!,#REF!,#REF!,#REF!</definedName>
    <definedName name="Z_C21FAE90_013A_11D2_98BD_00C04FC96ABD_.wvu.Rows" localSheetId="70" hidden="1">#REF!,#REF!,#REF!,#REF!,#REF!,#REF!,#REF!,#REF!,#REF!</definedName>
    <definedName name="Z_C21FAE90_013A_11D2_98BD_00C04FC96ABD_.wvu.Rows" localSheetId="71" hidden="1">#REF!,#REF!,#REF!,#REF!,#REF!,#REF!,#REF!,#REF!,#REF!</definedName>
    <definedName name="Z_C21FAE90_013A_11D2_98BD_00C04FC96ABD_.wvu.Rows" localSheetId="72" hidden="1">#REF!,#REF!,#REF!,#REF!,#REF!,#REF!,#REF!,#REF!,#REF!</definedName>
    <definedName name="Z_C21FAE90_013A_11D2_98BD_00C04FC96ABD_.wvu.Rows" localSheetId="73" hidden="1">#REF!,#REF!,#REF!,#REF!,#REF!,#REF!,#REF!,#REF!,#REF!</definedName>
    <definedName name="Z_C21FAE90_013A_11D2_98BD_00C04FC96ABD_.wvu.Rows" localSheetId="77" hidden="1">#REF!,#REF!,#REF!,#REF!,#REF!,#REF!,#REF!,#REF!,#REF!</definedName>
    <definedName name="Z_C21FAE90_013A_11D2_98BD_00C04FC96ABD_.wvu.Rows" localSheetId="78" hidden="1">#REF!,#REF!,#REF!,#REF!,#REF!,#REF!,#REF!,#REF!,#REF!</definedName>
    <definedName name="Z_C21FAE90_013A_11D2_98BD_00C04FC96ABD_.wvu.Rows" localSheetId="79" hidden="1">#REF!,#REF!,#REF!,#REF!,#REF!,#REF!,#REF!,#REF!,#REF!</definedName>
    <definedName name="Z_C21FAE90_013A_11D2_98BD_00C04FC96ABD_.wvu.Rows" localSheetId="82" hidden="1">#REF!,#REF!,#REF!,#REF!,#REF!,#REF!,#REF!,#REF!,#REF!</definedName>
    <definedName name="Z_C21FAE90_013A_11D2_98BD_00C04FC96ABD_.wvu.Rows" localSheetId="83" hidden="1">#REF!,#REF!,#REF!,#REF!,#REF!,#REF!,#REF!,#REF!,#REF!</definedName>
    <definedName name="Z_C21FAE90_013A_11D2_98BD_00C04FC96ABD_.wvu.Rows" localSheetId="84" hidden="1">#REF!,#REF!,#REF!,#REF!,#REF!,#REF!,#REF!,#REF!,#REF!</definedName>
    <definedName name="Z_C21FAE90_013A_11D2_98BD_00C04FC96ABD_.wvu.Rows" localSheetId="89" hidden="1">#REF!,#REF!,#REF!,#REF!,#REF!,#REF!,#REF!,#REF!,#REF!</definedName>
    <definedName name="Z_C21FAE90_013A_11D2_98BD_00C04FC96ABD_.wvu.Rows" localSheetId="90" hidden="1">#REF!,#REF!,#REF!,#REF!,#REF!,#REF!,#REF!,#REF!,#REF!</definedName>
    <definedName name="Z_C21FAE90_013A_11D2_98BD_00C04FC96ABD_.wvu.Rows" localSheetId="96" hidden="1">#REF!,#REF!,#REF!,#REF!,#REF!,#REF!,#REF!,#REF!,#REF!</definedName>
    <definedName name="Z_C21FAE90_013A_11D2_98BD_00C04FC96ABD_.wvu.Rows" localSheetId="97" hidden="1">#REF!,#REF!,#REF!,#REF!,#REF!,#REF!,#REF!,#REF!,#REF!</definedName>
    <definedName name="Z_C21FAE90_013A_11D2_98BD_00C04FC96ABD_.wvu.Rows" hidden="1">#REF!,#REF!,#REF!,#REF!,#REF!,#REF!,#REF!,#REF!,#REF!</definedName>
    <definedName name="Z_C21FAE91_013A_11D2_98BD_00C04FC96ABD_.wvu.Rows" localSheetId="106" hidden="1">#REF!,#REF!,#REF!,#REF!,#REF!,#REF!,#REF!,#REF!,#REF!</definedName>
    <definedName name="Z_C21FAE91_013A_11D2_98BD_00C04FC96ABD_.wvu.Rows" localSheetId="121" hidden="1">#REF!,#REF!,#REF!,#REF!,#REF!,#REF!,#REF!,#REF!,#REF!</definedName>
    <definedName name="Z_C21FAE91_013A_11D2_98BD_00C04FC96ABD_.wvu.Rows" localSheetId="122" hidden="1">#REF!,#REF!,#REF!,#REF!,#REF!,#REF!,#REF!,#REF!,#REF!</definedName>
    <definedName name="Z_C21FAE91_013A_11D2_98BD_00C04FC96ABD_.wvu.Rows" localSheetId="107" hidden="1">#REF!,#REF!,#REF!,#REF!,#REF!,#REF!,#REF!,#REF!,#REF!</definedName>
    <definedName name="Z_C21FAE91_013A_11D2_98BD_00C04FC96ABD_.wvu.Rows" localSheetId="125" hidden="1">#REF!,#REF!,#REF!,#REF!,#REF!,#REF!,#REF!,#REF!,#REF!</definedName>
    <definedName name="Z_C21FAE91_013A_11D2_98BD_00C04FC96ABD_.wvu.Rows" localSheetId="126" hidden="1">#REF!,#REF!,#REF!,#REF!,#REF!,#REF!,#REF!,#REF!,#REF!</definedName>
    <definedName name="Z_C21FAE91_013A_11D2_98BD_00C04FC96ABD_.wvu.Rows" localSheetId="128" hidden="1">#REF!,#REF!,#REF!,#REF!,#REF!,#REF!,#REF!,#REF!,#REF!</definedName>
    <definedName name="Z_C21FAE91_013A_11D2_98BD_00C04FC96ABD_.wvu.Rows" localSheetId="129" hidden="1">#REF!,#REF!,#REF!,#REF!,#REF!,#REF!,#REF!,#REF!,#REF!</definedName>
    <definedName name="Z_C21FAE91_013A_11D2_98BD_00C04FC96ABD_.wvu.Rows" localSheetId="130" hidden="1">#REF!,#REF!,#REF!,#REF!,#REF!,#REF!,#REF!,#REF!,#REF!</definedName>
    <definedName name="Z_C21FAE91_013A_11D2_98BD_00C04FC96ABD_.wvu.Rows" localSheetId="166" hidden="1">#REF!,#REF!,#REF!,#REF!,#REF!,#REF!,#REF!,#REF!,#REF!</definedName>
    <definedName name="Z_C21FAE91_013A_11D2_98BD_00C04FC96ABD_.wvu.Rows" localSheetId="102" hidden="1">#REF!,#REF!,#REF!,#REF!,#REF!,#REF!,#REF!,#REF!,#REF!</definedName>
    <definedName name="Z_C21FAE91_013A_11D2_98BD_00C04FC96ABD_.wvu.Rows" localSheetId="103" hidden="1">#REF!,#REF!,#REF!,#REF!,#REF!,#REF!,#REF!,#REF!,#REF!</definedName>
    <definedName name="Z_C21FAE91_013A_11D2_98BD_00C04FC96ABD_.wvu.Rows" localSheetId="105" hidden="1">#REF!,#REF!,#REF!,#REF!,#REF!,#REF!,#REF!,#REF!,#REF!</definedName>
    <definedName name="Z_C21FAE91_013A_11D2_98BD_00C04FC96ABD_.wvu.Rows" localSheetId="11" hidden="1">#REF!,#REF!,#REF!,#REF!,#REF!,#REF!,#REF!,#REF!,#REF!</definedName>
    <definedName name="Z_C21FAE91_013A_11D2_98BD_00C04FC96ABD_.wvu.Rows" localSheetId="25" hidden="1">#REF!,#REF!,#REF!,#REF!,#REF!,#REF!,#REF!,#REF!,#REF!</definedName>
    <definedName name="Z_C21FAE91_013A_11D2_98BD_00C04FC96ABD_.wvu.Rows" localSheetId="26" hidden="1">#REF!,#REF!,#REF!,#REF!,#REF!,#REF!,#REF!,#REF!,#REF!</definedName>
    <definedName name="Z_C21FAE91_013A_11D2_98BD_00C04FC96ABD_.wvu.Rows" localSheetId="35" hidden="1">#REF!,#REF!,#REF!,#REF!,#REF!,#REF!,#REF!,#REF!,#REF!</definedName>
    <definedName name="Z_C21FAE91_013A_11D2_98BD_00C04FC96ABD_.wvu.Rows" localSheetId="36" hidden="1">#REF!,#REF!,#REF!,#REF!,#REF!,#REF!,#REF!,#REF!,#REF!</definedName>
    <definedName name="Z_C21FAE91_013A_11D2_98BD_00C04FC96ABD_.wvu.Rows" localSheetId="43" hidden="1">#REF!,#REF!,#REF!,#REF!,#REF!,#REF!,#REF!,#REF!,#REF!</definedName>
    <definedName name="Z_C21FAE91_013A_11D2_98BD_00C04FC96ABD_.wvu.Rows" localSheetId="44" hidden="1">#REF!,#REF!,#REF!,#REF!,#REF!,#REF!,#REF!,#REF!,#REF!</definedName>
    <definedName name="Z_C21FAE91_013A_11D2_98BD_00C04FC96ABD_.wvu.Rows" localSheetId="46" hidden="1">#REF!,#REF!,#REF!,#REF!,#REF!,#REF!,#REF!,#REF!,#REF!</definedName>
    <definedName name="Z_C21FAE91_013A_11D2_98BD_00C04FC96ABD_.wvu.Rows" localSheetId="48" hidden="1">#REF!,#REF!,#REF!,#REF!,#REF!,#REF!,#REF!,#REF!,#REF!</definedName>
    <definedName name="Z_C21FAE91_013A_11D2_98BD_00C04FC96ABD_.wvu.Rows" localSheetId="4" hidden="1">#REF!,#REF!,#REF!,#REF!,#REF!,#REF!,#REF!,#REF!,#REF!</definedName>
    <definedName name="Z_C21FAE91_013A_11D2_98BD_00C04FC96ABD_.wvu.Rows" localSheetId="49" hidden="1">#REF!,#REF!,#REF!,#REF!,#REF!,#REF!,#REF!,#REF!,#REF!</definedName>
    <definedName name="Z_C21FAE91_013A_11D2_98BD_00C04FC96ABD_.wvu.Rows" localSheetId="66" hidden="1">#REF!,#REF!,#REF!,#REF!,#REF!,#REF!,#REF!,#REF!,#REF!</definedName>
    <definedName name="Z_C21FAE91_013A_11D2_98BD_00C04FC96ABD_.wvu.Rows" localSheetId="67" hidden="1">#REF!,#REF!,#REF!,#REF!,#REF!,#REF!,#REF!,#REF!,#REF!</definedName>
    <definedName name="Z_C21FAE91_013A_11D2_98BD_00C04FC96ABD_.wvu.Rows" localSheetId="70" hidden="1">#REF!,#REF!,#REF!,#REF!,#REF!,#REF!,#REF!,#REF!,#REF!</definedName>
    <definedName name="Z_C21FAE91_013A_11D2_98BD_00C04FC96ABD_.wvu.Rows" localSheetId="71" hidden="1">#REF!,#REF!,#REF!,#REF!,#REF!,#REF!,#REF!,#REF!,#REF!</definedName>
    <definedName name="Z_C21FAE91_013A_11D2_98BD_00C04FC96ABD_.wvu.Rows" localSheetId="72" hidden="1">#REF!,#REF!,#REF!,#REF!,#REF!,#REF!,#REF!,#REF!,#REF!</definedName>
    <definedName name="Z_C21FAE91_013A_11D2_98BD_00C04FC96ABD_.wvu.Rows" localSheetId="73" hidden="1">#REF!,#REF!,#REF!,#REF!,#REF!,#REF!,#REF!,#REF!,#REF!</definedName>
    <definedName name="Z_C21FAE91_013A_11D2_98BD_00C04FC96ABD_.wvu.Rows" localSheetId="77" hidden="1">#REF!,#REF!,#REF!,#REF!,#REF!,#REF!,#REF!,#REF!,#REF!</definedName>
    <definedName name="Z_C21FAE91_013A_11D2_98BD_00C04FC96ABD_.wvu.Rows" localSheetId="78" hidden="1">#REF!,#REF!,#REF!,#REF!,#REF!,#REF!,#REF!,#REF!,#REF!</definedName>
    <definedName name="Z_C21FAE91_013A_11D2_98BD_00C04FC96ABD_.wvu.Rows" localSheetId="79" hidden="1">#REF!,#REF!,#REF!,#REF!,#REF!,#REF!,#REF!,#REF!,#REF!</definedName>
    <definedName name="Z_C21FAE91_013A_11D2_98BD_00C04FC96ABD_.wvu.Rows" localSheetId="82" hidden="1">#REF!,#REF!,#REF!,#REF!,#REF!,#REF!,#REF!,#REF!,#REF!</definedName>
    <definedName name="Z_C21FAE91_013A_11D2_98BD_00C04FC96ABD_.wvu.Rows" localSheetId="83" hidden="1">#REF!,#REF!,#REF!,#REF!,#REF!,#REF!,#REF!,#REF!,#REF!</definedName>
    <definedName name="Z_C21FAE91_013A_11D2_98BD_00C04FC96ABD_.wvu.Rows" localSheetId="84" hidden="1">#REF!,#REF!,#REF!,#REF!,#REF!,#REF!,#REF!,#REF!,#REF!</definedName>
    <definedName name="Z_C21FAE91_013A_11D2_98BD_00C04FC96ABD_.wvu.Rows" localSheetId="89" hidden="1">#REF!,#REF!,#REF!,#REF!,#REF!,#REF!,#REF!,#REF!,#REF!</definedName>
    <definedName name="Z_C21FAE91_013A_11D2_98BD_00C04FC96ABD_.wvu.Rows" localSheetId="90" hidden="1">#REF!,#REF!,#REF!,#REF!,#REF!,#REF!,#REF!,#REF!,#REF!</definedName>
    <definedName name="Z_C21FAE91_013A_11D2_98BD_00C04FC96ABD_.wvu.Rows" localSheetId="96" hidden="1">#REF!,#REF!,#REF!,#REF!,#REF!,#REF!,#REF!,#REF!,#REF!</definedName>
    <definedName name="Z_C21FAE91_013A_11D2_98BD_00C04FC96ABD_.wvu.Rows" localSheetId="97" hidden="1">#REF!,#REF!,#REF!,#REF!,#REF!,#REF!,#REF!,#REF!,#REF!</definedName>
    <definedName name="Z_C21FAE91_013A_11D2_98BD_00C04FC96ABD_.wvu.Rows" hidden="1">#REF!,#REF!,#REF!,#REF!,#REF!,#REF!,#REF!,#REF!,#REF!</definedName>
    <definedName name="Z_C21FAE92_013A_11D2_98BD_00C04FC96ABD_.wvu.Rows" localSheetId="106" hidden="1">#REF!,#REF!,#REF!,#REF!,#REF!,#REF!</definedName>
    <definedName name="Z_C21FAE92_013A_11D2_98BD_00C04FC96ABD_.wvu.Rows" localSheetId="121" hidden="1">#REF!,#REF!,#REF!,#REF!,#REF!,#REF!</definedName>
    <definedName name="Z_C21FAE92_013A_11D2_98BD_00C04FC96ABD_.wvu.Rows" localSheetId="122" hidden="1">#REF!,#REF!,#REF!,#REF!,#REF!,#REF!</definedName>
    <definedName name="Z_C21FAE92_013A_11D2_98BD_00C04FC96ABD_.wvu.Rows" localSheetId="107" hidden="1">#REF!,#REF!,#REF!,#REF!,#REF!,#REF!</definedName>
    <definedName name="Z_C21FAE92_013A_11D2_98BD_00C04FC96ABD_.wvu.Rows" localSheetId="125" hidden="1">#REF!,#REF!,#REF!,#REF!,#REF!,#REF!</definedName>
    <definedName name="Z_C21FAE92_013A_11D2_98BD_00C04FC96ABD_.wvu.Rows" localSheetId="126" hidden="1">#REF!,#REF!,#REF!,#REF!,#REF!,#REF!</definedName>
    <definedName name="Z_C21FAE92_013A_11D2_98BD_00C04FC96ABD_.wvu.Rows" localSheetId="128" hidden="1">#REF!,#REF!,#REF!,#REF!,#REF!,#REF!</definedName>
    <definedName name="Z_C21FAE92_013A_11D2_98BD_00C04FC96ABD_.wvu.Rows" localSheetId="129" hidden="1">#REF!,#REF!,#REF!,#REF!,#REF!,#REF!</definedName>
    <definedName name="Z_C21FAE92_013A_11D2_98BD_00C04FC96ABD_.wvu.Rows" localSheetId="130" hidden="1">#REF!,#REF!,#REF!,#REF!,#REF!,#REF!</definedName>
    <definedName name="Z_C21FAE92_013A_11D2_98BD_00C04FC96ABD_.wvu.Rows" localSheetId="103" hidden="1">#REF!,#REF!,#REF!,#REF!,#REF!,#REF!</definedName>
    <definedName name="Z_C21FAE92_013A_11D2_98BD_00C04FC96ABD_.wvu.Rows" localSheetId="11" hidden="1">#REF!,#REF!,#REF!,#REF!,#REF!,#REF!</definedName>
    <definedName name="Z_C21FAE92_013A_11D2_98BD_00C04FC96ABD_.wvu.Rows" localSheetId="35" hidden="1">#REF!,#REF!,#REF!,#REF!,#REF!,#REF!</definedName>
    <definedName name="Z_C21FAE92_013A_11D2_98BD_00C04FC96ABD_.wvu.Rows" localSheetId="36" hidden="1">#REF!,#REF!,#REF!,#REF!,#REF!,#REF!</definedName>
    <definedName name="Z_C21FAE92_013A_11D2_98BD_00C04FC96ABD_.wvu.Rows" localSheetId="43" hidden="1">#REF!,#REF!,#REF!,#REF!,#REF!,#REF!</definedName>
    <definedName name="Z_C21FAE92_013A_11D2_98BD_00C04FC96ABD_.wvu.Rows" localSheetId="44" hidden="1">#REF!,#REF!,#REF!,#REF!,#REF!,#REF!</definedName>
    <definedName name="Z_C21FAE92_013A_11D2_98BD_00C04FC96ABD_.wvu.Rows" localSheetId="46" hidden="1">#REF!,#REF!,#REF!,#REF!,#REF!,#REF!</definedName>
    <definedName name="Z_C21FAE92_013A_11D2_98BD_00C04FC96ABD_.wvu.Rows" localSheetId="48" hidden="1">#REF!,#REF!,#REF!,#REF!,#REF!,#REF!</definedName>
    <definedName name="Z_C21FAE92_013A_11D2_98BD_00C04FC96ABD_.wvu.Rows" localSheetId="4" hidden="1">#REF!,#REF!,#REF!,#REF!,#REF!,#REF!</definedName>
    <definedName name="Z_C21FAE92_013A_11D2_98BD_00C04FC96ABD_.wvu.Rows" localSheetId="49" hidden="1">#REF!,#REF!,#REF!,#REF!,#REF!,#REF!</definedName>
    <definedName name="Z_C21FAE92_013A_11D2_98BD_00C04FC96ABD_.wvu.Rows" localSheetId="66" hidden="1">#REF!,#REF!,#REF!,#REF!,#REF!,#REF!</definedName>
    <definedName name="Z_C21FAE92_013A_11D2_98BD_00C04FC96ABD_.wvu.Rows" localSheetId="67" hidden="1">#REF!,#REF!,#REF!,#REF!,#REF!,#REF!</definedName>
    <definedName name="Z_C21FAE92_013A_11D2_98BD_00C04FC96ABD_.wvu.Rows" localSheetId="70" hidden="1">#REF!,#REF!,#REF!,#REF!,#REF!,#REF!</definedName>
    <definedName name="Z_C21FAE92_013A_11D2_98BD_00C04FC96ABD_.wvu.Rows" localSheetId="71" hidden="1">#REF!,#REF!,#REF!,#REF!,#REF!,#REF!</definedName>
    <definedName name="Z_C21FAE92_013A_11D2_98BD_00C04FC96ABD_.wvu.Rows" localSheetId="72" hidden="1">#REF!,#REF!,#REF!,#REF!,#REF!,#REF!</definedName>
    <definedName name="Z_C21FAE92_013A_11D2_98BD_00C04FC96ABD_.wvu.Rows" localSheetId="73" hidden="1">#REF!,#REF!,#REF!,#REF!,#REF!,#REF!</definedName>
    <definedName name="Z_C21FAE92_013A_11D2_98BD_00C04FC96ABD_.wvu.Rows" localSheetId="77" hidden="1">#REF!,#REF!,#REF!,#REF!,#REF!,#REF!</definedName>
    <definedName name="Z_C21FAE92_013A_11D2_98BD_00C04FC96ABD_.wvu.Rows" localSheetId="78" hidden="1">#REF!,#REF!,#REF!,#REF!,#REF!,#REF!</definedName>
    <definedName name="Z_C21FAE92_013A_11D2_98BD_00C04FC96ABD_.wvu.Rows" localSheetId="79" hidden="1">#REF!,#REF!,#REF!,#REF!,#REF!,#REF!</definedName>
    <definedName name="Z_C21FAE92_013A_11D2_98BD_00C04FC96ABD_.wvu.Rows" localSheetId="82" hidden="1">#REF!,#REF!,#REF!,#REF!,#REF!,#REF!</definedName>
    <definedName name="Z_C21FAE92_013A_11D2_98BD_00C04FC96ABD_.wvu.Rows" localSheetId="83" hidden="1">#REF!,#REF!,#REF!,#REF!,#REF!,#REF!</definedName>
    <definedName name="Z_C21FAE92_013A_11D2_98BD_00C04FC96ABD_.wvu.Rows" localSheetId="84" hidden="1">#REF!,#REF!,#REF!,#REF!,#REF!,#REF!</definedName>
    <definedName name="Z_C21FAE92_013A_11D2_98BD_00C04FC96ABD_.wvu.Rows" localSheetId="89" hidden="1">#REF!,#REF!,#REF!,#REF!,#REF!,#REF!</definedName>
    <definedName name="Z_C21FAE92_013A_11D2_98BD_00C04FC96ABD_.wvu.Rows" localSheetId="90" hidden="1">#REF!,#REF!,#REF!,#REF!,#REF!,#REF!</definedName>
    <definedName name="Z_C21FAE92_013A_11D2_98BD_00C04FC96ABD_.wvu.Rows" hidden="1">#REF!,#REF!,#REF!,#REF!,#REF!,#REF!</definedName>
    <definedName name="Z_C3553A8D_5281_4B57_9CAE_F6DAC682908B_.wvu.Cols" localSheetId="71" hidden="1">'Macro 72'!$D:$F</definedName>
    <definedName name="Z_C3553A8D_5281_4B57_9CAE_F6DAC682908B_.wvu.FilterData" localSheetId="66" hidden="1">'Macro 67'!#REF!</definedName>
    <definedName name="Z_C3553A8D_5281_4B57_9CAE_F6DAC682908B_.wvu.FilterData" localSheetId="67" hidden="1">'Macro 68'!#REF!</definedName>
    <definedName name="Z_C3553A8D_5281_4B57_9CAE_F6DAC682908B_.wvu.FilterData" localSheetId="70" hidden="1">'Macro 71'!#REF!</definedName>
    <definedName name="Z_CF25EF4A_FFAB_11D1_98B7_00C04FC96ABD_.wvu.Rows" localSheetId="106" hidden="1">#REF!,#REF!,#REF!,#REF!,#REF!,#REF!</definedName>
    <definedName name="Z_CF25EF4A_FFAB_11D1_98B7_00C04FC96ABD_.wvu.Rows" localSheetId="121" hidden="1">#REF!,#REF!,#REF!,#REF!,#REF!,#REF!</definedName>
    <definedName name="Z_CF25EF4A_FFAB_11D1_98B7_00C04FC96ABD_.wvu.Rows" localSheetId="122" hidden="1">#REF!,#REF!,#REF!,#REF!,#REF!,#REF!</definedName>
    <definedName name="Z_CF25EF4A_FFAB_11D1_98B7_00C04FC96ABD_.wvu.Rows" localSheetId="107" hidden="1">#REF!,#REF!,#REF!,#REF!,#REF!,#REF!</definedName>
    <definedName name="Z_CF25EF4A_FFAB_11D1_98B7_00C04FC96ABD_.wvu.Rows" localSheetId="125" hidden="1">#REF!,#REF!,#REF!,#REF!,#REF!,#REF!</definedName>
    <definedName name="Z_CF25EF4A_FFAB_11D1_98B7_00C04FC96ABD_.wvu.Rows" localSheetId="126" hidden="1">#REF!,#REF!,#REF!,#REF!,#REF!,#REF!</definedName>
    <definedName name="Z_CF25EF4A_FFAB_11D1_98B7_00C04FC96ABD_.wvu.Rows" localSheetId="128" hidden="1">#REF!,#REF!,#REF!,#REF!,#REF!,#REF!</definedName>
    <definedName name="Z_CF25EF4A_FFAB_11D1_98B7_00C04FC96ABD_.wvu.Rows" localSheetId="129" hidden="1">#REF!,#REF!,#REF!,#REF!,#REF!,#REF!</definedName>
    <definedName name="Z_CF25EF4A_FFAB_11D1_98B7_00C04FC96ABD_.wvu.Rows" localSheetId="130" hidden="1">#REF!,#REF!,#REF!,#REF!,#REF!,#REF!</definedName>
    <definedName name="Z_CF25EF4A_FFAB_11D1_98B7_00C04FC96ABD_.wvu.Rows" localSheetId="103" hidden="1">#REF!,#REF!,#REF!,#REF!,#REF!,#REF!</definedName>
    <definedName name="Z_CF25EF4A_FFAB_11D1_98B7_00C04FC96ABD_.wvu.Rows" localSheetId="11" hidden="1">#REF!,#REF!,#REF!,#REF!,#REF!,#REF!</definedName>
    <definedName name="Z_CF25EF4A_FFAB_11D1_98B7_00C04FC96ABD_.wvu.Rows" localSheetId="35" hidden="1">#REF!,#REF!,#REF!,#REF!,#REF!,#REF!</definedName>
    <definedName name="Z_CF25EF4A_FFAB_11D1_98B7_00C04FC96ABD_.wvu.Rows" localSheetId="36" hidden="1">#REF!,#REF!,#REF!,#REF!,#REF!,#REF!</definedName>
    <definedName name="Z_CF25EF4A_FFAB_11D1_98B7_00C04FC96ABD_.wvu.Rows" localSheetId="43" hidden="1">#REF!,#REF!,#REF!,#REF!,#REF!,#REF!</definedName>
    <definedName name="Z_CF25EF4A_FFAB_11D1_98B7_00C04FC96ABD_.wvu.Rows" localSheetId="44" hidden="1">#REF!,#REF!,#REF!,#REF!,#REF!,#REF!</definedName>
    <definedName name="Z_CF25EF4A_FFAB_11D1_98B7_00C04FC96ABD_.wvu.Rows" localSheetId="46" hidden="1">#REF!,#REF!,#REF!,#REF!,#REF!,#REF!</definedName>
    <definedName name="Z_CF25EF4A_FFAB_11D1_98B7_00C04FC96ABD_.wvu.Rows" localSheetId="48" hidden="1">#REF!,#REF!,#REF!,#REF!,#REF!,#REF!</definedName>
    <definedName name="Z_CF25EF4A_FFAB_11D1_98B7_00C04FC96ABD_.wvu.Rows" localSheetId="4" hidden="1">#REF!,#REF!,#REF!,#REF!,#REF!,#REF!</definedName>
    <definedName name="Z_CF25EF4A_FFAB_11D1_98B7_00C04FC96ABD_.wvu.Rows" localSheetId="49" hidden="1">#REF!,#REF!,#REF!,#REF!,#REF!,#REF!</definedName>
    <definedName name="Z_CF25EF4A_FFAB_11D1_98B7_00C04FC96ABD_.wvu.Rows" localSheetId="66" hidden="1">#REF!,#REF!,#REF!,#REF!,#REF!,#REF!</definedName>
    <definedName name="Z_CF25EF4A_FFAB_11D1_98B7_00C04FC96ABD_.wvu.Rows" localSheetId="67" hidden="1">#REF!,#REF!,#REF!,#REF!,#REF!,#REF!</definedName>
    <definedName name="Z_CF25EF4A_FFAB_11D1_98B7_00C04FC96ABD_.wvu.Rows" localSheetId="70" hidden="1">#REF!,#REF!,#REF!,#REF!,#REF!,#REF!</definedName>
    <definedName name="Z_CF25EF4A_FFAB_11D1_98B7_00C04FC96ABD_.wvu.Rows" localSheetId="71" hidden="1">#REF!,#REF!,#REF!,#REF!,#REF!,#REF!</definedName>
    <definedName name="Z_CF25EF4A_FFAB_11D1_98B7_00C04FC96ABD_.wvu.Rows" localSheetId="72" hidden="1">#REF!,#REF!,#REF!,#REF!,#REF!,#REF!</definedName>
    <definedName name="Z_CF25EF4A_FFAB_11D1_98B7_00C04FC96ABD_.wvu.Rows" localSheetId="73" hidden="1">#REF!,#REF!,#REF!,#REF!,#REF!,#REF!</definedName>
    <definedName name="Z_CF25EF4A_FFAB_11D1_98B7_00C04FC96ABD_.wvu.Rows" localSheetId="77" hidden="1">#REF!,#REF!,#REF!,#REF!,#REF!,#REF!</definedName>
    <definedName name="Z_CF25EF4A_FFAB_11D1_98B7_00C04FC96ABD_.wvu.Rows" localSheetId="78" hidden="1">#REF!,#REF!,#REF!,#REF!,#REF!,#REF!</definedName>
    <definedName name="Z_CF25EF4A_FFAB_11D1_98B7_00C04FC96ABD_.wvu.Rows" localSheetId="79" hidden="1">#REF!,#REF!,#REF!,#REF!,#REF!,#REF!</definedName>
    <definedName name="Z_CF25EF4A_FFAB_11D1_98B7_00C04FC96ABD_.wvu.Rows" localSheetId="82" hidden="1">#REF!,#REF!,#REF!,#REF!,#REF!,#REF!</definedName>
    <definedName name="Z_CF25EF4A_FFAB_11D1_98B7_00C04FC96ABD_.wvu.Rows" localSheetId="83" hidden="1">#REF!,#REF!,#REF!,#REF!,#REF!,#REF!</definedName>
    <definedName name="Z_CF25EF4A_FFAB_11D1_98B7_00C04FC96ABD_.wvu.Rows" localSheetId="84" hidden="1">#REF!,#REF!,#REF!,#REF!,#REF!,#REF!</definedName>
    <definedName name="Z_CF25EF4A_FFAB_11D1_98B7_00C04FC96ABD_.wvu.Rows" localSheetId="89" hidden="1">#REF!,#REF!,#REF!,#REF!,#REF!,#REF!</definedName>
    <definedName name="Z_CF25EF4A_FFAB_11D1_98B7_00C04FC96ABD_.wvu.Rows" localSheetId="90" hidden="1">#REF!,#REF!,#REF!,#REF!,#REF!,#REF!</definedName>
    <definedName name="Z_CF25EF4A_FFAB_11D1_98B7_00C04FC96ABD_.wvu.Rows" hidden="1">#REF!,#REF!,#REF!,#REF!,#REF!,#REF!</definedName>
    <definedName name="Z_CF25EF4B_FFAB_11D1_98B7_00C04FC96ABD_.wvu.Rows" localSheetId="106" hidden="1">#REF!,#REF!,#REF!,#REF!,#REF!,#REF!</definedName>
    <definedName name="Z_CF25EF4B_FFAB_11D1_98B7_00C04FC96ABD_.wvu.Rows" localSheetId="121" hidden="1">#REF!,#REF!,#REF!,#REF!,#REF!,#REF!</definedName>
    <definedName name="Z_CF25EF4B_FFAB_11D1_98B7_00C04FC96ABD_.wvu.Rows" localSheetId="122" hidden="1">#REF!,#REF!,#REF!,#REF!,#REF!,#REF!</definedName>
    <definedName name="Z_CF25EF4B_FFAB_11D1_98B7_00C04FC96ABD_.wvu.Rows" localSheetId="107" hidden="1">#REF!,#REF!,#REF!,#REF!,#REF!,#REF!</definedName>
    <definedName name="Z_CF25EF4B_FFAB_11D1_98B7_00C04FC96ABD_.wvu.Rows" localSheetId="125" hidden="1">#REF!,#REF!,#REF!,#REF!,#REF!,#REF!</definedName>
    <definedName name="Z_CF25EF4B_FFAB_11D1_98B7_00C04FC96ABD_.wvu.Rows" localSheetId="126" hidden="1">#REF!,#REF!,#REF!,#REF!,#REF!,#REF!</definedName>
    <definedName name="Z_CF25EF4B_FFAB_11D1_98B7_00C04FC96ABD_.wvu.Rows" localSheetId="128" hidden="1">#REF!,#REF!,#REF!,#REF!,#REF!,#REF!</definedName>
    <definedName name="Z_CF25EF4B_FFAB_11D1_98B7_00C04FC96ABD_.wvu.Rows" localSheetId="129" hidden="1">#REF!,#REF!,#REF!,#REF!,#REF!,#REF!</definedName>
    <definedName name="Z_CF25EF4B_FFAB_11D1_98B7_00C04FC96ABD_.wvu.Rows" localSheetId="130" hidden="1">#REF!,#REF!,#REF!,#REF!,#REF!,#REF!</definedName>
    <definedName name="Z_CF25EF4B_FFAB_11D1_98B7_00C04FC96ABD_.wvu.Rows" localSheetId="103" hidden="1">#REF!,#REF!,#REF!,#REF!,#REF!,#REF!</definedName>
    <definedName name="Z_CF25EF4B_FFAB_11D1_98B7_00C04FC96ABD_.wvu.Rows" localSheetId="11" hidden="1">#REF!,#REF!,#REF!,#REF!,#REF!,#REF!</definedName>
    <definedName name="Z_CF25EF4B_FFAB_11D1_98B7_00C04FC96ABD_.wvu.Rows" localSheetId="35" hidden="1">#REF!,#REF!,#REF!,#REF!,#REF!,#REF!</definedName>
    <definedName name="Z_CF25EF4B_FFAB_11D1_98B7_00C04FC96ABD_.wvu.Rows" localSheetId="36" hidden="1">#REF!,#REF!,#REF!,#REF!,#REF!,#REF!</definedName>
    <definedName name="Z_CF25EF4B_FFAB_11D1_98B7_00C04FC96ABD_.wvu.Rows" localSheetId="43" hidden="1">#REF!,#REF!,#REF!,#REF!,#REF!,#REF!</definedName>
    <definedName name="Z_CF25EF4B_FFAB_11D1_98B7_00C04FC96ABD_.wvu.Rows" localSheetId="44" hidden="1">#REF!,#REF!,#REF!,#REF!,#REF!,#REF!</definedName>
    <definedName name="Z_CF25EF4B_FFAB_11D1_98B7_00C04FC96ABD_.wvu.Rows" localSheetId="46" hidden="1">#REF!,#REF!,#REF!,#REF!,#REF!,#REF!</definedName>
    <definedName name="Z_CF25EF4B_FFAB_11D1_98B7_00C04FC96ABD_.wvu.Rows" localSheetId="48" hidden="1">#REF!,#REF!,#REF!,#REF!,#REF!,#REF!</definedName>
    <definedName name="Z_CF25EF4B_FFAB_11D1_98B7_00C04FC96ABD_.wvu.Rows" localSheetId="4" hidden="1">#REF!,#REF!,#REF!,#REF!,#REF!,#REF!</definedName>
    <definedName name="Z_CF25EF4B_FFAB_11D1_98B7_00C04FC96ABD_.wvu.Rows" localSheetId="49" hidden="1">#REF!,#REF!,#REF!,#REF!,#REF!,#REF!</definedName>
    <definedName name="Z_CF25EF4B_FFAB_11D1_98B7_00C04FC96ABD_.wvu.Rows" localSheetId="66" hidden="1">#REF!,#REF!,#REF!,#REF!,#REF!,#REF!</definedName>
    <definedName name="Z_CF25EF4B_FFAB_11D1_98B7_00C04FC96ABD_.wvu.Rows" localSheetId="67" hidden="1">#REF!,#REF!,#REF!,#REF!,#REF!,#REF!</definedName>
    <definedName name="Z_CF25EF4B_FFAB_11D1_98B7_00C04FC96ABD_.wvu.Rows" localSheetId="70" hidden="1">#REF!,#REF!,#REF!,#REF!,#REF!,#REF!</definedName>
    <definedName name="Z_CF25EF4B_FFAB_11D1_98B7_00C04FC96ABD_.wvu.Rows" localSheetId="71" hidden="1">#REF!,#REF!,#REF!,#REF!,#REF!,#REF!</definedName>
    <definedName name="Z_CF25EF4B_FFAB_11D1_98B7_00C04FC96ABD_.wvu.Rows" localSheetId="72" hidden="1">#REF!,#REF!,#REF!,#REF!,#REF!,#REF!</definedName>
    <definedName name="Z_CF25EF4B_FFAB_11D1_98B7_00C04FC96ABD_.wvu.Rows" localSheetId="73" hidden="1">#REF!,#REF!,#REF!,#REF!,#REF!,#REF!</definedName>
    <definedName name="Z_CF25EF4B_FFAB_11D1_98B7_00C04FC96ABD_.wvu.Rows" localSheetId="77" hidden="1">#REF!,#REF!,#REF!,#REF!,#REF!,#REF!</definedName>
    <definedName name="Z_CF25EF4B_FFAB_11D1_98B7_00C04FC96ABD_.wvu.Rows" localSheetId="78" hidden="1">#REF!,#REF!,#REF!,#REF!,#REF!,#REF!</definedName>
    <definedName name="Z_CF25EF4B_FFAB_11D1_98B7_00C04FC96ABD_.wvu.Rows" localSheetId="79" hidden="1">#REF!,#REF!,#REF!,#REF!,#REF!,#REF!</definedName>
    <definedName name="Z_CF25EF4B_FFAB_11D1_98B7_00C04FC96ABD_.wvu.Rows" localSheetId="82" hidden="1">#REF!,#REF!,#REF!,#REF!,#REF!,#REF!</definedName>
    <definedName name="Z_CF25EF4B_FFAB_11D1_98B7_00C04FC96ABD_.wvu.Rows" localSheetId="83" hidden="1">#REF!,#REF!,#REF!,#REF!,#REF!,#REF!</definedName>
    <definedName name="Z_CF25EF4B_FFAB_11D1_98B7_00C04FC96ABD_.wvu.Rows" localSheetId="84" hidden="1">#REF!,#REF!,#REF!,#REF!,#REF!,#REF!</definedName>
    <definedName name="Z_CF25EF4B_FFAB_11D1_98B7_00C04FC96ABD_.wvu.Rows" localSheetId="89" hidden="1">#REF!,#REF!,#REF!,#REF!,#REF!,#REF!</definedName>
    <definedName name="Z_CF25EF4B_FFAB_11D1_98B7_00C04FC96ABD_.wvu.Rows" localSheetId="90" hidden="1">#REF!,#REF!,#REF!,#REF!,#REF!,#REF!</definedName>
    <definedName name="Z_CF25EF4B_FFAB_11D1_98B7_00C04FC96ABD_.wvu.Rows" hidden="1">#REF!,#REF!,#REF!,#REF!,#REF!,#REF!</definedName>
    <definedName name="Z_CF25EF4C_FFAB_11D1_98B7_00C04FC96ABD_.wvu.Rows" localSheetId="106" hidden="1">#REF!,#REF!,#REF!,#REF!,#REF!,#REF!</definedName>
    <definedName name="Z_CF25EF4C_FFAB_11D1_98B7_00C04FC96ABD_.wvu.Rows" localSheetId="121" hidden="1">#REF!,#REF!,#REF!,#REF!,#REF!,#REF!</definedName>
    <definedName name="Z_CF25EF4C_FFAB_11D1_98B7_00C04FC96ABD_.wvu.Rows" localSheetId="122" hidden="1">#REF!,#REF!,#REF!,#REF!,#REF!,#REF!</definedName>
    <definedName name="Z_CF25EF4C_FFAB_11D1_98B7_00C04FC96ABD_.wvu.Rows" localSheetId="107" hidden="1">#REF!,#REF!,#REF!,#REF!,#REF!,#REF!</definedName>
    <definedName name="Z_CF25EF4C_FFAB_11D1_98B7_00C04FC96ABD_.wvu.Rows" localSheetId="125" hidden="1">#REF!,#REF!,#REF!,#REF!,#REF!,#REF!</definedName>
    <definedName name="Z_CF25EF4C_FFAB_11D1_98B7_00C04FC96ABD_.wvu.Rows" localSheetId="126" hidden="1">#REF!,#REF!,#REF!,#REF!,#REF!,#REF!</definedName>
    <definedName name="Z_CF25EF4C_FFAB_11D1_98B7_00C04FC96ABD_.wvu.Rows" localSheetId="128" hidden="1">#REF!,#REF!,#REF!,#REF!,#REF!,#REF!</definedName>
    <definedName name="Z_CF25EF4C_FFAB_11D1_98B7_00C04FC96ABD_.wvu.Rows" localSheetId="129" hidden="1">#REF!,#REF!,#REF!,#REF!,#REF!,#REF!</definedName>
    <definedName name="Z_CF25EF4C_FFAB_11D1_98B7_00C04FC96ABD_.wvu.Rows" localSheetId="130" hidden="1">#REF!,#REF!,#REF!,#REF!,#REF!,#REF!</definedName>
    <definedName name="Z_CF25EF4C_FFAB_11D1_98B7_00C04FC96ABD_.wvu.Rows" localSheetId="103" hidden="1">#REF!,#REF!,#REF!,#REF!,#REF!,#REF!</definedName>
    <definedName name="Z_CF25EF4C_FFAB_11D1_98B7_00C04FC96ABD_.wvu.Rows" localSheetId="11" hidden="1">#REF!,#REF!,#REF!,#REF!,#REF!,#REF!</definedName>
    <definedName name="Z_CF25EF4C_FFAB_11D1_98B7_00C04FC96ABD_.wvu.Rows" localSheetId="35" hidden="1">#REF!,#REF!,#REF!,#REF!,#REF!,#REF!</definedName>
    <definedName name="Z_CF25EF4C_FFAB_11D1_98B7_00C04FC96ABD_.wvu.Rows" localSheetId="36" hidden="1">#REF!,#REF!,#REF!,#REF!,#REF!,#REF!</definedName>
    <definedName name="Z_CF25EF4C_FFAB_11D1_98B7_00C04FC96ABD_.wvu.Rows" localSheetId="43" hidden="1">#REF!,#REF!,#REF!,#REF!,#REF!,#REF!</definedName>
    <definedName name="Z_CF25EF4C_FFAB_11D1_98B7_00C04FC96ABD_.wvu.Rows" localSheetId="44" hidden="1">#REF!,#REF!,#REF!,#REF!,#REF!,#REF!</definedName>
    <definedName name="Z_CF25EF4C_FFAB_11D1_98B7_00C04FC96ABD_.wvu.Rows" localSheetId="46" hidden="1">#REF!,#REF!,#REF!,#REF!,#REF!,#REF!</definedName>
    <definedName name="Z_CF25EF4C_FFAB_11D1_98B7_00C04FC96ABD_.wvu.Rows" localSheetId="48" hidden="1">#REF!,#REF!,#REF!,#REF!,#REF!,#REF!</definedName>
    <definedName name="Z_CF25EF4C_FFAB_11D1_98B7_00C04FC96ABD_.wvu.Rows" localSheetId="4" hidden="1">#REF!,#REF!,#REF!,#REF!,#REF!,#REF!</definedName>
    <definedName name="Z_CF25EF4C_FFAB_11D1_98B7_00C04FC96ABD_.wvu.Rows" localSheetId="49" hidden="1">#REF!,#REF!,#REF!,#REF!,#REF!,#REF!</definedName>
    <definedName name="Z_CF25EF4C_FFAB_11D1_98B7_00C04FC96ABD_.wvu.Rows" localSheetId="66" hidden="1">#REF!,#REF!,#REF!,#REF!,#REF!,#REF!</definedName>
    <definedName name="Z_CF25EF4C_FFAB_11D1_98B7_00C04FC96ABD_.wvu.Rows" localSheetId="67" hidden="1">#REF!,#REF!,#REF!,#REF!,#REF!,#REF!</definedName>
    <definedName name="Z_CF25EF4C_FFAB_11D1_98B7_00C04FC96ABD_.wvu.Rows" localSheetId="70" hidden="1">#REF!,#REF!,#REF!,#REF!,#REF!,#REF!</definedName>
    <definedName name="Z_CF25EF4C_FFAB_11D1_98B7_00C04FC96ABD_.wvu.Rows" localSheetId="71" hidden="1">#REF!,#REF!,#REF!,#REF!,#REF!,#REF!</definedName>
    <definedName name="Z_CF25EF4C_FFAB_11D1_98B7_00C04FC96ABD_.wvu.Rows" localSheetId="72" hidden="1">#REF!,#REF!,#REF!,#REF!,#REF!,#REF!</definedName>
    <definedName name="Z_CF25EF4C_FFAB_11D1_98B7_00C04FC96ABD_.wvu.Rows" localSheetId="73" hidden="1">#REF!,#REF!,#REF!,#REF!,#REF!,#REF!</definedName>
    <definedName name="Z_CF25EF4C_FFAB_11D1_98B7_00C04FC96ABD_.wvu.Rows" localSheetId="77" hidden="1">#REF!,#REF!,#REF!,#REF!,#REF!,#REF!</definedName>
    <definedName name="Z_CF25EF4C_FFAB_11D1_98B7_00C04FC96ABD_.wvu.Rows" localSheetId="78" hidden="1">#REF!,#REF!,#REF!,#REF!,#REF!,#REF!</definedName>
    <definedName name="Z_CF25EF4C_FFAB_11D1_98B7_00C04FC96ABD_.wvu.Rows" localSheetId="79" hidden="1">#REF!,#REF!,#REF!,#REF!,#REF!,#REF!</definedName>
    <definedName name="Z_CF25EF4C_FFAB_11D1_98B7_00C04FC96ABD_.wvu.Rows" localSheetId="82" hidden="1">#REF!,#REF!,#REF!,#REF!,#REF!,#REF!</definedName>
    <definedName name="Z_CF25EF4C_FFAB_11D1_98B7_00C04FC96ABD_.wvu.Rows" localSheetId="83" hidden="1">#REF!,#REF!,#REF!,#REF!,#REF!,#REF!</definedName>
    <definedName name="Z_CF25EF4C_FFAB_11D1_98B7_00C04FC96ABD_.wvu.Rows" localSheetId="84" hidden="1">#REF!,#REF!,#REF!,#REF!,#REF!,#REF!</definedName>
    <definedName name="Z_CF25EF4C_FFAB_11D1_98B7_00C04FC96ABD_.wvu.Rows" localSheetId="89" hidden="1">#REF!,#REF!,#REF!,#REF!,#REF!,#REF!</definedName>
    <definedName name="Z_CF25EF4C_FFAB_11D1_98B7_00C04FC96ABD_.wvu.Rows" localSheetId="90" hidden="1">#REF!,#REF!,#REF!,#REF!,#REF!,#REF!</definedName>
    <definedName name="Z_CF25EF4C_FFAB_11D1_98B7_00C04FC96ABD_.wvu.Rows" hidden="1">#REF!,#REF!,#REF!,#REF!,#REF!,#REF!</definedName>
    <definedName name="Z_CF25EF4D_FFAB_11D1_98B7_00C04FC96ABD_.wvu.Rows" localSheetId="106" hidden="1">#REF!,#REF!,#REF!,#REF!,#REF!,#REF!</definedName>
    <definedName name="Z_CF25EF4D_FFAB_11D1_98B7_00C04FC96ABD_.wvu.Rows" localSheetId="121" hidden="1">#REF!,#REF!,#REF!,#REF!,#REF!,#REF!</definedName>
    <definedName name="Z_CF25EF4D_FFAB_11D1_98B7_00C04FC96ABD_.wvu.Rows" localSheetId="122" hidden="1">#REF!,#REF!,#REF!,#REF!,#REF!,#REF!</definedName>
    <definedName name="Z_CF25EF4D_FFAB_11D1_98B7_00C04FC96ABD_.wvu.Rows" localSheetId="107" hidden="1">#REF!,#REF!,#REF!,#REF!,#REF!,#REF!</definedName>
    <definedName name="Z_CF25EF4D_FFAB_11D1_98B7_00C04FC96ABD_.wvu.Rows" localSheetId="125" hidden="1">#REF!,#REF!,#REF!,#REF!,#REF!,#REF!</definedName>
    <definedName name="Z_CF25EF4D_FFAB_11D1_98B7_00C04FC96ABD_.wvu.Rows" localSheetId="126" hidden="1">#REF!,#REF!,#REF!,#REF!,#REF!,#REF!</definedName>
    <definedName name="Z_CF25EF4D_FFAB_11D1_98B7_00C04FC96ABD_.wvu.Rows" localSheetId="128" hidden="1">#REF!,#REF!,#REF!,#REF!,#REF!,#REF!</definedName>
    <definedName name="Z_CF25EF4D_FFAB_11D1_98B7_00C04FC96ABD_.wvu.Rows" localSheetId="129" hidden="1">#REF!,#REF!,#REF!,#REF!,#REF!,#REF!</definedName>
    <definedName name="Z_CF25EF4D_FFAB_11D1_98B7_00C04FC96ABD_.wvu.Rows" localSheetId="130" hidden="1">#REF!,#REF!,#REF!,#REF!,#REF!,#REF!</definedName>
    <definedName name="Z_CF25EF4D_FFAB_11D1_98B7_00C04FC96ABD_.wvu.Rows" localSheetId="103" hidden="1">#REF!,#REF!,#REF!,#REF!,#REF!,#REF!</definedName>
    <definedName name="Z_CF25EF4D_FFAB_11D1_98B7_00C04FC96ABD_.wvu.Rows" localSheetId="11" hidden="1">#REF!,#REF!,#REF!,#REF!,#REF!,#REF!</definedName>
    <definedName name="Z_CF25EF4D_FFAB_11D1_98B7_00C04FC96ABD_.wvu.Rows" localSheetId="35" hidden="1">#REF!,#REF!,#REF!,#REF!,#REF!,#REF!</definedName>
    <definedName name="Z_CF25EF4D_FFAB_11D1_98B7_00C04FC96ABD_.wvu.Rows" localSheetId="36" hidden="1">#REF!,#REF!,#REF!,#REF!,#REF!,#REF!</definedName>
    <definedName name="Z_CF25EF4D_FFAB_11D1_98B7_00C04FC96ABD_.wvu.Rows" localSheetId="43" hidden="1">#REF!,#REF!,#REF!,#REF!,#REF!,#REF!</definedName>
    <definedName name="Z_CF25EF4D_FFAB_11D1_98B7_00C04FC96ABD_.wvu.Rows" localSheetId="44" hidden="1">#REF!,#REF!,#REF!,#REF!,#REF!,#REF!</definedName>
    <definedName name="Z_CF25EF4D_FFAB_11D1_98B7_00C04FC96ABD_.wvu.Rows" localSheetId="46" hidden="1">#REF!,#REF!,#REF!,#REF!,#REF!,#REF!</definedName>
    <definedName name="Z_CF25EF4D_FFAB_11D1_98B7_00C04FC96ABD_.wvu.Rows" localSheetId="48" hidden="1">#REF!,#REF!,#REF!,#REF!,#REF!,#REF!</definedName>
    <definedName name="Z_CF25EF4D_FFAB_11D1_98B7_00C04FC96ABD_.wvu.Rows" localSheetId="4" hidden="1">#REF!,#REF!,#REF!,#REF!,#REF!,#REF!</definedName>
    <definedName name="Z_CF25EF4D_FFAB_11D1_98B7_00C04FC96ABD_.wvu.Rows" localSheetId="49" hidden="1">#REF!,#REF!,#REF!,#REF!,#REF!,#REF!</definedName>
    <definedName name="Z_CF25EF4D_FFAB_11D1_98B7_00C04FC96ABD_.wvu.Rows" localSheetId="66" hidden="1">#REF!,#REF!,#REF!,#REF!,#REF!,#REF!</definedName>
    <definedName name="Z_CF25EF4D_FFAB_11D1_98B7_00C04FC96ABD_.wvu.Rows" localSheetId="67" hidden="1">#REF!,#REF!,#REF!,#REF!,#REF!,#REF!</definedName>
    <definedName name="Z_CF25EF4D_FFAB_11D1_98B7_00C04FC96ABD_.wvu.Rows" localSheetId="70" hidden="1">#REF!,#REF!,#REF!,#REF!,#REF!,#REF!</definedName>
    <definedName name="Z_CF25EF4D_FFAB_11D1_98B7_00C04FC96ABD_.wvu.Rows" localSheetId="71" hidden="1">#REF!,#REF!,#REF!,#REF!,#REF!,#REF!</definedName>
    <definedName name="Z_CF25EF4D_FFAB_11D1_98B7_00C04FC96ABD_.wvu.Rows" localSheetId="72" hidden="1">#REF!,#REF!,#REF!,#REF!,#REF!,#REF!</definedName>
    <definedName name="Z_CF25EF4D_FFAB_11D1_98B7_00C04FC96ABD_.wvu.Rows" localSheetId="73" hidden="1">#REF!,#REF!,#REF!,#REF!,#REF!,#REF!</definedName>
    <definedName name="Z_CF25EF4D_FFAB_11D1_98B7_00C04FC96ABD_.wvu.Rows" localSheetId="77" hidden="1">#REF!,#REF!,#REF!,#REF!,#REF!,#REF!</definedName>
    <definedName name="Z_CF25EF4D_FFAB_11D1_98B7_00C04FC96ABD_.wvu.Rows" localSheetId="78" hidden="1">#REF!,#REF!,#REF!,#REF!,#REF!,#REF!</definedName>
    <definedName name="Z_CF25EF4D_FFAB_11D1_98B7_00C04FC96ABD_.wvu.Rows" localSheetId="79" hidden="1">#REF!,#REF!,#REF!,#REF!,#REF!,#REF!</definedName>
    <definedName name="Z_CF25EF4D_FFAB_11D1_98B7_00C04FC96ABD_.wvu.Rows" localSheetId="82" hidden="1">#REF!,#REF!,#REF!,#REF!,#REF!,#REF!</definedName>
    <definedName name="Z_CF25EF4D_FFAB_11D1_98B7_00C04FC96ABD_.wvu.Rows" localSheetId="83" hidden="1">#REF!,#REF!,#REF!,#REF!,#REF!,#REF!</definedName>
    <definedName name="Z_CF25EF4D_FFAB_11D1_98B7_00C04FC96ABD_.wvu.Rows" localSheetId="84" hidden="1">#REF!,#REF!,#REF!,#REF!,#REF!,#REF!</definedName>
    <definedName name="Z_CF25EF4D_FFAB_11D1_98B7_00C04FC96ABD_.wvu.Rows" localSheetId="89" hidden="1">#REF!,#REF!,#REF!,#REF!,#REF!,#REF!</definedName>
    <definedName name="Z_CF25EF4D_FFAB_11D1_98B7_00C04FC96ABD_.wvu.Rows" localSheetId="90" hidden="1">#REF!,#REF!,#REF!,#REF!,#REF!,#REF!</definedName>
    <definedName name="Z_CF25EF4D_FFAB_11D1_98B7_00C04FC96ABD_.wvu.Rows" hidden="1">#REF!,#REF!,#REF!,#REF!,#REF!,#REF!</definedName>
    <definedName name="Z_CF25EF4E_FFAB_11D1_98B7_00C04FC96ABD_.wvu.Rows" localSheetId="106" hidden="1">#REF!,#REF!,#REF!,#REF!,#REF!,#REF!,#REF!,#REF!</definedName>
    <definedName name="Z_CF25EF4E_FFAB_11D1_98B7_00C04FC96ABD_.wvu.Rows" localSheetId="121" hidden="1">#REF!,#REF!,#REF!,#REF!,#REF!,#REF!,#REF!,#REF!</definedName>
    <definedName name="Z_CF25EF4E_FFAB_11D1_98B7_00C04FC96ABD_.wvu.Rows" localSheetId="122" hidden="1">#REF!,#REF!,#REF!,#REF!,#REF!,#REF!,#REF!,#REF!</definedName>
    <definedName name="Z_CF25EF4E_FFAB_11D1_98B7_00C04FC96ABD_.wvu.Rows" localSheetId="107" hidden="1">#REF!,#REF!,#REF!,#REF!,#REF!,#REF!,#REF!,#REF!</definedName>
    <definedName name="Z_CF25EF4E_FFAB_11D1_98B7_00C04FC96ABD_.wvu.Rows" localSheetId="125" hidden="1">#REF!,#REF!,#REF!,#REF!,#REF!,#REF!,#REF!,#REF!</definedName>
    <definedName name="Z_CF25EF4E_FFAB_11D1_98B7_00C04FC96ABD_.wvu.Rows" localSheetId="126" hidden="1">#REF!,#REF!,#REF!,#REF!,#REF!,#REF!,#REF!,#REF!</definedName>
    <definedName name="Z_CF25EF4E_FFAB_11D1_98B7_00C04FC96ABD_.wvu.Rows" localSheetId="128" hidden="1">#REF!,#REF!,#REF!,#REF!,#REF!,#REF!,#REF!,#REF!</definedName>
    <definedName name="Z_CF25EF4E_FFAB_11D1_98B7_00C04FC96ABD_.wvu.Rows" localSheetId="129" hidden="1">#REF!,#REF!,#REF!,#REF!,#REF!,#REF!,#REF!,#REF!</definedName>
    <definedName name="Z_CF25EF4E_FFAB_11D1_98B7_00C04FC96ABD_.wvu.Rows" localSheetId="130" hidden="1">#REF!,#REF!,#REF!,#REF!,#REF!,#REF!,#REF!,#REF!</definedName>
    <definedName name="Z_CF25EF4E_FFAB_11D1_98B7_00C04FC96ABD_.wvu.Rows" localSheetId="103" hidden="1">#REF!,#REF!,#REF!,#REF!,#REF!,#REF!,#REF!,#REF!</definedName>
    <definedName name="Z_CF25EF4E_FFAB_11D1_98B7_00C04FC96ABD_.wvu.Rows" localSheetId="11" hidden="1">#REF!,#REF!,#REF!,#REF!,#REF!,#REF!,#REF!,#REF!</definedName>
    <definedName name="Z_CF25EF4E_FFAB_11D1_98B7_00C04FC96ABD_.wvu.Rows" localSheetId="35" hidden="1">#REF!,#REF!,#REF!,#REF!,#REF!,#REF!,#REF!,#REF!</definedName>
    <definedName name="Z_CF25EF4E_FFAB_11D1_98B7_00C04FC96ABD_.wvu.Rows" localSheetId="36" hidden="1">#REF!,#REF!,#REF!,#REF!,#REF!,#REF!,#REF!,#REF!</definedName>
    <definedName name="Z_CF25EF4E_FFAB_11D1_98B7_00C04FC96ABD_.wvu.Rows" localSheetId="43" hidden="1">#REF!,#REF!,#REF!,#REF!,#REF!,#REF!,#REF!,#REF!</definedName>
    <definedName name="Z_CF25EF4E_FFAB_11D1_98B7_00C04FC96ABD_.wvu.Rows" localSheetId="44" hidden="1">#REF!,#REF!,#REF!,#REF!,#REF!,#REF!,#REF!,#REF!</definedName>
    <definedName name="Z_CF25EF4E_FFAB_11D1_98B7_00C04FC96ABD_.wvu.Rows" localSheetId="46" hidden="1">#REF!,#REF!,#REF!,#REF!,#REF!,#REF!,#REF!,#REF!</definedName>
    <definedName name="Z_CF25EF4E_FFAB_11D1_98B7_00C04FC96ABD_.wvu.Rows" localSheetId="48" hidden="1">#REF!,#REF!,#REF!,#REF!,#REF!,#REF!,#REF!,#REF!</definedName>
    <definedName name="Z_CF25EF4E_FFAB_11D1_98B7_00C04FC96ABD_.wvu.Rows" localSheetId="4" hidden="1">#REF!,#REF!,#REF!,#REF!,#REF!,#REF!,#REF!,#REF!</definedName>
    <definedName name="Z_CF25EF4E_FFAB_11D1_98B7_00C04FC96ABD_.wvu.Rows" localSheetId="49" hidden="1">#REF!,#REF!,#REF!,#REF!,#REF!,#REF!,#REF!,#REF!</definedName>
    <definedName name="Z_CF25EF4E_FFAB_11D1_98B7_00C04FC96ABD_.wvu.Rows" localSheetId="66" hidden="1">#REF!,#REF!,#REF!,#REF!,#REF!,#REF!,#REF!,#REF!</definedName>
    <definedName name="Z_CF25EF4E_FFAB_11D1_98B7_00C04FC96ABD_.wvu.Rows" localSheetId="67" hidden="1">#REF!,#REF!,#REF!,#REF!,#REF!,#REF!,#REF!,#REF!</definedName>
    <definedName name="Z_CF25EF4E_FFAB_11D1_98B7_00C04FC96ABD_.wvu.Rows" localSheetId="70" hidden="1">#REF!,#REF!,#REF!,#REF!,#REF!,#REF!,#REF!,#REF!</definedName>
    <definedName name="Z_CF25EF4E_FFAB_11D1_98B7_00C04FC96ABD_.wvu.Rows" localSheetId="71" hidden="1">#REF!,#REF!,#REF!,#REF!,#REF!,#REF!,#REF!,#REF!</definedName>
    <definedName name="Z_CF25EF4E_FFAB_11D1_98B7_00C04FC96ABD_.wvu.Rows" localSheetId="72" hidden="1">#REF!,#REF!,#REF!,#REF!,#REF!,#REF!,#REF!,#REF!</definedName>
    <definedName name="Z_CF25EF4E_FFAB_11D1_98B7_00C04FC96ABD_.wvu.Rows" localSheetId="73" hidden="1">#REF!,#REF!,#REF!,#REF!,#REF!,#REF!,#REF!,#REF!</definedName>
    <definedName name="Z_CF25EF4E_FFAB_11D1_98B7_00C04FC96ABD_.wvu.Rows" localSheetId="77" hidden="1">#REF!,#REF!,#REF!,#REF!,#REF!,#REF!,#REF!,#REF!</definedName>
    <definedName name="Z_CF25EF4E_FFAB_11D1_98B7_00C04FC96ABD_.wvu.Rows" localSheetId="78" hidden="1">#REF!,#REF!,#REF!,#REF!,#REF!,#REF!,#REF!,#REF!</definedName>
    <definedName name="Z_CF25EF4E_FFAB_11D1_98B7_00C04FC96ABD_.wvu.Rows" localSheetId="79" hidden="1">#REF!,#REF!,#REF!,#REF!,#REF!,#REF!,#REF!,#REF!</definedName>
    <definedName name="Z_CF25EF4E_FFAB_11D1_98B7_00C04FC96ABD_.wvu.Rows" localSheetId="82" hidden="1">#REF!,#REF!,#REF!,#REF!,#REF!,#REF!,#REF!,#REF!</definedName>
    <definedName name="Z_CF25EF4E_FFAB_11D1_98B7_00C04FC96ABD_.wvu.Rows" localSheetId="83" hidden="1">#REF!,#REF!,#REF!,#REF!,#REF!,#REF!,#REF!,#REF!</definedName>
    <definedName name="Z_CF25EF4E_FFAB_11D1_98B7_00C04FC96ABD_.wvu.Rows" localSheetId="84" hidden="1">#REF!,#REF!,#REF!,#REF!,#REF!,#REF!,#REF!,#REF!</definedName>
    <definedName name="Z_CF25EF4E_FFAB_11D1_98B7_00C04FC96ABD_.wvu.Rows" localSheetId="89" hidden="1">#REF!,#REF!,#REF!,#REF!,#REF!,#REF!,#REF!,#REF!</definedName>
    <definedName name="Z_CF25EF4E_FFAB_11D1_98B7_00C04FC96ABD_.wvu.Rows" localSheetId="90" hidden="1">#REF!,#REF!,#REF!,#REF!,#REF!,#REF!,#REF!,#REF!</definedName>
    <definedName name="Z_CF25EF4E_FFAB_11D1_98B7_00C04FC96ABD_.wvu.Rows" hidden="1">#REF!,#REF!,#REF!,#REF!,#REF!,#REF!,#REF!,#REF!</definedName>
    <definedName name="Z_CF25EF4F_FFAB_11D1_98B7_00C04FC96ABD_.wvu.Rows" localSheetId="106" hidden="1">#REF!,#REF!,#REF!,#REF!,#REF!,#REF!,#REF!</definedName>
    <definedName name="Z_CF25EF4F_FFAB_11D1_98B7_00C04FC96ABD_.wvu.Rows" localSheetId="121" hidden="1">#REF!,#REF!,#REF!,#REF!,#REF!,#REF!,#REF!</definedName>
    <definedName name="Z_CF25EF4F_FFAB_11D1_98B7_00C04FC96ABD_.wvu.Rows" localSheetId="122" hidden="1">#REF!,#REF!,#REF!,#REF!,#REF!,#REF!,#REF!</definedName>
    <definedName name="Z_CF25EF4F_FFAB_11D1_98B7_00C04FC96ABD_.wvu.Rows" localSheetId="107" hidden="1">#REF!,#REF!,#REF!,#REF!,#REF!,#REF!,#REF!</definedName>
    <definedName name="Z_CF25EF4F_FFAB_11D1_98B7_00C04FC96ABD_.wvu.Rows" localSheetId="125" hidden="1">#REF!,#REF!,#REF!,#REF!,#REF!,#REF!,#REF!</definedName>
    <definedName name="Z_CF25EF4F_FFAB_11D1_98B7_00C04FC96ABD_.wvu.Rows" localSheetId="126" hidden="1">#REF!,#REF!,#REF!,#REF!,#REF!,#REF!,#REF!</definedName>
    <definedName name="Z_CF25EF4F_FFAB_11D1_98B7_00C04FC96ABD_.wvu.Rows" localSheetId="128" hidden="1">#REF!,#REF!,#REF!,#REF!,#REF!,#REF!,#REF!</definedName>
    <definedName name="Z_CF25EF4F_FFAB_11D1_98B7_00C04FC96ABD_.wvu.Rows" localSheetId="129" hidden="1">#REF!,#REF!,#REF!,#REF!,#REF!,#REF!,#REF!</definedName>
    <definedName name="Z_CF25EF4F_FFAB_11D1_98B7_00C04FC96ABD_.wvu.Rows" localSheetId="130" hidden="1">#REF!,#REF!,#REF!,#REF!,#REF!,#REF!,#REF!</definedName>
    <definedName name="Z_CF25EF4F_FFAB_11D1_98B7_00C04FC96ABD_.wvu.Rows" localSheetId="103" hidden="1">#REF!,#REF!,#REF!,#REF!,#REF!,#REF!,#REF!</definedName>
    <definedName name="Z_CF25EF4F_FFAB_11D1_98B7_00C04FC96ABD_.wvu.Rows" localSheetId="11" hidden="1">#REF!,#REF!,#REF!,#REF!,#REF!,#REF!,#REF!</definedName>
    <definedName name="Z_CF25EF4F_FFAB_11D1_98B7_00C04FC96ABD_.wvu.Rows" localSheetId="35" hidden="1">#REF!,#REF!,#REF!,#REF!,#REF!,#REF!,#REF!</definedName>
    <definedName name="Z_CF25EF4F_FFAB_11D1_98B7_00C04FC96ABD_.wvu.Rows" localSheetId="36" hidden="1">#REF!,#REF!,#REF!,#REF!,#REF!,#REF!,#REF!</definedName>
    <definedName name="Z_CF25EF4F_FFAB_11D1_98B7_00C04FC96ABD_.wvu.Rows" localSheetId="43" hidden="1">#REF!,#REF!,#REF!,#REF!,#REF!,#REF!,#REF!</definedName>
    <definedName name="Z_CF25EF4F_FFAB_11D1_98B7_00C04FC96ABD_.wvu.Rows" localSheetId="44" hidden="1">#REF!,#REF!,#REF!,#REF!,#REF!,#REF!,#REF!</definedName>
    <definedName name="Z_CF25EF4F_FFAB_11D1_98B7_00C04FC96ABD_.wvu.Rows" localSheetId="46" hidden="1">#REF!,#REF!,#REF!,#REF!,#REF!,#REF!,#REF!</definedName>
    <definedName name="Z_CF25EF4F_FFAB_11D1_98B7_00C04FC96ABD_.wvu.Rows" localSheetId="48" hidden="1">#REF!,#REF!,#REF!,#REF!,#REF!,#REF!,#REF!</definedName>
    <definedName name="Z_CF25EF4F_FFAB_11D1_98B7_00C04FC96ABD_.wvu.Rows" localSheetId="4" hidden="1">#REF!,#REF!,#REF!,#REF!,#REF!,#REF!,#REF!</definedName>
    <definedName name="Z_CF25EF4F_FFAB_11D1_98B7_00C04FC96ABD_.wvu.Rows" localSheetId="49" hidden="1">#REF!,#REF!,#REF!,#REF!,#REF!,#REF!,#REF!</definedName>
    <definedName name="Z_CF25EF4F_FFAB_11D1_98B7_00C04FC96ABD_.wvu.Rows" localSheetId="66" hidden="1">#REF!,#REF!,#REF!,#REF!,#REF!,#REF!,#REF!</definedName>
    <definedName name="Z_CF25EF4F_FFAB_11D1_98B7_00C04FC96ABD_.wvu.Rows" localSheetId="67" hidden="1">#REF!,#REF!,#REF!,#REF!,#REF!,#REF!,#REF!</definedName>
    <definedName name="Z_CF25EF4F_FFAB_11D1_98B7_00C04FC96ABD_.wvu.Rows" localSheetId="70" hidden="1">#REF!,#REF!,#REF!,#REF!,#REF!,#REF!,#REF!</definedName>
    <definedName name="Z_CF25EF4F_FFAB_11D1_98B7_00C04FC96ABD_.wvu.Rows" localSheetId="71" hidden="1">#REF!,#REF!,#REF!,#REF!,#REF!,#REF!,#REF!</definedName>
    <definedName name="Z_CF25EF4F_FFAB_11D1_98B7_00C04FC96ABD_.wvu.Rows" localSheetId="72" hidden="1">#REF!,#REF!,#REF!,#REF!,#REF!,#REF!,#REF!</definedName>
    <definedName name="Z_CF25EF4F_FFAB_11D1_98B7_00C04FC96ABD_.wvu.Rows" localSheetId="73" hidden="1">#REF!,#REF!,#REF!,#REF!,#REF!,#REF!,#REF!</definedName>
    <definedName name="Z_CF25EF4F_FFAB_11D1_98B7_00C04FC96ABD_.wvu.Rows" localSheetId="77" hidden="1">#REF!,#REF!,#REF!,#REF!,#REF!,#REF!,#REF!</definedName>
    <definedName name="Z_CF25EF4F_FFAB_11D1_98B7_00C04FC96ABD_.wvu.Rows" localSheetId="78" hidden="1">#REF!,#REF!,#REF!,#REF!,#REF!,#REF!,#REF!</definedName>
    <definedName name="Z_CF25EF4F_FFAB_11D1_98B7_00C04FC96ABD_.wvu.Rows" localSheetId="79" hidden="1">#REF!,#REF!,#REF!,#REF!,#REF!,#REF!,#REF!</definedName>
    <definedName name="Z_CF25EF4F_FFAB_11D1_98B7_00C04FC96ABD_.wvu.Rows" localSheetId="82" hidden="1">#REF!,#REF!,#REF!,#REF!,#REF!,#REF!,#REF!</definedName>
    <definedName name="Z_CF25EF4F_FFAB_11D1_98B7_00C04FC96ABD_.wvu.Rows" localSheetId="83" hidden="1">#REF!,#REF!,#REF!,#REF!,#REF!,#REF!,#REF!</definedName>
    <definedName name="Z_CF25EF4F_FFAB_11D1_98B7_00C04FC96ABD_.wvu.Rows" localSheetId="84" hidden="1">#REF!,#REF!,#REF!,#REF!,#REF!,#REF!,#REF!</definedName>
    <definedName name="Z_CF25EF4F_FFAB_11D1_98B7_00C04FC96ABD_.wvu.Rows" localSheetId="89" hidden="1">#REF!,#REF!,#REF!,#REF!,#REF!,#REF!,#REF!</definedName>
    <definedName name="Z_CF25EF4F_FFAB_11D1_98B7_00C04FC96ABD_.wvu.Rows" localSheetId="90" hidden="1">#REF!,#REF!,#REF!,#REF!,#REF!,#REF!,#REF!</definedName>
    <definedName name="Z_CF25EF4F_FFAB_11D1_98B7_00C04FC96ABD_.wvu.Rows" hidden="1">#REF!,#REF!,#REF!,#REF!,#REF!,#REF!,#REF!</definedName>
    <definedName name="Z_CF25EF50_FFAB_11D1_98B7_00C04FC96ABD_.wvu.Rows" localSheetId="106" hidden="1">#REF!,#REF!,#REF!,#REF!,#REF!,#REF!,#REF!</definedName>
    <definedName name="Z_CF25EF50_FFAB_11D1_98B7_00C04FC96ABD_.wvu.Rows" localSheetId="121" hidden="1">#REF!,#REF!,#REF!,#REF!,#REF!,#REF!,#REF!</definedName>
    <definedName name="Z_CF25EF50_FFAB_11D1_98B7_00C04FC96ABD_.wvu.Rows" localSheetId="122" hidden="1">#REF!,#REF!,#REF!,#REF!,#REF!,#REF!,#REF!</definedName>
    <definedName name="Z_CF25EF50_FFAB_11D1_98B7_00C04FC96ABD_.wvu.Rows" localSheetId="107" hidden="1">#REF!,#REF!,#REF!,#REF!,#REF!,#REF!,#REF!</definedName>
    <definedName name="Z_CF25EF50_FFAB_11D1_98B7_00C04FC96ABD_.wvu.Rows" localSheetId="125" hidden="1">#REF!,#REF!,#REF!,#REF!,#REF!,#REF!,#REF!</definedName>
    <definedName name="Z_CF25EF50_FFAB_11D1_98B7_00C04FC96ABD_.wvu.Rows" localSheetId="126" hidden="1">#REF!,#REF!,#REF!,#REF!,#REF!,#REF!,#REF!</definedName>
    <definedName name="Z_CF25EF50_FFAB_11D1_98B7_00C04FC96ABD_.wvu.Rows" localSheetId="128" hidden="1">#REF!,#REF!,#REF!,#REF!,#REF!,#REF!,#REF!</definedName>
    <definedName name="Z_CF25EF50_FFAB_11D1_98B7_00C04FC96ABD_.wvu.Rows" localSheetId="129" hidden="1">#REF!,#REF!,#REF!,#REF!,#REF!,#REF!,#REF!</definedName>
    <definedName name="Z_CF25EF50_FFAB_11D1_98B7_00C04FC96ABD_.wvu.Rows" localSheetId="130" hidden="1">#REF!,#REF!,#REF!,#REF!,#REF!,#REF!,#REF!</definedName>
    <definedName name="Z_CF25EF50_FFAB_11D1_98B7_00C04FC96ABD_.wvu.Rows" localSheetId="166" hidden="1">#REF!,#REF!,#REF!,#REF!,#REF!,#REF!,#REF!</definedName>
    <definedName name="Z_CF25EF50_FFAB_11D1_98B7_00C04FC96ABD_.wvu.Rows" localSheetId="102" hidden="1">#REF!,#REF!,#REF!,#REF!,#REF!,#REF!,#REF!</definedName>
    <definedName name="Z_CF25EF50_FFAB_11D1_98B7_00C04FC96ABD_.wvu.Rows" localSheetId="103" hidden="1">#REF!,#REF!,#REF!,#REF!,#REF!,#REF!,#REF!</definedName>
    <definedName name="Z_CF25EF50_FFAB_11D1_98B7_00C04FC96ABD_.wvu.Rows" localSheetId="105" hidden="1">#REF!,#REF!,#REF!,#REF!,#REF!,#REF!,#REF!</definedName>
    <definedName name="Z_CF25EF50_FFAB_11D1_98B7_00C04FC96ABD_.wvu.Rows" localSheetId="11" hidden="1">#REF!,#REF!,#REF!,#REF!,#REF!,#REF!,#REF!</definedName>
    <definedName name="Z_CF25EF50_FFAB_11D1_98B7_00C04FC96ABD_.wvu.Rows" localSheetId="25" hidden="1">#REF!,#REF!,#REF!,#REF!,#REF!,#REF!,#REF!</definedName>
    <definedName name="Z_CF25EF50_FFAB_11D1_98B7_00C04FC96ABD_.wvu.Rows" localSheetId="26" hidden="1">#REF!,#REF!,#REF!,#REF!,#REF!,#REF!,#REF!</definedName>
    <definedName name="Z_CF25EF50_FFAB_11D1_98B7_00C04FC96ABD_.wvu.Rows" localSheetId="35" hidden="1">#REF!,#REF!,#REF!,#REF!,#REF!,#REF!,#REF!</definedName>
    <definedName name="Z_CF25EF50_FFAB_11D1_98B7_00C04FC96ABD_.wvu.Rows" localSheetId="36" hidden="1">#REF!,#REF!,#REF!,#REF!,#REF!,#REF!,#REF!</definedName>
    <definedName name="Z_CF25EF50_FFAB_11D1_98B7_00C04FC96ABD_.wvu.Rows" localSheetId="43" hidden="1">#REF!,#REF!,#REF!,#REF!,#REF!,#REF!,#REF!</definedName>
    <definedName name="Z_CF25EF50_FFAB_11D1_98B7_00C04FC96ABD_.wvu.Rows" localSheetId="44" hidden="1">#REF!,#REF!,#REF!,#REF!,#REF!,#REF!,#REF!</definedName>
    <definedName name="Z_CF25EF50_FFAB_11D1_98B7_00C04FC96ABD_.wvu.Rows" localSheetId="45" hidden="1">#REF!,#REF!,#REF!,#REF!,#REF!,#REF!,#REF!</definedName>
    <definedName name="Z_CF25EF50_FFAB_11D1_98B7_00C04FC96ABD_.wvu.Rows" localSheetId="46" hidden="1">#REF!,#REF!,#REF!,#REF!,#REF!,#REF!,#REF!</definedName>
    <definedName name="Z_CF25EF50_FFAB_11D1_98B7_00C04FC96ABD_.wvu.Rows" localSheetId="48" hidden="1">#REF!,#REF!,#REF!,#REF!,#REF!,#REF!,#REF!</definedName>
    <definedName name="Z_CF25EF50_FFAB_11D1_98B7_00C04FC96ABD_.wvu.Rows" localSheetId="4" hidden="1">#REF!,#REF!,#REF!,#REF!,#REF!,#REF!,#REF!</definedName>
    <definedName name="Z_CF25EF50_FFAB_11D1_98B7_00C04FC96ABD_.wvu.Rows" localSheetId="49" hidden="1">#REF!,#REF!,#REF!,#REF!,#REF!,#REF!,#REF!</definedName>
    <definedName name="Z_CF25EF50_FFAB_11D1_98B7_00C04FC96ABD_.wvu.Rows" localSheetId="54" hidden="1">#REF!,#REF!,#REF!,#REF!,#REF!,#REF!,#REF!</definedName>
    <definedName name="Z_CF25EF50_FFAB_11D1_98B7_00C04FC96ABD_.wvu.Rows" localSheetId="55" hidden="1">#REF!,#REF!,#REF!,#REF!,#REF!,#REF!,#REF!</definedName>
    <definedName name="Z_CF25EF50_FFAB_11D1_98B7_00C04FC96ABD_.wvu.Rows" localSheetId="56" hidden="1">#REF!,#REF!,#REF!,#REF!,#REF!,#REF!,#REF!</definedName>
    <definedName name="Z_CF25EF50_FFAB_11D1_98B7_00C04FC96ABD_.wvu.Rows" localSheetId="66" hidden="1">#REF!,#REF!,#REF!,#REF!,#REF!,#REF!,#REF!</definedName>
    <definedName name="Z_CF25EF50_FFAB_11D1_98B7_00C04FC96ABD_.wvu.Rows" localSheetId="67" hidden="1">#REF!,#REF!,#REF!,#REF!,#REF!,#REF!,#REF!</definedName>
    <definedName name="Z_CF25EF50_FFAB_11D1_98B7_00C04FC96ABD_.wvu.Rows" localSheetId="70" hidden="1">#REF!,#REF!,#REF!,#REF!,#REF!,#REF!,#REF!</definedName>
    <definedName name="Z_CF25EF50_FFAB_11D1_98B7_00C04FC96ABD_.wvu.Rows" localSheetId="71" hidden="1">#REF!,#REF!,#REF!,#REF!,#REF!,#REF!,#REF!</definedName>
    <definedName name="Z_CF25EF50_FFAB_11D1_98B7_00C04FC96ABD_.wvu.Rows" localSheetId="72" hidden="1">#REF!,#REF!,#REF!,#REF!,#REF!,#REF!,#REF!</definedName>
    <definedName name="Z_CF25EF50_FFAB_11D1_98B7_00C04FC96ABD_.wvu.Rows" localSheetId="73" hidden="1">#REF!,#REF!,#REF!,#REF!,#REF!,#REF!,#REF!</definedName>
    <definedName name="Z_CF25EF50_FFAB_11D1_98B7_00C04FC96ABD_.wvu.Rows" localSheetId="76" hidden="1">#REF!,#REF!,#REF!,#REF!,#REF!,#REF!,#REF!</definedName>
    <definedName name="Z_CF25EF50_FFAB_11D1_98B7_00C04FC96ABD_.wvu.Rows" localSheetId="77" hidden="1">#REF!,#REF!,#REF!,#REF!,#REF!,#REF!,#REF!</definedName>
    <definedName name="Z_CF25EF50_FFAB_11D1_98B7_00C04FC96ABD_.wvu.Rows" localSheetId="78" hidden="1">#REF!,#REF!,#REF!,#REF!,#REF!,#REF!,#REF!</definedName>
    <definedName name="Z_CF25EF50_FFAB_11D1_98B7_00C04FC96ABD_.wvu.Rows" localSheetId="79" hidden="1">#REF!,#REF!,#REF!,#REF!,#REF!,#REF!,#REF!</definedName>
    <definedName name="Z_CF25EF50_FFAB_11D1_98B7_00C04FC96ABD_.wvu.Rows" localSheetId="82" hidden="1">#REF!,#REF!,#REF!,#REF!,#REF!,#REF!,#REF!</definedName>
    <definedName name="Z_CF25EF50_FFAB_11D1_98B7_00C04FC96ABD_.wvu.Rows" localSheetId="83" hidden="1">#REF!,#REF!,#REF!,#REF!,#REF!,#REF!,#REF!</definedName>
    <definedName name="Z_CF25EF50_FFAB_11D1_98B7_00C04FC96ABD_.wvu.Rows" localSheetId="84" hidden="1">#REF!,#REF!,#REF!,#REF!,#REF!,#REF!,#REF!</definedName>
    <definedName name="Z_CF25EF50_FFAB_11D1_98B7_00C04FC96ABD_.wvu.Rows" localSheetId="89" hidden="1">#REF!,#REF!,#REF!,#REF!,#REF!,#REF!,#REF!</definedName>
    <definedName name="Z_CF25EF50_FFAB_11D1_98B7_00C04FC96ABD_.wvu.Rows" localSheetId="90" hidden="1">#REF!,#REF!,#REF!,#REF!,#REF!,#REF!,#REF!</definedName>
    <definedName name="Z_CF25EF50_FFAB_11D1_98B7_00C04FC96ABD_.wvu.Rows" localSheetId="96" hidden="1">#REF!,#REF!,#REF!,#REF!,#REF!,#REF!,#REF!</definedName>
    <definedName name="Z_CF25EF50_FFAB_11D1_98B7_00C04FC96ABD_.wvu.Rows" localSheetId="97" hidden="1">#REF!,#REF!,#REF!,#REF!,#REF!,#REF!,#REF!</definedName>
    <definedName name="Z_CF25EF50_FFAB_11D1_98B7_00C04FC96ABD_.wvu.Rows" hidden="1">#REF!,#REF!,#REF!,#REF!,#REF!,#REF!,#REF!</definedName>
    <definedName name="Z_CF25EF51_FFAB_11D1_98B7_00C04FC96ABD_.wvu.Rows" localSheetId="106" hidden="1">#REF!,#REF!,#REF!,#REF!,#REF!,#REF!,#REF!,#REF!</definedName>
    <definedName name="Z_CF25EF51_FFAB_11D1_98B7_00C04FC96ABD_.wvu.Rows" localSheetId="121" hidden="1">#REF!,#REF!,#REF!,#REF!,#REF!,#REF!,#REF!,#REF!</definedName>
    <definedName name="Z_CF25EF51_FFAB_11D1_98B7_00C04FC96ABD_.wvu.Rows" localSheetId="122" hidden="1">#REF!,#REF!,#REF!,#REF!,#REF!,#REF!,#REF!,#REF!</definedName>
    <definedName name="Z_CF25EF51_FFAB_11D1_98B7_00C04FC96ABD_.wvu.Rows" localSheetId="107" hidden="1">#REF!,#REF!,#REF!,#REF!,#REF!,#REF!,#REF!,#REF!</definedName>
    <definedName name="Z_CF25EF51_FFAB_11D1_98B7_00C04FC96ABD_.wvu.Rows" localSheetId="125" hidden="1">#REF!,#REF!,#REF!,#REF!,#REF!,#REF!,#REF!,#REF!</definedName>
    <definedName name="Z_CF25EF51_FFAB_11D1_98B7_00C04FC96ABD_.wvu.Rows" localSheetId="126" hidden="1">#REF!,#REF!,#REF!,#REF!,#REF!,#REF!,#REF!,#REF!</definedName>
    <definedName name="Z_CF25EF51_FFAB_11D1_98B7_00C04FC96ABD_.wvu.Rows" localSheetId="128" hidden="1">#REF!,#REF!,#REF!,#REF!,#REF!,#REF!,#REF!,#REF!</definedName>
    <definedName name="Z_CF25EF51_FFAB_11D1_98B7_00C04FC96ABD_.wvu.Rows" localSheetId="129" hidden="1">#REF!,#REF!,#REF!,#REF!,#REF!,#REF!,#REF!,#REF!</definedName>
    <definedName name="Z_CF25EF51_FFAB_11D1_98B7_00C04FC96ABD_.wvu.Rows" localSheetId="130" hidden="1">#REF!,#REF!,#REF!,#REF!,#REF!,#REF!,#REF!,#REF!</definedName>
    <definedName name="Z_CF25EF51_FFAB_11D1_98B7_00C04FC96ABD_.wvu.Rows" localSheetId="103" hidden="1">#REF!,#REF!,#REF!,#REF!,#REF!,#REF!,#REF!,#REF!</definedName>
    <definedName name="Z_CF25EF51_FFAB_11D1_98B7_00C04FC96ABD_.wvu.Rows" localSheetId="11" hidden="1">#REF!,#REF!,#REF!,#REF!,#REF!,#REF!,#REF!,#REF!</definedName>
    <definedName name="Z_CF25EF51_FFAB_11D1_98B7_00C04FC96ABD_.wvu.Rows" localSheetId="35" hidden="1">#REF!,#REF!,#REF!,#REF!,#REF!,#REF!,#REF!,#REF!</definedName>
    <definedName name="Z_CF25EF51_FFAB_11D1_98B7_00C04FC96ABD_.wvu.Rows" localSheetId="36" hidden="1">#REF!,#REF!,#REF!,#REF!,#REF!,#REF!,#REF!,#REF!</definedName>
    <definedName name="Z_CF25EF51_FFAB_11D1_98B7_00C04FC96ABD_.wvu.Rows" localSheetId="43" hidden="1">#REF!,#REF!,#REF!,#REF!,#REF!,#REF!,#REF!,#REF!</definedName>
    <definedName name="Z_CF25EF51_FFAB_11D1_98B7_00C04FC96ABD_.wvu.Rows" localSheetId="44" hidden="1">#REF!,#REF!,#REF!,#REF!,#REF!,#REF!,#REF!,#REF!</definedName>
    <definedName name="Z_CF25EF51_FFAB_11D1_98B7_00C04FC96ABD_.wvu.Rows" localSheetId="46" hidden="1">#REF!,#REF!,#REF!,#REF!,#REF!,#REF!,#REF!,#REF!</definedName>
    <definedName name="Z_CF25EF51_FFAB_11D1_98B7_00C04FC96ABD_.wvu.Rows" localSheetId="48" hidden="1">#REF!,#REF!,#REF!,#REF!,#REF!,#REF!,#REF!,#REF!</definedName>
    <definedName name="Z_CF25EF51_FFAB_11D1_98B7_00C04FC96ABD_.wvu.Rows" localSheetId="4" hidden="1">#REF!,#REF!,#REF!,#REF!,#REF!,#REF!,#REF!,#REF!</definedName>
    <definedName name="Z_CF25EF51_FFAB_11D1_98B7_00C04FC96ABD_.wvu.Rows" localSheetId="49" hidden="1">#REF!,#REF!,#REF!,#REF!,#REF!,#REF!,#REF!,#REF!</definedName>
    <definedName name="Z_CF25EF51_FFAB_11D1_98B7_00C04FC96ABD_.wvu.Rows" localSheetId="66" hidden="1">#REF!,#REF!,#REF!,#REF!,#REF!,#REF!,#REF!,#REF!</definedName>
    <definedName name="Z_CF25EF51_FFAB_11D1_98B7_00C04FC96ABD_.wvu.Rows" localSheetId="67" hidden="1">#REF!,#REF!,#REF!,#REF!,#REF!,#REF!,#REF!,#REF!</definedName>
    <definedName name="Z_CF25EF51_FFAB_11D1_98B7_00C04FC96ABD_.wvu.Rows" localSheetId="70" hidden="1">#REF!,#REF!,#REF!,#REF!,#REF!,#REF!,#REF!,#REF!</definedName>
    <definedName name="Z_CF25EF51_FFAB_11D1_98B7_00C04FC96ABD_.wvu.Rows" localSheetId="71" hidden="1">#REF!,#REF!,#REF!,#REF!,#REF!,#REF!,#REF!,#REF!</definedName>
    <definedName name="Z_CF25EF51_FFAB_11D1_98B7_00C04FC96ABD_.wvu.Rows" localSheetId="72" hidden="1">#REF!,#REF!,#REF!,#REF!,#REF!,#REF!,#REF!,#REF!</definedName>
    <definedName name="Z_CF25EF51_FFAB_11D1_98B7_00C04FC96ABD_.wvu.Rows" localSheetId="73" hidden="1">#REF!,#REF!,#REF!,#REF!,#REF!,#REF!,#REF!,#REF!</definedName>
    <definedName name="Z_CF25EF51_FFAB_11D1_98B7_00C04FC96ABD_.wvu.Rows" localSheetId="77" hidden="1">#REF!,#REF!,#REF!,#REF!,#REF!,#REF!,#REF!,#REF!</definedName>
    <definedName name="Z_CF25EF51_FFAB_11D1_98B7_00C04FC96ABD_.wvu.Rows" localSheetId="78" hidden="1">#REF!,#REF!,#REF!,#REF!,#REF!,#REF!,#REF!,#REF!</definedName>
    <definedName name="Z_CF25EF51_FFAB_11D1_98B7_00C04FC96ABD_.wvu.Rows" localSheetId="79" hidden="1">#REF!,#REF!,#REF!,#REF!,#REF!,#REF!,#REF!,#REF!</definedName>
    <definedName name="Z_CF25EF51_FFAB_11D1_98B7_00C04FC96ABD_.wvu.Rows" localSheetId="82" hidden="1">#REF!,#REF!,#REF!,#REF!,#REF!,#REF!,#REF!,#REF!</definedName>
    <definedName name="Z_CF25EF51_FFAB_11D1_98B7_00C04FC96ABD_.wvu.Rows" localSheetId="83" hidden="1">#REF!,#REF!,#REF!,#REF!,#REF!,#REF!,#REF!,#REF!</definedName>
    <definedName name="Z_CF25EF51_FFAB_11D1_98B7_00C04FC96ABD_.wvu.Rows" localSheetId="84" hidden="1">#REF!,#REF!,#REF!,#REF!,#REF!,#REF!,#REF!,#REF!</definedName>
    <definedName name="Z_CF25EF51_FFAB_11D1_98B7_00C04FC96ABD_.wvu.Rows" localSheetId="89" hidden="1">#REF!,#REF!,#REF!,#REF!,#REF!,#REF!,#REF!,#REF!</definedName>
    <definedName name="Z_CF25EF51_FFAB_11D1_98B7_00C04FC96ABD_.wvu.Rows" localSheetId="90" hidden="1">#REF!,#REF!,#REF!,#REF!,#REF!,#REF!,#REF!,#REF!</definedName>
    <definedName name="Z_CF25EF51_FFAB_11D1_98B7_00C04FC96ABD_.wvu.Rows" hidden="1">#REF!,#REF!,#REF!,#REF!,#REF!,#REF!,#REF!,#REF!</definedName>
    <definedName name="Z_CF25EF52_FFAB_11D1_98B7_00C04FC96ABD_.wvu.Rows" localSheetId="106" hidden="1">#REF!,#REF!,#REF!,#REF!,#REF!,#REF!,#REF!,#REF!</definedName>
    <definedName name="Z_CF25EF52_FFAB_11D1_98B7_00C04FC96ABD_.wvu.Rows" localSheetId="121" hidden="1">#REF!,#REF!,#REF!,#REF!,#REF!,#REF!,#REF!,#REF!</definedName>
    <definedName name="Z_CF25EF52_FFAB_11D1_98B7_00C04FC96ABD_.wvu.Rows" localSheetId="122" hidden="1">#REF!,#REF!,#REF!,#REF!,#REF!,#REF!,#REF!,#REF!</definedName>
    <definedName name="Z_CF25EF52_FFAB_11D1_98B7_00C04FC96ABD_.wvu.Rows" localSheetId="107" hidden="1">#REF!,#REF!,#REF!,#REF!,#REF!,#REF!,#REF!,#REF!</definedName>
    <definedName name="Z_CF25EF52_FFAB_11D1_98B7_00C04FC96ABD_.wvu.Rows" localSheetId="125" hidden="1">#REF!,#REF!,#REF!,#REF!,#REF!,#REF!,#REF!,#REF!</definedName>
    <definedName name="Z_CF25EF52_FFAB_11D1_98B7_00C04FC96ABD_.wvu.Rows" localSheetId="126" hidden="1">#REF!,#REF!,#REF!,#REF!,#REF!,#REF!,#REF!,#REF!</definedName>
    <definedName name="Z_CF25EF52_FFAB_11D1_98B7_00C04FC96ABD_.wvu.Rows" localSheetId="128" hidden="1">#REF!,#REF!,#REF!,#REF!,#REF!,#REF!,#REF!,#REF!</definedName>
    <definedName name="Z_CF25EF52_FFAB_11D1_98B7_00C04FC96ABD_.wvu.Rows" localSheetId="129" hidden="1">#REF!,#REF!,#REF!,#REF!,#REF!,#REF!,#REF!,#REF!</definedName>
    <definedName name="Z_CF25EF52_FFAB_11D1_98B7_00C04FC96ABD_.wvu.Rows" localSheetId="130" hidden="1">#REF!,#REF!,#REF!,#REF!,#REF!,#REF!,#REF!,#REF!</definedName>
    <definedName name="Z_CF25EF52_FFAB_11D1_98B7_00C04FC96ABD_.wvu.Rows" localSheetId="103" hidden="1">#REF!,#REF!,#REF!,#REF!,#REF!,#REF!,#REF!,#REF!</definedName>
    <definedName name="Z_CF25EF52_FFAB_11D1_98B7_00C04FC96ABD_.wvu.Rows" localSheetId="11" hidden="1">#REF!,#REF!,#REF!,#REF!,#REF!,#REF!,#REF!,#REF!</definedName>
    <definedName name="Z_CF25EF52_FFAB_11D1_98B7_00C04FC96ABD_.wvu.Rows" localSheetId="35" hidden="1">#REF!,#REF!,#REF!,#REF!,#REF!,#REF!,#REF!,#REF!</definedName>
    <definedName name="Z_CF25EF52_FFAB_11D1_98B7_00C04FC96ABD_.wvu.Rows" localSheetId="36" hidden="1">#REF!,#REF!,#REF!,#REF!,#REF!,#REF!,#REF!,#REF!</definedName>
    <definedName name="Z_CF25EF52_FFAB_11D1_98B7_00C04FC96ABD_.wvu.Rows" localSheetId="43" hidden="1">#REF!,#REF!,#REF!,#REF!,#REF!,#REF!,#REF!,#REF!</definedName>
    <definedName name="Z_CF25EF52_FFAB_11D1_98B7_00C04FC96ABD_.wvu.Rows" localSheetId="44" hidden="1">#REF!,#REF!,#REF!,#REF!,#REF!,#REF!,#REF!,#REF!</definedName>
    <definedName name="Z_CF25EF52_FFAB_11D1_98B7_00C04FC96ABD_.wvu.Rows" localSheetId="46" hidden="1">#REF!,#REF!,#REF!,#REF!,#REF!,#REF!,#REF!,#REF!</definedName>
    <definedName name="Z_CF25EF52_FFAB_11D1_98B7_00C04FC96ABD_.wvu.Rows" localSheetId="48" hidden="1">#REF!,#REF!,#REF!,#REF!,#REF!,#REF!,#REF!,#REF!</definedName>
    <definedName name="Z_CF25EF52_FFAB_11D1_98B7_00C04FC96ABD_.wvu.Rows" localSheetId="4" hidden="1">#REF!,#REF!,#REF!,#REF!,#REF!,#REF!,#REF!,#REF!</definedName>
    <definedName name="Z_CF25EF52_FFAB_11D1_98B7_00C04FC96ABD_.wvu.Rows" localSheetId="49" hidden="1">#REF!,#REF!,#REF!,#REF!,#REF!,#REF!,#REF!,#REF!</definedName>
    <definedName name="Z_CF25EF52_FFAB_11D1_98B7_00C04FC96ABD_.wvu.Rows" localSheetId="66" hidden="1">#REF!,#REF!,#REF!,#REF!,#REF!,#REF!,#REF!,#REF!</definedName>
    <definedName name="Z_CF25EF52_FFAB_11D1_98B7_00C04FC96ABD_.wvu.Rows" localSheetId="67" hidden="1">#REF!,#REF!,#REF!,#REF!,#REF!,#REF!,#REF!,#REF!</definedName>
    <definedName name="Z_CF25EF52_FFAB_11D1_98B7_00C04FC96ABD_.wvu.Rows" localSheetId="70" hidden="1">#REF!,#REF!,#REF!,#REF!,#REF!,#REF!,#REF!,#REF!</definedName>
    <definedName name="Z_CF25EF52_FFAB_11D1_98B7_00C04FC96ABD_.wvu.Rows" localSheetId="71" hidden="1">#REF!,#REF!,#REF!,#REF!,#REF!,#REF!,#REF!,#REF!</definedName>
    <definedName name="Z_CF25EF52_FFAB_11D1_98B7_00C04FC96ABD_.wvu.Rows" localSheetId="72" hidden="1">#REF!,#REF!,#REF!,#REF!,#REF!,#REF!,#REF!,#REF!</definedName>
    <definedName name="Z_CF25EF52_FFAB_11D1_98B7_00C04FC96ABD_.wvu.Rows" localSheetId="73" hidden="1">#REF!,#REF!,#REF!,#REF!,#REF!,#REF!,#REF!,#REF!</definedName>
    <definedName name="Z_CF25EF52_FFAB_11D1_98B7_00C04FC96ABD_.wvu.Rows" localSheetId="77" hidden="1">#REF!,#REF!,#REF!,#REF!,#REF!,#REF!,#REF!,#REF!</definedName>
    <definedName name="Z_CF25EF52_FFAB_11D1_98B7_00C04FC96ABD_.wvu.Rows" localSheetId="78" hidden="1">#REF!,#REF!,#REF!,#REF!,#REF!,#REF!,#REF!,#REF!</definedName>
    <definedName name="Z_CF25EF52_FFAB_11D1_98B7_00C04FC96ABD_.wvu.Rows" localSheetId="79" hidden="1">#REF!,#REF!,#REF!,#REF!,#REF!,#REF!,#REF!,#REF!</definedName>
    <definedName name="Z_CF25EF52_FFAB_11D1_98B7_00C04FC96ABD_.wvu.Rows" localSheetId="82" hidden="1">#REF!,#REF!,#REF!,#REF!,#REF!,#REF!,#REF!,#REF!</definedName>
    <definedName name="Z_CF25EF52_FFAB_11D1_98B7_00C04FC96ABD_.wvu.Rows" localSheetId="83" hidden="1">#REF!,#REF!,#REF!,#REF!,#REF!,#REF!,#REF!,#REF!</definedName>
    <definedName name="Z_CF25EF52_FFAB_11D1_98B7_00C04FC96ABD_.wvu.Rows" localSheetId="84" hidden="1">#REF!,#REF!,#REF!,#REF!,#REF!,#REF!,#REF!,#REF!</definedName>
    <definedName name="Z_CF25EF52_FFAB_11D1_98B7_00C04FC96ABD_.wvu.Rows" localSheetId="89" hidden="1">#REF!,#REF!,#REF!,#REF!,#REF!,#REF!,#REF!,#REF!</definedName>
    <definedName name="Z_CF25EF52_FFAB_11D1_98B7_00C04FC96ABD_.wvu.Rows" localSheetId="90" hidden="1">#REF!,#REF!,#REF!,#REF!,#REF!,#REF!,#REF!,#REF!</definedName>
    <definedName name="Z_CF25EF52_FFAB_11D1_98B7_00C04FC96ABD_.wvu.Rows" hidden="1">#REF!,#REF!,#REF!,#REF!,#REF!,#REF!,#REF!,#REF!</definedName>
    <definedName name="Z_CF25EF53_FFAB_11D1_98B7_00C04FC96ABD_.wvu.Rows" localSheetId="106" hidden="1">#REF!,#REF!,#REF!,#REF!,#REF!,#REF!,#REF!,#REF!</definedName>
    <definedName name="Z_CF25EF53_FFAB_11D1_98B7_00C04FC96ABD_.wvu.Rows" localSheetId="121" hidden="1">#REF!,#REF!,#REF!,#REF!,#REF!,#REF!,#REF!,#REF!</definedName>
    <definedName name="Z_CF25EF53_FFAB_11D1_98B7_00C04FC96ABD_.wvu.Rows" localSheetId="122" hidden="1">#REF!,#REF!,#REF!,#REF!,#REF!,#REF!,#REF!,#REF!</definedName>
    <definedName name="Z_CF25EF53_FFAB_11D1_98B7_00C04FC96ABD_.wvu.Rows" localSheetId="107" hidden="1">#REF!,#REF!,#REF!,#REF!,#REF!,#REF!,#REF!,#REF!</definedName>
    <definedName name="Z_CF25EF53_FFAB_11D1_98B7_00C04FC96ABD_.wvu.Rows" localSheetId="125" hidden="1">#REF!,#REF!,#REF!,#REF!,#REF!,#REF!,#REF!,#REF!</definedName>
    <definedName name="Z_CF25EF53_FFAB_11D1_98B7_00C04FC96ABD_.wvu.Rows" localSheetId="126" hidden="1">#REF!,#REF!,#REF!,#REF!,#REF!,#REF!,#REF!,#REF!</definedName>
    <definedName name="Z_CF25EF53_FFAB_11D1_98B7_00C04FC96ABD_.wvu.Rows" localSheetId="128" hidden="1">#REF!,#REF!,#REF!,#REF!,#REF!,#REF!,#REF!,#REF!</definedName>
    <definedName name="Z_CF25EF53_FFAB_11D1_98B7_00C04FC96ABD_.wvu.Rows" localSheetId="129" hidden="1">#REF!,#REF!,#REF!,#REF!,#REF!,#REF!,#REF!,#REF!</definedName>
    <definedName name="Z_CF25EF53_FFAB_11D1_98B7_00C04FC96ABD_.wvu.Rows" localSheetId="130" hidden="1">#REF!,#REF!,#REF!,#REF!,#REF!,#REF!,#REF!,#REF!</definedName>
    <definedName name="Z_CF25EF53_FFAB_11D1_98B7_00C04FC96ABD_.wvu.Rows" localSheetId="103" hidden="1">#REF!,#REF!,#REF!,#REF!,#REF!,#REF!,#REF!,#REF!</definedName>
    <definedName name="Z_CF25EF53_FFAB_11D1_98B7_00C04FC96ABD_.wvu.Rows" localSheetId="11" hidden="1">#REF!,#REF!,#REF!,#REF!,#REF!,#REF!,#REF!,#REF!</definedName>
    <definedName name="Z_CF25EF53_FFAB_11D1_98B7_00C04FC96ABD_.wvu.Rows" localSheetId="35" hidden="1">#REF!,#REF!,#REF!,#REF!,#REF!,#REF!,#REF!,#REF!</definedName>
    <definedName name="Z_CF25EF53_FFAB_11D1_98B7_00C04FC96ABD_.wvu.Rows" localSheetId="36" hidden="1">#REF!,#REF!,#REF!,#REF!,#REF!,#REF!,#REF!,#REF!</definedName>
    <definedName name="Z_CF25EF53_FFAB_11D1_98B7_00C04FC96ABD_.wvu.Rows" localSheetId="43" hidden="1">#REF!,#REF!,#REF!,#REF!,#REF!,#REF!,#REF!,#REF!</definedName>
    <definedName name="Z_CF25EF53_FFAB_11D1_98B7_00C04FC96ABD_.wvu.Rows" localSheetId="44" hidden="1">#REF!,#REF!,#REF!,#REF!,#REF!,#REF!,#REF!,#REF!</definedName>
    <definedName name="Z_CF25EF53_FFAB_11D1_98B7_00C04FC96ABD_.wvu.Rows" localSheetId="46" hidden="1">#REF!,#REF!,#REF!,#REF!,#REF!,#REF!,#REF!,#REF!</definedName>
    <definedName name="Z_CF25EF53_FFAB_11D1_98B7_00C04FC96ABD_.wvu.Rows" localSheetId="48" hidden="1">#REF!,#REF!,#REF!,#REF!,#REF!,#REF!,#REF!,#REF!</definedName>
    <definedName name="Z_CF25EF53_FFAB_11D1_98B7_00C04FC96ABD_.wvu.Rows" localSheetId="4" hidden="1">#REF!,#REF!,#REF!,#REF!,#REF!,#REF!,#REF!,#REF!</definedName>
    <definedName name="Z_CF25EF53_FFAB_11D1_98B7_00C04FC96ABD_.wvu.Rows" localSheetId="49" hidden="1">#REF!,#REF!,#REF!,#REF!,#REF!,#REF!,#REF!,#REF!</definedName>
    <definedName name="Z_CF25EF53_FFAB_11D1_98B7_00C04FC96ABD_.wvu.Rows" localSheetId="66" hidden="1">#REF!,#REF!,#REF!,#REF!,#REF!,#REF!,#REF!,#REF!</definedName>
    <definedName name="Z_CF25EF53_FFAB_11D1_98B7_00C04FC96ABD_.wvu.Rows" localSheetId="67" hidden="1">#REF!,#REF!,#REF!,#REF!,#REF!,#REF!,#REF!,#REF!</definedName>
    <definedName name="Z_CF25EF53_FFAB_11D1_98B7_00C04FC96ABD_.wvu.Rows" localSheetId="70" hidden="1">#REF!,#REF!,#REF!,#REF!,#REF!,#REF!,#REF!,#REF!</definedName>
    <definedName name="Z_CF25EF53_FFAB_11D1_98B7_00C04FC96ABD_.wvu.Rows" localSheetId="71" hidden="1">#REF!,#REF!,#REF!,#REF!,#REF!,#REF!,#REF!,#REF!</definedName>
    <definedName name="Z_CF25EF53_FFAB_11D1_98B7_00C04FC96ABD_.wvu.Rows" localSheetId="72" hidden="1">#REF!,#REF!,#REF!,#REF!,#REF!,#REF!,#REF!,#REF!</definedName>
    <definedName name="Z_CF25EF53_FFAB_11D1_98B7_00C04FC96ABD_.wvu.Rows" localSheetId="73" hidden="1">#REF!,#REF!,#REF!,#REF!,#REF!,#REF!,#REF!,#REF!</definedName>
    <definedName name="Z_CF25EF53_FFAB_11D1_98B7_00C04FC96ABD_.wvu.Rows" localSheetId="77" hidden="1">#REF!,#REF!,#REF!,#REF!,#REF!,#REF!,#REF!,#REF!</definedName>
    <definedName name="Z_CF25EF53_FFAB_11D1_98B7_00C04FC96ABD_.wvu.Rows" localSheetId="78" hidden="1">#REF!,#REF!,#REF!,#REF!,#REF!,#REF!,#REF!,#REF!</definedName>
    <definedName name="Z_CF25EF53_FFAB_11D1_98B7_00C04FC96ABD_.wvu.Rows" localSheetId="79" hidden="1">#REF!,#REF!,#REF!,#REF!,#REF!,#REF!,#REF!,#REF!</definedName>
    <definedName name="Z_CF25EF53_FFAB_11D1_98B7_00C04FC96ABD_.wvu.Rows" localSheetId="82" hidden="1">#REF!,#REF!,#REF!,#REF!,#REF!,#REF!,#REF!,#REF!</definedName>
    <definedName name="Z_CF25EF53_FFAB_11D1_98B7_00C04FC96ABD_.wvu.Rows" localSheetId="83" hidden="1">#REF!,#REF!,#REF!,#REF!,#REF!,#REF!,#REF!,#REF!</definedName>
    <definedName name="Z_CF25EF53_FFAB_11D1_98B7_00C04FC96ABD_.wvu.Rows" localSheetId="84" hidden="1">#REF!,#REF!,#REF!,#REF!,#REF!,#REF!,#REF!,#REF!</definedName>
    <definedName name="Z_CF25EF53_FFAB_11D1_98B7_00C04FC96ABD_.wvu.Rows" localSheetId="89" hidden="1">#REF!,#REF!,#REF!,#REF!,#REF!,#REF!,#REF!,#REF!</definedName>
    <definedName name="Z_CF25EF53_FFAB_11D1_98B7_00C04FC96ABD_.wvu.Rows" localSheetId="90" hidden="1">#REF!,#REF!,#REF!,#REF!,#REF!,#REF!,#REF!,#REF!</definedName>
    <definedName name="Z_CF25EF53_FFAB_11D1_98B7_00C04FC96ABD_.wvu.Rows" hidden="1">#REF!,#REF!,#REF!,#REF!,#REF!,#REF!,#REF!,#REF!</definedName>
    <definedName name="Z_CF25EF55_FFAB_11D1_98B7_00C04FC96ABD_.wvu.Rows" localSheetId="106" hidden="1">#REF!,#REF!,#REF!,#REF!,#REF!,#REF!,#REF!,#REF!,#REF!</definedName>
    <definedName name="Z_CF25EF55_FFAB_11D1_98B7_00C04FC96ABD_.wvu.Rows" localSheetId="121" hidden="1">#REF!,#REF!,#REF!,#REF!,#REF!,#REF!,#REF!,#REF!,#REF!</definedName>
    <definedName name="Z_CF25EF55_FFAB_11D1_98B7_00C04FC96ABD_.wvu.Rows" localSheetId="122" hidden="1">#REF!,#REF!,#REF!,#REF!,#REF!,#REF!,#REF!,#REF!,#REF!</definedName>
    <definedName name="Z_CF25EF55_FFAB_11D1_98B7_00C04FC96ABD_.wvu.Rows" localSheetId="107" hidden="1">#REF!,#REF!,#REF!,#REF!,#REF!,#REF!,#REF!,#REF!,#REF!</definedName>
    <definedName name="Z_CF25EF55_FFAB_11D1_98B7_00C04FC96ABD_.wvu.Rows" localSheetId="125" hidden="1">#REF!,#REF!,#REF!,#REF!,#REF!,#REF!,#REF!,#REF!,#REF!</definedName>
    <definedName name="Z_CF25EF55_FFAB_11D1_98B7_00C04FC96ABD_.wvu.Rows" localSheetId="126" hidden="1">#REF!,#REF!,#REF!,#REF!,#REF!,#REF!,#REF!,#REF!,#REF!</definedName>
    <definedName name="Z_CF25EF55_FFAB_11D1_98B7_00C04FC96ABD_.wvu.Rows" localSheetId="128" hidden="1">#REF!,#REF!,#REF!,#REF!,#REF!,#REF!,#REF!,#REF!,#REF!</definedName>
    <definedName name="Z_CF25EF55_FFAB_11D1_98B7_00C04FC96ABD_.wvu.Rows" localSheetId="129" hidden="1">#REF!,#REF!,#REF!,#REF!,#REF!,#REF!,#REF!,#REF!,#REF!</definedName>
    <definedName name="Z_CF25EF55_FFAB_11D1_98B7_00C04FC96ABD_.wvu.Rows" localSheetId="130" hidden="1">#REF!,#REF!,#REF!,#REF!,#REF!,#REF!,#REF!,#REF!,#REF!</definedName>
    <definedName name="Z_CF25EF55_FFAB_11D1_98B7_00C04FC96ABD_.wvu.Rows" localSheetId="166" hidden="1">#REF!,#REF!,#REF!,#REF!,#REF!,#REF!,#REF!,#REF!,#REF!</definedName>
    <definedName name="Z_CF25EF55_FFAB_11D1_98B7_00C04FC96ABD_.wvu.Rows" localSheetId="102" hidden="1">#REF!,#REF!,#REF!,#REF!,#REF!,#REF!,#REF!,#REF!,#REF!</definedName>
    <definedName name="Z_CF25EF55_FFAB_11D1_98B7_00C04FC96ABD_.wvu.Rows" localSheetId="103" hidden="1">#REF!,#REF!,#REF!,#REF!,#REF!,#REF!,#REF!,#REF!,#REF!</definedName>
    <definedName name="Z_CF25EF55_FFAB_11D1_98B7_00C04FC96ABD_.wvu.Rows" localSheetId="105" hidden="1">#REF!,#REF!,#REF!,#REF!,#REF!,#REF!,#REF!,#REF!,#REF!</definedName>
    <definedName name="Z_CF25EF55_FFAB_11D1_98B7_00C04FC96ABD_.wvu.Rows" localSheetId="11" hidden="1">#REF!,#REF!,#REF!,#REF!,#REF!,#REF!,#REF!,#REF!,#REF!</definedName>
    <definedName name="Z_CF25EF55_FFAB_11D1_98B7_00C04FC96ABD_.wvu.Rows" localSheetId="25" hidden="1">#REF!,#REF!,#REF!,#REF!,#REF!,#REF!,#REF!,#REF!,#REF!</definedName>
    <definedName name="Z_CF25EF55_FFAB_11D1_98B7_00C04FC96ABD_.wvu.Rows" localSheetId="26" hidden="1">#REF!,#REF!,#REF!,#REF!,#REF!,#REF!,#REF!,#REF!,#REF!</definedName>
    <definedName name="Z_CF25EF55_FFAB_11D1_98B7_00C04FC96ABD_.wvu.Rows" localSheetId="35" hidden="1">#REF!,#REF!,#REF!,#REF!,#REF!,#REF!,#REF!,#REF!,#REF!</definedName>
    <definedName name="Z_CF25EF55_FFAB_11D1_98B7_00C04FC96ABD_.wvu.Rows" localSheetId="36" hidden="1">#REF!,#REF!,#REF!,#REF!,#REF!,#REF!,#REF!,#REF!,#REF!</definedName>
    <definedName name="Z_CF25EF55_FFAB_11D1_98B7_00C04FC96ABD_.wvu.Rows" localSheetId="43" hidden="1">#REF!,#REF!,#REF!,#REF!,#REF!,#REF!,#REF!,#REF!,#REF!</definedName>
    <definedName name="Z_CF25EF55_FFAB_11D1_98B7_00C04FC96ABD_.wvu.Rows" localSheetId="44" hidden="1">#REF!,#REF!,#REF!,#REF!,#REF!,#REF!,#REF!,#REF!,#REF!</definedName>
    <definedName name="Z_CF25EF55_FFAB_11D1_98B7_00C04FC96ABD_.wvu.Rows" localSheetId="46" hidden="1">#REF!,#REF!,#REF!,#REF!,#REF!,#REF!,#REF!,#REF!,#REF!</definedName>
    <definedName name="Z_CF25EF55_FFAB_11D1_98B7_00C04FC96ABD_.wvu.Rows" localSheetId="48" hidden="1">#REF!,#REF!,#REF!,#REF!,#REF!,#REF!,#REF!,#REF!,#REF!</definedName>
    <definedName name="Z_CF25EF55_FFAB_11D1_98B7_00C04FC96ABD_.wvu.Rows" localSheetId="4" hidden="1">#REF!,#REF!,#REF!,#REF!,#REF!,#REF!,#REF!,#REF!,#REF!</definedName>
    <definedName name="Z_CF25EF55_FFAB_11D1_98B7_00C04FC96ABD_.wvu.Rows" localSheetId="49" hidden="1">#REF!,#REF!,#REF!,#REF!,#REF!,#REF!,#REF!,#REF!,#REF!</definedName>
    <definedName name="Z_CF25EF55_FFAB_11D1_98B7_00C04FC96ABD_.wvu.Rows" localSheetId="66" hidden="1">#REF!,#REF!,#REF!,#REF!,#REF!,#REF!,#REF!,#REF!,#REF!</definedName>
    <definedName name="Z_CF25EF55_FFAB_11D1_98B7_00C04FC96ABD_.wvu.Rows" localSheetId="67" hidden="1">#REF!,#REF!,#REF!,#REF!,#REF!,#REF!,#REF!,#REF!,#REF!</definedName>
    <definedName name="Z_CF25EF55_FFAB_11D1_98B7_00C04FC96ABD_.wvu.Rows" localSheetId="70" hidden="1">#REF!,#REF!,#REF!,#REF!,#REF!,#REF!,#REF!,#REF!,#REF!</definedName>
    <definedName name="Z_CF25EF55_FFAB_11D1_98B7_00C04FC96ABD_.wvu.Rows" localSheetId="71" hidden="1">#REF!,#REF!,#REF!,#REF!,#REF!,#REF!,#REF!,#REF!,#REF!</definedName>
    <definedName name="Z_CF25EF55_FFAB_11D1_98B7_00C04FC96ABD_.wvu.Rows" localSheetId="72" hidden="1">#REF!,#REF!,#REF!,#REF!,#REF!,#REF!,#REF!,#REF!,#REF!</definedName>
    <definedName name="Z_CF25EF55_FFAB_11D1_98B7_00C04FC96ABD_.wvu.Rows" localSheetId="73" hidden="1">#REF!,#REF!,#REF!,#REF!,#REF!,#REF!,#REF!,#REF!,#REF!</definedName>
    <definedName name="Z_CF25EF55_FFAB_11D1_98B7_00C04FC96ABD_.wvu.Rows" localSheetId="77" hidden="1">#REF!,#REF!,#REF!,#REF!,#REF!,#REF!,#REF!,#REF!,#REF!</definedName>
    <definedName name="Z_CF25EF55_FFAB_11D1_98B7_00C04FC96ABD_.wvu.Rows" localSheetId="78" hidden="1">#REF!,#REF!,#REF!,#REF!,#REF!,#REF!,#REF!,#REF!,#REF!</definedName>
    <definedName name="Z_CF25EF55_FFAB_11D1_98B7_00C04FC96ABD_.wvu.Rows" localSheetId="79" hidden="1">#REF!,#REF!,#REF!,#REF!,#REF!,#REF!,#REF!,#REF!,#REF!</definedName>
    <definedName name="Z_CF25EF55_FFAB_11D1_98B7_00C04FC96ABD_.wvu.Rows" localSheetId="82" hidden="1">#REF!,#REF!,#REF!,#REF!,#REF!,#REF!,#REF!,#REF!,#REF!</definedName>
    <definedName name="Z_CF25EF55_FFAB_11D1_98B7_00C04FC96ABD_.wvu.Rows" localSheetId="83" hidden="1">#REF!,#REF!,#REF!,#REF!,#REF!,#REF!,#REF!,#REF!,#REF!</definedName>
    <definedName name="Z_CF25EF55_FFAB_11D1_98B7_00C04FC96ABD_.wvu.Rows" localSheetId="84" hidden="1">#REF!,#REF!,#REF!,#REF!,#REF!,#REF!,#REF!,#REF!,#REF!</definedName>
    <definedName name="Z_CF25EF55_FFAB_11D1_98B7_00C04FC96ABD_.wvu.Rows" localSheetId="89" hidden="1">#REF!,#REF!,#REF!,#REF!,#REF!,#REF!,#REF!,#REF!,#REF!</definedName>
    <definedName name="Z_CF25EF55_FFAB_11D1_98B7_00C04FC96ABD_.wvu.Rows" localSheetId="90" hidden="1">#REF!,#REF!,#REF!,#REF!,#REF!,#REF!,#REF!,#REF!,#REF!</definedName>
    <definedName name="Z_CF25EF55_FFAB_11D1_98B7_00C04FC96ABD_.wvu.Rows" localSheetId="96" hidden="1">#REF!,#REF!,#REF!,#REF!,#REF!,#REF!,#REF!,#REF!,#REF!</definedName>
    <definedName name="Z_CF25EF55_FFAB_11D1_98B7_00C04FC96ABD_.wvu.Rows" localSheetId="97" hidden="1">#REF!,#REF!,#REF!,#REF!,#REF!,#REF!,#REF!,#REF!,#REF!</definedName>
    <definedName name="Z_CF25EF55_FFAB_11D1_98B7_00C04FC96ABD_.wvu.Rows" hidden="1">#REF!,#REF!,#REF!,#REF!,#REF!,#REF!,#REF!,#REF!,#REF!</definedName>
    <definedName name="Z_CF25EF56_FFAB_11D1_98B7_00C04FC96ABD_.wvu.Rows" localSheetId="106" hidden="1">#REF!,#REF!,#REF!,#REF!,#REF!,#REF!,#REF!,#REF!,#REF!</definedName>
    <definedName name="Z_CF25EF56_FFAB_11D1_98B7_00C04FC96ABD_.wvu.Rows" localSheetId="121" hidden="1">#REF!,#REF!,#REF!,#REF!,#REF!,#REF!,#REF!,#REF!,#REF!</definedName>
    <definedName name="Z_CF25EF56_FFAB_11D1_98B7_00C04FC96ABD_.wvu.Rows" localSheetId="122" hidden="1">#REF!,#REF!,#REF!,#REF!,#REF!,#REF!,#REF!,#REF!,#REF!</definedName>
    <definedName name="Z_CF25EF56_FFAB_11D1_98B7_00C04FC96ABD_.wvu.Rows" localSheetId="107" hidden="1">#REF!,#REF!,#REF!,#REF!,#REF!,#REF!,#REF!,#REF!,#REF!</definedName>
    <definedName name="Z_CF25EF56_FFAB_11D1_98B7_00C04FC96ABD_.wvu.Rows" localSheetId="125" hidden="1">#REF!,#REF!,#REF!,#REF!,#REF!,#REF!,#REF!,#REF!,#REF!</definedName>
    <definedName name="Z_CF25EF56_FFAB_11D1_98B7_00C04FC96ABD_.wvu.Rows" localSheetId="126" hidden="1">#REF!,#REF!,#REF!,#REF!,#REF!,#REF!,#REF!,#REF!,#REF!</definedName>
    <definedName name="Z_CF25EF56_FFAB_11D1_98B7_00C04FC96ABD_.wvu.Rows" localSheetId="128" hidden="1">#REF!,#REF!,#REF!,#REF!,#REF!,#REF!,#REF!,#REF!,#REF!</definedName>
    <definedName name="Z_CF25EF56_FFAB_11D1_98B7_00C04FC96ABD_.wvu.Rows" localSheetId="129" hidden="1">#REF!,#REF!,#REF!,#REF!,#REF!,#REF!,#REF!,#REF!,#REF!</definedName>
    <definedName name="Z_CF25EF56_FFAB_11D1_98B7_00C04FC96ABD_.wvu.Rows" localSheetId="130" hidden="1">#REF!,#REF!,#REF!,#REF!,#REF!,#REF!,#REF!,#REF!,#REF!</definedName>
    <definedName name="Z_CF25EF56_FFAB_11D1_98B7_00C04FC96ABD_.wvu.Rows" localSheetId="166" hidden="1">#REF!,#REF!,#REF!,#REF!,#REF!,#REF!,#REF!,#REF!,#REF!</definedName>
    <definedName name="Z_CF25EF56_FFAB_11D1_98B7_00C04FC96ABD_.wvu.Rows" localSheetId="102" hidden="1">#REF!,#REF!,#REF!,#REF!,#REF!,#REF!,#REF!,#REF!,#REF!</definedName>
    <definedName name="Z_CF25EF56_FFAB_11D1_98B7_00C04FC96ABD_.wvu.Rows" localSheetId="103" hidden="1">#REF!,#REF!,#REF!,#REF!,#REF!,#REF!,#REF!,#REF!,#REF!</definedName>
    <definedName name="Z_CF25EF56_FFAB_11D1_98B7_00C04FC96ABD_.wvu.Rows" localSheetId="105" hidden="1">#REF!,#REF!,#REF!,#REF!,#REF!,#REF!,#REF!,#REF!,#REF!</definedName>
    <definedName name="Z_CF25EF56_FFAB_11D1_98B7_00C04FC96ABD_.wvu.Rows" localSheetId="11" hidden="1">#REF!,#REF!,#REF!,#REF!,#REF!,#REF!,#REF!,#REF!,#REF!</definedName>
    <definedName name="Z_CF25EF56_FFAB_11D1_98B7_00C04FC96ABD_.wvu.Rows" localSheetId="25" hidden="1">#REF!,#REF!,#REF!,#REF!,#REF!,#REF!,#REF!,#REF!,#REF!</definedName>
    <definedName name="Z_CF25EF56_FFAB_11D1_98B7_00C04FC96ABD_.wvu.Rows" localSheetId="26" hidden="1">#REF!,#REF!,#REF!,#REF!,#REF!,#REF!,#REF!,#REF!,#REF!</definedName>
    <definedName name="Z_CF25EF56_FFAB_11D1_98B7_00C04FC96ABD_.wvu.Rows" localSheetId="35" hidden="1">#REF!,#REF!,#REF!,#REF!,#REF!,#REF!,#REF!,#REF!,#REF!</definedName>
    <definedName name="Z_CF25EF56_FFAB_11D1_98B7_00C04FC96ABD_.wvu.Rows" localSheetId="36" hidden="1">#REF!,#REF!,#REF!,#REF!,#REF!,#REF!,#REF!,#REF!,#REF!</definedName>
    <definedName name="Z_CF25EF56_FFAB_11D1_98B7_00C04FC96ABD_.wvu.Rows" localSheetId="43" hidden="1">#REF!,#REF!,#REF!,#REF!,#REF!,#REF!,#REF!,#REF!,#REF!</definedName>
    <definedName name="Z_CF25EF56_FFAB_11D1_98B7_00C04FC96ABD_.wvu.Rows" localSheetId="44" hidden="1">#REF!,#REF!,#REF!,#REF!,#REF!,#REF!,#REF!,#REF!,#REF!</definedName>
    <definedName name="Z_CF25EF56_FFAB_11D1_98B7_00C04FC96ABD_.wvu.Rows" localSheetId="46" hidden="1">#REF!,#REF!,#REF!,#REF!,#REF!,#REF!,#REF!,#REF!,#REF!</definedName>
    <definedName name="Z_CF25EF56_FFAB_11D1_98B7_00C04FC96ABD_.wvu.Rows" localSheetId="48" hidden="1">#REF!,#REF!,#REF!,#REF!,#REF!,#REF!,#REF!,#REF!,#REF!</definedName>
    <definedName name="Z_CF25EF56_FFAB_11D1_98B7_00C04FC96ABD_.wvu.Rows" localSheetId="4" hidden="1">#REF!,#REF!,#REF!,#REF!,#REF!,#REF!,#REF!,#REF!,#REF!</definedName>
    <definedName name="Z_CF25EF56_FFAB_11D1_98B7_00C04FC96ABD_.wvu.Rows" localSheetId="49" hidden="1">#REF!,#REF!,#REF!,#REF!,#REF!,#REF!,#REF!,#REF!,#REF!</definedName>
    <definedName name="Z_CF25EF56_FFAB_11D1_98B7_00C04FC96ABD_.wvu.Rows" localSheetId="66" hidden="1">#REF!,#REF!,#REF!,#REF!,#REF!,#REF!,#REF!,#REF!,#REF!</definedName>
    <definedName name="Z_CF25EF56_FFAB_11D1_98B7_00C04FC96ABD_.wvu.Rows" localSheetId="67" hidden="1">#REF!,#REF!,#REF!,#REF!,#REF!,#REF!,#REF!,#REF!,#REF!</definedName>
    <definedName name="Z_CF25EF56_FFAB_11D1_98B7_00C04FC96ABD_.wvu.Rows" localSheetId="70" hidden="1">#REF!,#REF!,#REF!,#REF!,#REF!,#REF!,#REF!,#REF!,#REF!</definedName>
    <definedName name="Z_CF25EF56_FFAB_11D1_98B7_00C04FC96ABD_.wvu.Rows" localSheetId="71" hidden="1">#REF!,#REF!,#REF!,#REF!,#REF!,#REF!,#REF!,#REF!,#REF!</definedName>
    <definedName name="Z_CF25EF56_FFAB_11D1_98B7_00C04FC96ABD_.wvu.Rows" localSheetId="72" hidden="1">#REF!,#REF!,#REF!,#REF!,#REF!,#REF!,#REF!,#REF!,#REF!</definedName>
    <definedName name="Z_CF25EF56_FFAB_11D1_98B7_00C04FC96ABD_.wvu.Rows" localSheetId="73" hidden="1">#REF!,#REF!,#REF!,#REF!,#REF!,#REF!,#REF!,#REF!,#REF!</definedName>
    <definedName name="Z_CF25EF56_FFAB_11D1_98B7_00C04FC96ABD_.wvu.Rows" localSheetId="77" hidden="1">#REF!,#REF!,#REF!,#REF!,#REF!,#REF!,#REF!,#REF!,#REF!</definedName>
    <definedName name="Z_CF25EF56_FFAB_11D1_98B7_00C04FC96ABD_.wvu.Rows" localSheetId="78" hidden="1">#REF!,#REF!,#REF!,#REF!,#REF!,#REF!,#REF!,#REF!,#REF!</definedName>
    <definedName name="Z_CF25EF56_FFAB_11D1_98B7_00C04FC96ABD_.wvu.Rows" localSheetId="79" hidden="1">#REF!,#REF!,#REF!,#REF!,#REF!,#REF!,#REF!,#REF!,#REF!</definedName>
    <definedName name="Z_CF25EF56_FFAB_11D1_98B7_00C04FC96ABD_.wvu.Rows" localSheetId="82" hidden="1">#REF!,#REF!,#REF!,#REF!,#REF!,#REF!,#REF!,#REF!,#REF!</definedName>
    <definedName name="Z_CF25EF56_FFAB_11D1_98B7_00C04FC96ABD_.wvu.Rows" localSheetId="83" hidden="1">#REF!,#REF!,#REF!,#REF!,#REF!,#REF!,#REF!,#REF!,#REF!</definedName>
    <definedName name="Z_CF25EF56_FFAB_11D1_98B7_00C04FC96ABD_.wvu.Rows" localSheetId="84" hidden="1">#REF!,#REF!,#REF!,#REF!,#REF!,#REF!,#REF!,#REF!,#REF!</definedName>
    <definedName name="Z_CF25EF56_FFAB_11D1_98B7_00C04FC96ABD_.wvu.Rows" localSheetId="89" hidden="1">#REF!,#REF!,#REF!,#REF!,#REF!,#REF!,#REF!,#REF!,#REF!</definedName>
    <definedName name="Z_CF25EF56_FFAB_11D1_98B7_00C04FC96ABD_.wvu.Rows" localSheetId="90" hidden="1">#REF!,#REF!,#REF!,#REF!,#REF!,#REF!,#REF!,#REF!,#REF!</definedName>
    <definedName name="Z_CF25EF56_FFAB_11D1_98B7_00C04FC96ABD_.wvu.Rows" localSheetId="96" hidden="1">#REF!,#REF!,#REF!,#REF!,#REF!,#REF!,#REF!,#REF!,#REF!</definedName>
    <definedName name="Z_CF25EF56_FFAB_11D1_98B7_00C04FC96ABD_.wvu.Rows" localSheetId="97" hidden="1">#REF!,#REF!,#REF!,#REF!,#REF!,#REF!,#REF!,#REF!,#REF!</definedName>
    <definedName name="Z_CF25EF56_FFAB_11D1_98B7_00C04FC96ABD_.wvu.Rows" hidden="1">#REF!,#REF!,#REF!,#REF!,#REF!,#REF!,#REF!,#REF!,#REF!</definedName>
    <definedName name="Z_CF25EF57_FFAB_11D1_98B7_00C04FC96ABD_.wvu.Rows" localSheetId="106" hidden="1">#REF!,#REF!,#REF!,#REF!,#REF!,#REF!</definedName>
    <definedName name="Z_CF25EF57_FFAB_11D1_98B7_00C04FC96ABD_.wvu.Rows" localSheetId="121" hidden="1">#REF!,#REF!,#REF!,#REF!,#REF!,#REF!</definedName>
    <definedName name="Z_CF25EF57_FFAB_11D1_98B7_00C04FC96ABD_.wvu.Rows" localSheetId="122" hidden="1">#REF!,#REF!,#REF!,#REF!,#REF!,#REF!</definedName>
    <definedName name="Z_CF25EF57_FFAB_11D1_98B7_00C04FC96ABD_.wvu.Rows" localSheetId="107" hidden="1">#REF!,#REF!,#REF!,#REF!,#REF!,#REF!</definedName>
    <definedName name="Z_CF25EF57_FFAB_11D1_98B7_00C04FC96ABD_.wvu.Rows" localSheetId="125" hidden="1">#REF!,#REF!,#REF!,#REF!,#REF!,#REF!</definedName>
    <definedName name="Z_CF25EF57_FFAB_11D1_98B7_00C04FC96ABD_.wvu.Rows" localSheetId="126" hidden="1">#REF!,#REF!,#REF!,#REF!,#REF!,#REF!</definedName>
    <definedName name="Z_CF25EF57_FFAB_11D1_98B7_00C04FC96ABD_.wvu.Rows" localSheetId="128" hidden="1">#REF!,#REF!,#REF!,#REF!,#REF!,#REF!</definedName>
    <definedName name="Z_CF25EF57_FFAB_11D1_98B7_00C04FC96ABD_.wvu.Rows" localSheetId="129" hidden="1">#REF!,#REF!,#REF!,#REF!,#REF!,#REF!</definedName>
    <definedName name="Z_CF25EF57_FFAB_11D1_98B7_00C04FC96ABD_.wvu.Rows" localSheetId="130" hidden="1">#REF!,#REF!,#REF!,#REF!,#REF!,#REF!</definedName>
    <definedName name="Z_CF25EF57_FFAB_11D1_98B7_00C04FC96ABD_.wvu.Rows" localSheetId="103" hidden="1">#REF!,#REF!,#REF!,#REF!,#REF!,#REF!</definedName>
    <definedName name="Z_CF25EF57_FFAB_11D1_98B7_00C04FC96ABD_.wvu.Rows" localSheetId="11" hidden="1">#REF!,#REF!,#REF!,#REF!,#REF!,#REF!</definedName>
    <definedName name="Z_CF25EF57_FFAB_11D1_98B7_00C04FC96ABD_.wvu.Rows" localSheetId="35" hidden="1">#REF!,#REF!,#REF!,#REF!,#REF!,#REF!</definedName>
    <definedName name="Z_CF25EF57_FFAB_11D1_98B7_00C04FC96ABD_.wvu.Rows" localSheetId="36" hidden="1">#REF!,#REF!,#REF!,#REF!,#REF!,#REF!</definedName>
    <definedName name="Z_CF25EF57_FFAB_11D1_98B7_00C04FC96ABD_.wvu.Rows" localSheetId="43" hidden="1">#REF!,#REF!,#REF!,#REF!,#REF!,#REF!</definedName>
    <definedName name="Z_CF25EF57_FFAB_11D1_98B7_00C04FC96ABD_.wvu.Rows" localSheetId="44" hidden="1">#REF!,#REF!,#REF!,#REF!,#REF!,#REF!</definedName>
    <definedName name="Z_CF25EF57_FFAB_11D1_98B7_00C04FC96ABD_.wvu.Rows" localSheetId="46" hidden="1">#REF!,#REF!,#REF!,#REF!,#REF!,#REF!</definedName>
    <definedName name="Z_CF25EF57_FFAB_11D1_98B7_00C04FC96ABD_.wvu.Rows" localSheetId="48" hidden="1">#REF!,#REF!,#REF!,#REF!,#REF!,#REF!</definedName>
    <definedName name="Z_CF25EF57_FFAB_11D1_98B7_00C04FC96ABD_.wvu.Rows" localSheetId="4" hidden="1">#REF!,#REF!,#REF!,#REF!,#REF!,#REF!</definedName>
    <definedName name="Z_CF25EF57_FFAB_11D1_98B7_00C04FC96ABD_.wvu.Rows" localSheetId="49" hidden="1">#REF!,#REF!,#REF!,#REF!,#REF!,#REF!</definedName>
    <definedName name="Z_CF25EF57_FFAB_11D1_98B7_00C04FC96ABD_.wvu.Rows" localSheetId="66" hidden="1">#REF!,#REF!,#REF!,#REF!,#REF!,#REF!</definedName>
    <definedName name="Z_CF25EF57_FFAB_11D1_98B7_00C04FC96ABD_.wvu.Rows" localSheetId="67" hidden="1">#REF!,#REF!,#REF!,#REF!,#REF!,#REF!</definedName>
    <definedName name="Z_CF25EF57_FFAB_11D1_98B7_00C04FC96ABD_.wvu.Rows" localSheetId="70" hidden="1">#REF!,#REF!,#REF!,#REF!,#REF!,#REF!</definedName>
    <definedName name="Z_CF25EF57_FFAB_11D1_98B7_00C04FC96ABD_.wvu.Rows" localSheetId="71" hidden="1">#REF!,#REF!,#REF!,#REF!,#REF!,#REF!</definedName>
    <definedName name="Z_CF25EF57_FFAB_11D1_98B7_00C04FC96ABD_.wvu.Rows" localSheetId="72" hidden="1">#REF!,#REF!,#REF!,#REF!,#REF!,#REF!</definedName>
    <definedName name="Z_CF25EF57_FFAB_11D1_98B7_00C04FC96ABD_.wvu.Rows" localSheetId="73" hidden="1">#REF!,#REF!,#REF!,#REF!,#REF!,#REF!</definedName>
    <definedName name="Z_CF25EF57_FFAB_11D1_98B7_00C04FC96ABD_.wvu.Rows" localSheetId="77" hidden="1">#REF!,#REF!,#REF!,#REF!,#REF!,#REF!</definedName>
    <definedName name="Z_CF25EF57_FFAB_11D1_98B7_00C04FC96ABD_.wvu.Rows" localSheetId="78" hidden="1">#REF!,#REF!,#REF!,#REF!,#REF!,#REF!</definedName>
    <definedName name="Z_CF25EF57_FFAB_11D1_98B7_00C04FC96ABD_.wvu.Rows" localSheetId="79" hidden="1">#REF!,#REF!,#REF!,#REF!,#REF!,#REF!</definedName>
    <definedName name="Z_CF25EF57_FFAB_11D1_98B7_00C04FC96ABD_.wvu.Rows" localSheetId="82" hidden="1">#REF!,#REF!,#REF!,#REF!,#REF!,#REF!</definedName>
    <definedName name="Z_CF25EF57_FFAB_11D1_98B7_00C04FC96ABD_.wvu.Rows" localSheetId="83" hidden="1">#REF!,#REF!,#REF!,#REF!,#REF!,#REF!</definedName>
    <definedName name="Z_CF25EF57_FFAB_11D1_98B7_00C04FC96ABD_.wvu.Rows" localSheetId="84" hidden="1">#REF!,#REF!,#REF!,#REF!,#REF!,#REF!</definedName>
    <definedName name="Z_CF25EF57_FFAB_11D1_98B7_00C04FC96ABD_.wvu.Rows" localSheetId="89" hidden="1">#REF!,#REF!,#REF!,#REF!,#REF!,#REF!</definedName>
    <definedName name="Z_CF25EF57_FFAB_11D1_98B7_00C04FC96ABD_.wvu.Rows" localSheetId="90" hidden="1">#REF!,#REF!,#REF!,#REF!,#REF!,#REF!</definedName>
    <definedName name="Z_CF25EF57_FFAB_11D1_98B7_00C04FC96ABD_.wvu.Rows" hidden="1">#REF!,#REF!,#REF!,#REF!,#REF!,#REF!</definedName>
    <definedName name="Z_E6B74681_BCE1_11D2_BFD1_00A02466506E_.wvu.PrintTitles" localSheetId="106" hidden="1">#REF!,#REF!</definedName>
    <definedName name="Z_E6B74681_BCE1_11D2_BFD1_00A02466506E_.wvu.PrintTitles" localSheetId="107" hidden="1">#REF!,#REF!</definedName>
    <definedName name="Z_E6B74681_BCE1_11D2_BFD1_00A02466506E_.wvu.PrintTitles" localSheetId="125" hidden="1">#REF!,#REF!</definedName>
    <definedName name="Z_E6B74681_BCE1_11D2_BFD1_00A02466506E_.wvu.PrintTitles" localSheetId="126" hidden="1">#REF!,#REF!</definedName>
    <definedName name="Z_E6B74681_BCE1_11D2_BFD1_00A02466506E_.wvu.PrintTitles" localSheetId="128" hidden="1">#REF!,#REF!</definedName>
    <definedName name="Z_E6B74681_BCE1_11D2_BFD1_00A02466506E_.wvu.PrintTitles" localSheetId="129" hidden="1">#REF!,#REF!</definedName>
    <definedName name="Z_E6B74681_BCE1_11D2_BFD1_00A02466506E_.wvu.PrintTitles" localSheetId="130" hidden="1">#REF!,#REF!</definedName>
    <definedName name="Z_E6B74681_BCE1_11D2_BFD1_00A02466506E_.wvu.PrintTitles" localSheetId="25" hidden="1">#REF!,#REF!</definedName>
    <definedName name="Z_E6B74681_BCE1_11D2_BFD1_00A02466506E_.wvu.PrintTitles" localSheetId="26" hidden="1">#REF!,#REF!</definedName>
    <definedName name="Z_E6B74681_BCE1_11D2_BFD1_00A02466506E_.wvu.PrintTitles" localSheetId="0" hidden="1">#REF!,#REF!</definedName>
    <definedName name="Z_E6B74681_BCE1_11D2_BFD1_00A02466506E_.wvu.PrintTitles" hidden="1">#REF!,#REF!</definedName>
    <definedName name="Z_EA8011E5_017A_11D2_98BD_00C04FC96ABD_.wvu.Rows" localSheetId="106" hidden="1">#REF!,#REF!,#REF!,#REF!,#REF!,#REF!,#REF!</definedName>
    <definedName name="Z_EA8011E5_017A_11D2_98BD_00C04FC96ABD_.wvu.Rows" localSheetId="121" hidden="1">#REF!,#REF!,#REF!,#REF!,#REF!,#REF!,#REF!</definedName>
    <definedName name="Z_EA8011E5_017A_11D2_98BD_00C04FC96ABD_.wvu.Rows" localSheetId="122" hidden="1">#REF!,#REF!,#REF!,#REF!,#REF!,#REF!,#REF!</definedName>
    <definedName name="Z_EA8011E5_017A_11D2_98BD_00C04FC96ABD_.wvu.Rows" localSheetId="107" hidden="1">#REF!,#REF!,#REF!,#REF!,#REF!,#REF!,#REF!</definedName>
    <definedName name="Z_EA8011E5_017A_11D2_98BD_00C04FC96ABD_.wvu.Rows" localSheetId="125" hidden="1">#REF!,#REF!,#REF!,#REF!,#REF!,#REF!,#REF!</definedName>
    <definedName name="Z_EA8011E5_017A_11D2_98BD_00C04FC96ABD_.wvu.Rows" localSheetId="126" hidden="1">#REF!,#REF!,#REF!,#REF!,#REF!,#REF!,#REF!</definedName>
    <definedName name="Z_EA8011E5_017A_11D2_98BD_00C04FC96ABD_.wvu.Rows" localSheetId="128" hidden="1">#REF!,#REF!,#REF!,#REF!,#REF!,#REF!,#REF!</definedName>
    <definedName name="Z_EA8011E5_017A_11D2_98BD_00C04FC96ABD_.wvu.Rows" localSheetId="129" hidden="1">#REF!,#REF!,#REF!,#REF!,#REF!,#REF!,#REF!</definedName>
    <definedName name="Z_EA8011E5_017A_11D2_98BD_00C04FC96ABD_.wvu.Rows" localSheetId="130" hidden="1">#REF!,#REF!,#REF!,#REF!,#REF!,#REF!,#REF!</definedName>
    <definedName name="Z_EA8011E5_017A_11D2_98BD_00C04FC96ABD_.wvu.Rows" localSheetId="103" hidden="1">#REF!,#REF!,#REF!,#REF!,#REF!,#REF!,#REF!</definedName>
    <definedName name="Z_EA8011E5_017A_11D2_98BD_00C04FC96ABD_.wvu.Rows" localSheetId="11" hidden="1">#REF!,#REF!,#REF!,#REF!,#REF!,#REF!,#REF!</definedName>
    <definedName name="Z_EA8011E5_017A_11D2_98BD_00C04FC96ABD_.wvu.Rows" localSheetId="35" hidden="1">#REF!,#REF!,#REF!,#REF!,#REF!,#REF!,#REF!</definedName>
    <definedName name="Z_EA8011E5_017A_11D2_98BD_00C04FC96ABD_.wvu.Rows" localSheetId="36" hidden="1">#REF!,#REF!,#REF!,#REF!,#REF!,#REF!,#REF!</definedName>
    <definedName name="Z_EA8011E5_017A_11D2_98BD_00C04FC96ABD_.wvu.Rows" localSheetId="43" hidden="1">#REF!,#REF!,#REF!,#REF!,#REF!,#REF!,#REF!</definedName>
    <definedName name="Z_EA8011E5_017A_11D2_98BD_00C04FC96ABD_.wvu.Rows" localSheetId="44" hidden="1">#REF!,#REF!,#REF!,#REF!,#REF!,#REF!,#REF!</definedName>
    <definedName name="Z_EA8011E5_017A_11D2_98BD_00C04FC96ABD_.wvu.Rows" localSheetId="46" hidden="1">#REF!,#REF!,#REF!,#REF!,#REF!,#REF!,#REF!</definedName>
    <definedName name="Z_EA8011E5_017A_11D2_98BD_00C04FC96ABD_.wvu.Rows" localSheetId="48" hidden="1">#REF!,#REF!,#REF!,#REF!,#REF!,#REF!,#REF!</definedName>
    <definedName name="Z_EA8011E5_017A_11D2_98BD_00C04FC96ABD_.wvu.Rows" localSheetId="4" hidden="1">#REF!,#REF!,#REF!,#REF!,#REF!,#REF!,#REF!</definedName>
    <definedName name="Z_EA8011E5_017A_11D2_98BD_00C04FC96ABD_.wvu.Rows" localSheetId="49" hidden="1">#REF!,#REF!,#REF!,#REF!,#REF!,#REF!,#REF!</definedName>
    <definedName name="Z_EA8011E5_017A_11D2_98BD_00C04FC96ABD_.wvu.Rows" localSheetId="66" hidden="1">#REF!,#REF!,#REF!,#REF!,#REF!,#REF!,#REF!</definedName>
    <definedName name="Z_EA8011E5_017A_11D2_98BD_00C04FC96ABD_.wvu.Rows" localSheetId="67" hidden="1">#REF!,#REF!,#REF!,#REF!,#REF!,#REF!,#REF!</definedName>
    <definedName name="Z_EA8011E5_017A_11D2_98BD_00C04FC96ABD_.wvu.Rows" localSheetId="70" hidden="1">#REF!,#REF!,#REF!,#REF!,#REF!,#REF!,#REF!</definedName>
    <definedName name="Z_EA8011E5_017A_11D2_98BD_00C04FC96ABD_.wvu.Rows" localSheetId="71" hidden="1">#REF!,#REF!,#REF!,#REF!,#REF!,#REF!,#REF!</definedName>
    <definedName name="Z_EA8011E5_017A_11D2_98BD_00C04FC96ABD_.wvu.Rows" localSheetId="72" hidden="1">#REF!,#REF!,#REF!,#REF!,#REF!,#REF!,#REF!</definedName>
    <definedName name="Z_EA8011E5_017A_11D2_98BD_00C04FC96ABD_.wvu.Rows" localSheetId="73" hidden="1">#REF!,#REF!,#REF!,#REF!,#REF!,#REF!,#REF!</definedName>
    <definedName name="Z_EA8011E5_017A_11D2_98BD_00C04FC96ABD_.wvu.Rows" localSheetId="77" hidden="1">#REF!,#REF!,#REF!,#REF!,#REF!,#REF!,#REF!</definedName>
    <definedName name="Z_EA8011E5_017A_11D2_98BD_00C04FC96ABD_.wvu.Rows" localSheetId="78" hidden="1">#REF!,#REF!,#REF!,#REF!,#REF!,#REF!,#REF!</definedName>
    <definedName name="Z_EA8011E5_017A_11D2_98BD_00C04FC96ABD_.wvu.Rows" localSheetId="79" hidden="1">#REF!,#REF!,#REF!,#REF!,#REF!,#REF!,#REF!</definedName>
    <definedName name="Z_EA8011E5_017A_11D2_98BD_00C04FC96ABD_.wvu.Rows" localSheetId="82" hidden="1">#REF!,#REF!,#REF!,#REF!,#REF!,#REF!,#REF!</definedName>
    <definedName name="Z_EA8011E5_017A_11D2_98BD_00C04FC96ABD_.wvu.Rows" localSheetId="83" hidden="1">#REF!,#REF!,#REF!,#REF!,#REF!,#REF!,#REF!</definedName>
    <definedName name="Z_EA8011E5_017A_11D2_98BD_00C04FC96ABD_.wvu.Rows" localSheetId="84" hidden="1">#REF!,#REF!,#REF!,#REF!,#REF!,#REF!,#REF!</definedName>
    <definedName name="Z_EA8011E5_017A_11D2_98BD_00C04FC96ABD_.wvu.Rows" localSheetId="89" hidden="1">#REF!,#REF!,#REF!,#REF!,#REF!,#REF!,#REF!</definedName>
    <definedName name="Z_EA8011E5_017A_11D2_98BD_00C04FC96ABD_.wvu.Rows" localSheetId="90" hidden="1">#REF!,#REF!,#REF!,#REF!,#REF!,#REF!,#REF!</definedName>
    <definedName name="Z_EA8011E5_017A_11D2_98BD_00C04FC96ABD_.wvu.Rows" hidden="1">#REF!,#REF!,#REF!,#REF!,#REF!,#REF!,#REF!</definedName>
    <definedName name="Z_EA8011E6_017A_11D2_98BD_00C04FC96ABD_.wvu.Rows" localSheetId="106" hidden="1">#REF!,#REF!,#REF!,#REF!,#REF!,#REF!,#REF!</definedName>
    <definedName name="Z_EA8011E6_017A_11D2_98BD_00C04FC96ABD_.wvu.Rows" localSheetId="121" hidden="1">#REF!,#REF!,#REF!,#REF!,#REF!,#REF!,#REF!</definedName>
    <definedName name="Z_EA8011E6_017A_11D2_98BD_00C04FC96ABD_.wvu.Rows" localSheetId="122" hidden="1">#REF!,#REF!,#REF!,#REF!,#REF!,#REF!,#REF!</definedName>
    <definedName name="Z_EA8011E6_017A_11D2_98BD_00C04FC96ABD_.wvu.Rows" localSheetId="107" hidden="1">#REF!,#REF!,#REF!,#REF!,#REF!,#REF!,#REF!</definedName>
    <definedName name="Z_EA8011E6_017A_11D2_98BD_00C04FC96ABD_.wvu.Rows" localSheetId="125" hidden="1">#REF!,#REF!,#REF!,#REF!,#REF!,#REF!,#REF!</definedName>
    <definedName name="Z_EA8011E6_017A_11D2_98BD_00C04FC96ABD_.wvu.Rows" localSheetId="126" hidden="1">#REF!,#REF!,#REF!,#REF!,#REF!,#REF!,#REF!</definedName>
    <definedName name="Z_EA8011E6_017A_11D2_98BD_00C04FC96ABD_.wvu.Rows" localSheetId="128" hidden="1">#REF!,#REF!,#REF!,#REF!,#REF!,#REF!,#REF!</definedName>
    <definedName name="Z_EA8011E6_017A_11D2_98BD_00C04FC96ABD_.wvu.Rows" localSheetId="129" hidden="1">#REF!,#REF!,#REF!,#REF!,#REF!,#REF!,#REF!</definedName>
    <definedName name="Z_EA8011E6_017A_11D2_98BD_00C04FC96ABD_.wvu.Rows" localSheetId="130" hidden="1">#REF!,#REF!,#REF!,#REF!,#REF!,#REF!,#REF!</definedName>
    <definedName name="Z_EA8011E6_017A_11D2_98BD_00C04FC96ABD_.wvu.Rows" localSheetId="166" hidden="1">#REF!,#REF!,#REF!,#REF!,#REF!,#REF!,#REF!</definedName>
    <definedName name="Z_EA8011E6_017A_11D2_98BD_00C04FC96ABD_.wvu.Rows" localSheetId="102" hidden="1">#REF!,#REF!,#REF!,#REF!,#REF!,#REF!,#REF!</definedName>
    <definedName name="Z_EA8011E6_017A_11D2_98BD_00C04FC96ABD_.wvu.Rows" localSheetId="103" hidden="1">#REF!,#REF!,#REF!,#REF!,#REF!,#REF!,#REF!</definedName>
    <definedName name="Z_EA8011E6_017A_11D2_98BD_00C04FC96ABD_.wvu.Rows" localSheetId="105" hidden="1">#REF!,#REF!,#REF!,#REF!,#REF!,#REF!,#REF!</definedName>
    <definedName name="Z_EA8011E6_017A_11D2_98BD_00C04FC96ABD_.wvu.Rows" localSheetId="11" hidden="1">#REF!,#REF!,#REF!,#REF!,#REF!,#REF!,#REF!</definedName>
    <definedName name="Z_EA8011E6_017A_11D2_98BD_00C04FC96ABD_.wvu.Rows" localSheetId="25" hidden="1">#REF!,#REF!,#REF!,#REF!,#REF!,#REF!,#REF!</definedName>
    <definedName name="Z_EA8011E6_017A_11D2_98BD_00C04FC96ABD_.wvu.Rows" localSheetId="26" hidden="1">#REF!,#REF!,#REF!,#REF!,#REF!,#REF!,#REF!</definedName>
    <definedName name="Z_EA8011E6_017A_11D2_98BD_00C04FC96ABD_.wvu.Rows" localSheetId="35" hidden="1">#REF!,#REF!,#REF!,#REF!,#REF!,#REF!,#REF!</definedName>
    <definedName name="Z_EA8011E6_017A_11D2_98BD_00C04FC96ABD_.wvu.Rows" localSheetId="36" hidden="1">#REF!,#REF!,#REF!,#REF!,#REF!,#REF!,#REF!</definedName>
    <definedName name="Z_EA8011E6_017A_11D2_98BD_00C04FC96ABD_.wvu.Rows" localSheetId="43" hidden="1">#REF!,#REF!,#REF!,#REF!,#REF!,#REF!,#REF!</definedName>
    <definedName name="Z_EA8011E6_017A_11D2_98BD_00C04FC96ABD_.wvu.Rows" localSheetId="44" hidden="1">#REF!,#REF!,#REF!,#REF!,#REF!,#REF!,#REF!</definedName>
    <definedName name="Z_EA8011E6_017A_11D2_98BD_00C04FC96ABD_.wvu.Rows" localSheetId="45" hidden="1">#REF!,#REF!,#REF!,#REF!,#REF!,#REF!,#REF!</definedName>
    <definedName name="Z_EA8011E6_017A_11D2_98BD_00C04FC96ABD_.wvu.Rows" localSheetId="46" hidden="1">#REF!,#REF!,#REF!,#REF!,#REF!,#REF!,#REF!</definedName>
    <definedName name="Z_EA8011E6_017A_11D2_98BD_00C04FC96ABD_.wvu.Rows" localSheetId="48" hidden="1">#REF!,#REF!,#REF!,#REF!,#REF!,#REF!,#REF!</definedName>
    <definedName name="Z_EA8011E6_017A_11D2_98BD_00C04FC96ABD_.wvu.Rows" localSheetId="4" hidden="1">#REF!,#REF!,#REF!,#REF!,#REF!,#REF!,#REF!</definedName>
    <definedName name="Z_EA8011E6_017A_11D2_98BD_00C04FC96ABD_.wvu.Rows" localSheetId="49" hidden="1">#REF!,#REF!,#REF!,#REF!,#REF!,#REF!,#REF!</definedName>
    <definedName name="Z_EA8011E6_017A_11D2_98BD_00C04FC96ABD_.wvu.Rows" localSheetId="54" hidden="1">#REF!,#REF!,#REF!,#REF!,#REF!,#REF!,#REF!</definedName>
    <definedName name="Z_EA8011E6_017A_11D2_98BD_00C04FC96ABD_.wvu.Rows" localSheetId="55" hidden="1">#REF!,#REF!,#REF!,#REF!,#REF!,#REF!,#REF!</definedName>
    <definedName name="Z_EA8011E6_017A_11D2_98BD_00C04FC96ABD_.wvu.Rows" localSheetId="56" hidden="1">#REF!,#REF!,#REF!,#REF!,#REF!,#REF!,#REF!</definedName>
    <definedName name="Z_EA8011E6_017A_11D2_98BD_00C04FC96ABD_.wvu.Rows" localSheetId="66" hidden="1">#REF!,#REF!,#REF!,#REF!,#REF!,#REF!,#REF!</definedName>
    <definedName name="Z_EA8011E6_017A_11D2_98BD_00C04FC96ABD_.wvu.Rows" localSheetId="67" hidden="1">#REF!,#REF!,#REF!,#REF!,#REF!,#REF!,#REF!</definedName>
    <definedName name="Z_EA8011E6_017A_11D2_98BD_00C04FC96ABD_.wvu.Rows" localSheetId="70" hidden="1">#REF!,#REF!,#REF!,#REF!,#REF!,#REF!,#REF!</definedName>
    <definedName name="Z_EA8011E6_017A_11D2_98BD_00C04FC96ABD_.wvu.Rows" localSheetId="71" hidden="1">#REF!,#REF!,#REF!,#REF!,#REF!,#REF!,#REF!</definedName>
    <definedName name="Z_EA8011E6_017A_11D2_98BD_00C04FC96ABD_.wvu.Rows" localSheetId="72" hidden="1">#REF!,#REF!,#REF!,#REF!,#REF!,#REF!,#REF!</definedName>
    <definedName name="Z_EA8011E6_017A_11D2_98BD_00C04FC96ABD_.wvu.Rows" localSheetId="73" hidden="1">#REF!,#REF!,#REF!,#REF!,#REF!,#REF!,#REF!</definedName>
    <definedName name="Z_EA8011E6_017A_11D2_98BD_00C04FC96ABD_.wvu.Rows" localSheetId="76" hidden="1">#REF!,#REF!,#REF!,#REF!,#REF!,#REF!,#REF!</definedName>
    <definedName name="Z_EA8011E6_017A_11D2_98BD_00C04FC96ABD_.wvu.Rows" localSheetId="77" hidden="1">#REF!,#REF!,#REF!,#REF!,#REF!,#REF!,#REF!</definedName>
    <definedName name="Z_EA8011E6_017A_11D2_98BD_00C04FC96ABD_.wvu.Rows" localSheetId="78" hidden="1">#REF!,#REF!,#REF!,#REF!,#REF!,#REF!,#REF!</definedName>
    <definedName name="Z_EA8011E6_017A_11D2_98BD_00C04FC96ABD_.wvu.Rows" localSheetId="79" hidden="1">#REF!,#REF!,#REF!,#REF!,#REF!,#REF!,#REF!</definedName>
    <definedName name="Z_EA8011E6_017A_11D2_98BD_00C04FC96ABD_.wvu.Rows" localSheetId="82" hidden="1">#REF!,#REF!,#REF!,#REF!,#REF!,#REF!,#REF!</definedName>
    <definedName name="Z_EA8011E6_017A_11D2_98BD_00C04FC96ABD_.wvu.Rows" localSheetId="83" hidden="1">#REF!,#REF!,#REF!,#REF!,#REF!,#REF!,#REF!</definedName>
    <definedName name="Z_EA8011E6_017A_11D2_98BD_00C04FC96ABD_.wvu.Rows" localSheetId="84" hidden="1">#REF!,#REF!,#REF!,#REF!,#REF!,#REF!,#REF!</definedName>
    <definedName name="Z_EA8011E6_017A_11D2_98BD_00C04FC96ABD_.wvu.Rows" localSheetId="89" hidden="1">#REF!,#REF!,#REF!,#REF!,#REF!,#REF!,#REF!</definedName>
    <definedName name="Z_EA8011E6_017A_11D2_98BD_00C04FC96ABD_.wvu.Rows" localSheetId="90" hidden="1">#REF!,#REF!,#REF!,#REF!,#REF!,#REF!,#REF!</definedName>
    <definedName name="Z_EA8011E6_017A_11D2_98BD_00C04FC96ABD_.wvu.Rows" localSheetId="96" hidden="1">#REF!,#REF!,#REF!,#REF!,#REF!,#REF!,#REF!</definedName>
    <definedName name="Z_EA8011E6_017A_11D2_98BD_00C04FC96ABD_.wvu.Rows" localSheetId="97" hidden="1">#REF!,#REF!,#REF!,#REF!,#REF!,#REF!,#REF!</definedName>
    <definedName name="Z_EA8011E6_017A_11D2_98BD_00C04FC96ABD_.wvu.Rows" hidden="1">#REF!,#REF!,#REF!,#REF!,#REF!,#REF!,#REF!</definedName>
    <definedName name="Z_EA8011E9_017A_11D2_98BD_00C04FC96ABD_.wvu.Rows" localSheetId="106" hidden="1">#REF!,#REF!,#REF!,#REF!,#REF!,#REF!,#REF!,#REF!</definedName>
    <definedName name="Z_EA8011E9_017A_11D2_98BD_00C04FC96ABD_.wvu.Rows" localSheetId="121" hidden="1">#REF!,#REF!,#REF!,#REF!,#REF!,#REF!,#REF!,#REF!</definedName>
    <definedName name="Z_EA8011E9_017A_11D2_98BD_00C04FC96ABD_.wvu.Rows" localSheetId="122" hidden="1">#REF!,#REF!,#REF!,#REF!,#REF!,#REF!,#REF!,#REF!</definedName>
    <definedName name="Z_EA8011E9_017A_11D2_98BD_00C04FC96ABD_.wvu.Rows" localSheetId="107" hidden="1">#REF!,#REF!,#REF!,#REF!,#REF!,#REF!,#REF!,#REF!</definedName>
    <definedName name="Z_EA8011E9_017A_11D2_98BD_00C04FC96ABD_.wvu.Rows" localSheetId="125" hidden="1">#REF!,#REF!,#REF!,#REF!,#REF!,#REF!,#REF!,#REF!</definedName>
    <definedName name="Z_EA8011E9_017A_11D2_98BD_00C04FC96ABD_.wvu.Rows" localSheetId="126" hidden="1">#REF!,#REF!,#REF!,#REF!,#REF!,#REF!,#REF!,#REF!</definedName>
    <definedName name="Z_EA8011E9_017A_11D2_98BD_00C04FC96ABD_.wvu.Rows" localSheetId="128" hidden="1">#REF!,#REF!,#REF!,#REF!,#REF!,#REF!,#REF!,#REF!</definedName>
    <definedName name="Z_EA8011E9_017A_11D2_98BD_00C04FC96ABD_.wvu.Rows" localSheetId="129" hidden="1">#REF!,#REF!,#REF!,#REF!,#REF!,#REF!,#REF!,#REF!</definedName>
    <definedName name="Z_EA8011E9_017A_11D2_98BD_00C04FC96ABD_.wvu.Rows" localSheetId="130" hidden="1">#REF!,#REF!,#REF!,#REF!,#REF!,#REF!,#REF!,#REF!</definedName>
    <definedName name="Z_EA8011E9_017A_11D2_98BD_00C04FC96ABD_.wvu.Rows" localSheetId="103" hidden="1">#REF!,#REF!,#REF!,#REF!,#REF!,#REF!,#REF!,#REF!</definedName>
    <definedName name="Z_EA8011E9_017A_11D2_98BD_00C04FC96ABD_.wvu.Rows" localSheetId="11" hidden="1">#REF!,#REF!,#REF!,#REF!,#REF!,#REF!,#REF!,#REF!</definedName>
    <definedName name="Z_EA8011E9_017A_11D2_98BD_00C04FC96ABD_.wvu.Rows" localSheetId="35" hidden="1">#REF!,#REF!,#REF!,#REF!,#REF!,#REF!,#REF!,#REF!</definedName>
    <definedName name="Z_EA8011E9_017A_11D2_98BD_00C04FC96ABD_.wvu.Rows" localSheetId="36" hidden="1">#REF!,#REF!,#REF!,#REF!,#REF!,#REF!,#REF!,#REF!</definedName>
    <definedName name="Z_EA8011E9_017A_11D2_98BD_00C04FC96ABD_.wvu.Rows" localSheetId="43" hidden="1">#REF!,#REF!,#REF!,#REF!,#REF!,#REF!,#REF!,#REF!</definedName>
    <definedName name="Z_EA8011E9_017A_11D2_98BD_00C04FC96ABD_.wvu.Rows" localSheetId="44" hidden="1">#REF!,#REF!,#REF!,#REF!,#REF!,#REF!,#REF!,#REF!</definedName>
    <definedName name="Z_EA8011E9_017A_11D2_98BD_00C04FC96ABD_.wvu.Rows" localSheetId="46" hidden="1">#REF!,#REF!,#REF!,#REF!,#REF!,#REF!,#REF!,#REF!</definedName>
    <definedName name="Z_EA8011E9_017A_11D2_98BD_00C04FC96ABD_.wvu.Rows" localSheetId="48" hidden="1">#REF!,#REF!,#REF!,#REF!,#REF!,#REF!,#REF!,#REF!</definedName>
    <definedName name="Z_EA8011E9_017A_11D2_98BD_00C04FC96ABD_.wvu.Rows" localSheetId="4" hidden="1">#REF!,#REF!,#REF!,#REF!,#REF!,#REF!,#REF!,#REF!</definedName>
    <definedName name="Z_EA8011E9_017A_11D2_98BD_00C04FC96ABD_.wvu.Rows" localSheetId="49" hidden="1">#REF!,#REF!,#REF!,#REF!,#REF!,#REF!,#REF!,#REF!</definedName>
    <definedName name="Z_EA8011E9_017A_11D2_98BD_00C04FC96ABD_.wvu.Rows" localSheetId="66" hidden="1">#REF!,#REF!,#REF!,#REF!,#REF!,#REF!,#REF!,#REF!</definedName>
    <definedName name="Z_EA8011E9_017A_11D2_98BD_00C04FC96ABD_.wvu.Rows" localSheetId="67" hidden="1">#REF!,#REF!,#REF!,#REF!,#REF!,#REF!,#REF!,#REF!</definedName>
    <definedName name="Z_EA8011E9_017A_11D2_98BD_00C04FC96ABD_.wvu.Rows" localSheetId="70" hidden="1">#REF!,#REF!,#REF!,#REF!,#REF!,#REF!,#REF!,#REF!</definedName>
    <definedName name="Z_EA8011E9_017A_11D2_98BD_00C04FC96ABD_.wvu.Rows" localSheetId="71" hidden="1">#REF!,#REF!,#REF!,#REF!,#REF!,#REF!,#REF!,#REF!</definedName>
    <definedName name="Z_EA8011E9_017A_11D2_98BD_00C04FC96ABD_.wvu.Rows" localSheetId="72" hidden="1">#REF!,#REF!,#REF!,#REF!,#REF!,#REF!,#REF!,#REF!</definedName>
    <definedName name="Z_EA8011E9_017A_11D2_98BD_00C04FC96ABD_.wvu.Rows" localSheetId="73" hidden="1">#REF!,#REF!,#REF!,#REF!,#REF!,#REF!,#REF!,#REF!</definedName>
    <definedName name="Z_EA8011E9_017A_11D2_98BD_00C04FC96ABD_.wvu.Rows" localSheetId="77" hidden="1">#REF!,#REF!,#REF!,#REF!,#REF!,#REF!,#REF!,#REF!</definedName>
    <definedName name="Z_EA8011E9_017A_11D2_98BD_00C04FC96ABD_.wvu.Rows" localSheetId="78" hidden="1">#REF!,#REF!,#REF!,#REF!,#REF!,#REF!,#REF!,#REF!</definedName>
    <definedName name="Z_EA8011E9_017A_11D2_98BD_00C04FC96ABD_.wvu.Rows" localSheetId="79" hidden="1">#REF!,#REF!,#REF!,#REF!,#REF!,#REF!,#REF!,#REF!</definedName>
    <definedName name="Z_EA8011E9_017A_11D2_98BD_00C04FC96ABD_.wvu.Rows" localSheetId="82" hidden="1">#REF!,#REF!,#REF!,#REF!,#REF!,#REF!,#REF!,#REF!</definedName>
    <definedName name="Z_EA8011E9_017A_11D2_98BD_00C04FC96ABD_.wvu.Rows" localSheetId="83" hidden="1">#REF!,#REF!,#REF!,#REF!,#REF!,#REF!,#REF!,#REF!</definedName>
    <definedName name="Z_EA8011E9_017A_11D2_98BD_00C04FC96ABD_.wvu.Rows" localSheetId="84" hidden="1">#REF!,#REF!,#REF!,#REF!,#REF!,#REF!,#REF!,#REF!</definedName>
    <definedName name="Z_EA8011E9_017A_11D2_98BD_00C04FC96ABD_.wvu.Rows" localSheetId="89" hidden="1">#REF!,#REF!,#REF!,#REF!,#REF!,#REF!,#REF!,#REF!</definedName>
    <definedName name="Z_EA8011E9_017A_11D2_98BD_00C04FC96ABD_.wvu.Rows" localSheetId="90" hidden="1">#REF!,#REF!,#REF!,#REF!,#REF!,#REF!,#REF!,#REF!</definedName>
    <definedName name="Z_EA8011E9_017A_11D2_98BD_00C04FC96ABD_.wvu.Rows" hidden="1">#REF!,#REF!,#REF!,#REF!,#REF!,#REF!,#REF!,#REF!</definedName>
    <definedName name="Z_EA8011EC_017A_11D2_98BD_00C04FC96ABD_.wvu.Rows" localSheetId="106" hidden="1">#REF!,#REF!,#REF!,#REF!,#REF!,#REF!,#REF!,#REF!,#REF!</definedName>
    <definedName name="Z_EA8011EC_017A_11D2_98BD_00C04FC96ABD_.wvu.Rows" localSheetId="121" hidden="1">#REF!,#REF!,#REF!,#REF!,#REF!,#REF!,#REF!,#REF!,#REF!</definedName>
    <definedName name="Z_EA8011EC_017A_11D2_98BD_00C04FC96ABD_.wvu.Rows" localSheetId="122" hidden="1">#REF!,#REF!,#REF!,#REF!,#REF!,#REF!,#REF!,#REF!,#REF!</definedName>
    <definedName name="Z_EA8011EC_017A_11D2_98BD_00C04FC96ABD_.wvu.Rows" localSheetId="107" hidden="1">#REF!,#REF!,#REF!,#REF!,#REF!,#REF!,#REF!,#REF!,#REF!</definedName>
    <definedName name="Z_EA8011EC_017A_11D2_98BD_00C04FC96ABD_.wvu.Rows" localSheetId="125" hidden="1">#REF!,#REF!,#REF!,#REF!,#REF!,#REF!,#REF!,#REF!,#REF!</definedName>
    <definedName name="Z_EA8011EC_017A_11D2_98BD_00C04FC96ABD_.wvu.Rows" localSheetId="126" hidden="1">#REF!,#REF!,#REF!,#REF!,#REF!,#REF!,#REF!,#REF!,#REF!</definedName>
    <definedName name="Z_EA8011EC_017A_11D2_98BD_00C04FC96ABD_.wvu.Rows" localSheetId="128" hidden="1">#REF!,#REF!,#REF!,#REF!,#REF!,#REF!,#REF!,#REF!,#REF!</definedName>
    <definedName name="Z_EA8011EC_017A_11D2_98BD_00C04FC96ABD_.wvu.Rows" localSheetId="129" hidden="1">#REF!,#REF!,#REF!,#REF!,#REF!,#REF!,#REF!,#REF!,#REF!</definedName>
    <definedName name="Z_EA8011EC_017A_11D2_98BD_00C04FC96ABD_.wvu.Rows" localSheetId="130" hidden="1">#REF!,#REF!,#REF!,#REF!,#REF!,#REF!,#REF!,#REF!,#REF!</definedName>
    <definedName name="Z_EA8011EC_017A_11D2_98BD_00C04FC96ABD_.wvu.Rows" localSheetId="103" hidden="1">#REF!,#REF!,#REF!,#REF!,#REF!,#REF!,#REF!,#REF!,#REF!</definedName>
    <definedName name="Z_EA8011EC_017A_11D2_98BD_00C04FC96ABD_.wvu.Rows" localSheetId="11" hidden="1">#REF!,#REF!,#REF!,#REF!,#REF!,#REF!,#REF!,#REF!,#REF!</definedName>
    <definedName name="Z_EA8011EC_017A_11D2_98BD_00C04FC96ABD_.wvu.Rows" localSheetId="35" hidden="1">#REF!,#REF!,#REF!,#REF!,#REF!,#REF!,#REF!,#REF!,#REF!</definedName>
    <definedName name="Z_EA8011EC_017A_11D2_98BD_00C04FC96ABD_.wvu.Rows" localSheetId="36" hidden="1">#REF!,#REF!,#REF!,#REF!,#REF!,#REF!,#REF!,#REF!,#REF!</definedName>
    <definedName name="Z_EA8011EC_017A_11D2_98BD_00C04FC96ABD_.wvu.Rows" localSheetId="43" hidden="1">#REF!,#REF!,#REF!,#REF!,#REF!,#REF!,#REF!,#REF!,#REF!</definedName>
    <definedName name="Z_EA8011EC_017A_11D2_98BD_00C04FC96ABD_.wvu.Rows" localSheetId="44" hidden="1">#REF!,#REF!,#REF!,#REF!,#REF!,#REF!,#REF!,#REF!,#REF!</definedName>
    <definedName name="Z_EA8011EC_017A_11D2_98BD_00C04FC96ABD_.wvu.Rows" localSheetId="46" hidden="1">#REF!,#REF!,#REF!,#REF!,#REF!,#REF!,#REF!,#REF!,#REF!</definedName>
    <definedName name="Z_EA8011EC_017A_11D2_98BD_00C04FC96ABD_.wvu.Rows" localSheetId="48" hidden="1">#REF!,#REF!,#REF!,#REF!,#REF!,#REF!,#REF!,#REF!,#REF!</definedName>
    <definedName name="Z_EA8011EC_017A_11D2_98BD_00C04FC96ABD_.wvu.Rows" localSheetId="4" hidden="1">#REF!,#REF!,#REF!,#REF!,#REF!,#REF!,#REF!,#REF!,#REF!</definedName>
    <definedName name="Z_EA8011EC_017A_11D2_98BD_00C04FC96ABD_.wvu.Rows" localSheetId="49" hidden="1">#REF!,#REF!,#REF!,#REF!,#REF!,#REF!,#REF!,#REF!,#REF!</definedName>
    <definedName name="Z_EA8011EC_017A_11D2_98BD_00C04FC96ABD_.wvu.Rows" localSheetId="66" hidden="1">#REF!,#REF!,#REF!,#REF!,#REF!,#REF!,#REF!,#REF!,#REF!</definedName>
    <definedName name="Z_EA8011EC_017A_11D2_98BD_00C04FC96ABD_.wvu.Rows" localSheetId="67" hidden="1">#REF!,#REF!,#REF!,#REF!,#REF!,#REF!,#REF!,#REF!,#REF!</definedName>
    <definedName name="Z_EA8011EC_017A_11D2_98BD_00C04FC96ABD_.wvu.Rows" localSheetId="70" hidden="1">#REF!,#REF!,#REF!,#REF!,#REF!,#REF!,#REF!,#REF!,#REF!</definedName>
    <definedName name="Z_EA8011EC_017A_11D2_98BD_00C04FC96ABD_.wvu.Rows" localSheetId="71" hidden="1">#REF!,#REF!,#REF!,#REF!,#REF!,#REF!,#REF!,#REF!,#REF!</definedName>
    <definedName name="Z_EA8011EC_017A_11D2_98BD_00C04FC96ABD_.wvu.Rows" localSheetId="72" hidden="1">#REF!,#REF!,#REF!,#REF!,#REF!,#REF!,#REF!,#REF!,#REF!</definedName>
    <definedName name="Z_EA8011EC_017A_11D2_98BD_00C04FC96ABD_.wvu.Rows" localSheetId="73" hidden="1">#REF!,#REF!,#REF!,#REF!,#REF!,#REF!,#REF!,#REF!,#REF!</definedName>
    <definedName name="Z_EA8011EC_017A_11D2_98BD_00C04FC96ABD_.wvu.Rows" localSheetId="77" hidden="1">#REF!,#REF!,#REF!,#REF!,#REF!,#REF!,#REF!,#REF!,#REF!</definedName>
    <definedName name="Z_EA8011EC_017A_11D2_98BD_00C04FC96ABD_.wvu.Rows" localSheetId="78" hidden="1">#REF!,#REF!,#REF!,#REF!,#REF!,#REF!,#REF!,#REF!,#REF!</definedName>
    <definedName name="Z_EA8011EC_017A_11D2_98BD_00C04FC96ABD_.wvu.Rows" localSheetId="79" hidden="1">#REF!,#REF!,#REF!,#REF!,#REF!,#REF!,#REF!,#REF!,#REF!</definedName>
    <definedName name="Z_EA8011EC_017A_11D2_98BD_00C04FC96ABD_.wvu.Rows" localSheetId="82" hidden="1">#REF!,#REF!,#REF!,#REF!,#REF!,#REF!,#REF!,#REF!,#REF!</definedName>
    <definedName name="Z_EA8011EC_017A_11D2_98BD_00C04FC96ABD_.wvu.Rows" localSheetId="83" hidden="1">#REF!,#REF!,#REF!,#REF!,#REF!,#REF!,#REF!,#REF!,#REF!</definedName>
    <definedName name="Z_EA8011EC_017A_11D2_98BD_00C04FC96ABD_.wvu.Rows" localSheetId="84" hidden="1">#REF!,#REF!,#REF!,#REF!,#REF!,#REF!,#REF!,#REF!,#REF!</definedName>
    <definedName name="Z_EA8011EC_017A_11D2_98BD_00C04FC96ABD_.wvu.Rows" localSheetId="89" hidden="1">#REF!,#REF!,#REF!,#REF!,#REF!,#REF!,#REF!,#REF!,#REF!</definedName>
    <definedName name="Z_EA8011EC_017A_11D2_98BD_00C04FC96ABD_.wvu.Rows" localSheetId="90" hidden="1">#REF!,#REF!,#REF!,#REF!,#REF!,#REF!,#REF!,#REF!,#REF!</definedName>
    <definedName name="Z_EA8011EC_017A_11D2_98BD_00C04FC96ABD_.wvu.Rows" hidden="1">#REF!,#REF!,#REF!,#REF!,#REF!,#REF!,#REF!,#REF!,#REF!</definedName>
    <definedName name="Z_EA86CE3A_00A2_11D2_98BC_00C04FC96ABD_.wvu.Rows" localSheetId="106" hidden="1">#REF!,#REF!,#REF!,#REF!,#REF!,#REF!</definedName>
    <definedName name="Z_EA86CE3A_00A2_11D2_98BC_00C04FC96ABD_.wvu.Rows" localSheetId="121" hidden="1">#REF!,#REF!,#REF!,#REF!,#REF!,#REF!</definedName>
    <definedName name="Z_EA86CE3A_00A2_11D2_98BC_00C04FC96ABD_.wvu.Rows" localSheetId="122" hidden="1">#REF!,#REF!,#REF!,#REF!,#REF!,#REF!</definedName>
    <definedName name="Z_EA86CE3A_00A2_11D2_98BC_00C04FC96ABD_.wvu.Rows" localSheetId="107" hidden="1">#REF!,#REF!,#REF!,#REF!,#REF!,#REF!</definedName>
    <definedName name="Z_EA86CE3A_00A2_11D2_98BC_00C04FC96ABD_.wvu.Rows" localSheetId="125" hidden="1">#REF!,#REF!,#REF!,#REF!,#REF!,#REF!</definedName>
    <definedName name="Z_EA86CE3A_00A2_11D2_98BC_00C04FC96ABD_.wvu.Rows" localSheetId="126" hidden="1">#REF!,#REF!,#REF!,#REF!,#REF!,#REF!</definedName>
    <definedName name="Z_EA86CE3A_00A2_11D2_98BC_00C04FC96ABD_.wvu.Rows" localSheetId="128" hidden="1">#REF!,#REF!,#REF!,#REF!,#REF!,#REF!</definedName>
    <definedName name="Z_EA86CE3A_00A2_11D2_98BC_00C04FC96ABD_.wvu.Rows" localSheetId="129" hidden="1">#REF!,#REF!,#REF!,#REF!,#REF!,#REF!</definedName>
    <definedName name="Z_EA86CE3A_00A2_11D2_98BC_00C04FC96ABD_.wvu.Rows" localSheetId="130" hidden="1">#REF!,#REF!,#REF!,#REF!,#REF!,#REF!</definedName>
    <definedName name="Z_EA86CE3A_00A2_11D2_98BC_00C04FC96ABD_.wvu.Rows" localSheetId="103" hidden="1">#REF!,#REF!,#REF!,#REF!,#REF!,#REF!</definedName>
    <definedName name="Z_EA86CE3A_00A2_11D2_98BC_00C04FC96ABD_.wvu.Rows" localSheetId="11" hidden="1">#REF!,#REF!,#REF!,#REF!,#REF!,#REF!</definedName>
    <definedName name="Z_EA86CE3A_00A2_11D2_98BC_00C04FC96ABD_.wvu.Rows" localSheetId="35" hidden="1">#REF!,#REF!,#REF!,#REF!,#REF!,#REF!</definedName>
    <definedName name="Z_EA86CE3A_00A2_11D2_98BC_00C04FC96ABD_.wvu.Rows" localSheetId="36" hidden="1">#REF!,#REF!,#REF!,#REF!,#REF!,#REF!</definedName>
    <definedName name="Z_EA86CE3A_00A2_11D2_98BC_00C04FC96ABD_.wvu.Rows" localSheetId="43" hidden="1">#REF!,#REF!,#REF!,#REF!,#REF!,#REF!</definedName>
    <definedName name="Z_EA86CE3A_00A2_11D2_98BC_00C04FC96ABD_.wvu.Rows" localSheetId="44" hidden="1">#REF!,#REF!,#REF!,#REF!,#REF!,#REF!</definedName>
    <definedName name="Z_EA86CE3A_00A2_11D2_98BC_00C04FC96ABD_.wvu.Rows" localSheetId="46" hidden="1">#REF!,#REF!,#REF!,#REF!,#REF!,#REF!</definedName>
    <definedName name="Z_EA86CE3A_00A2_11D2_98BC_00C04FC96ABD_.wvu.Rows" localSheetId="48" hidden="1">#REF!,#REF!,#REF!,#REF!,#REF!,#REF!</definedName>
    <definedName name="Z_EA86CE3A_00A2_11D2_98BC_00C04FC96ABD_.wvu.Rows" localSheetId="4" hidden="1">#REF!,#REF!,#REF!,#REF!,#REF!,#REF!</definedName>
    <definedName name="Z_EA86CE3A_00A2_11D2_98BC_00C04FC96ABD_.wvu.Rows" localSheetId="49" hidden="1">#REF!,#REF!,#REF!,#REF!,#REF!,#REF!</definedName>
    <definedName name="Z_EA86CE3A_00A2_11D2_98BC_00C04FC96ABD_.wvu.Rows" localSheetId="66" hidden="1">#REF!,#REF!,#REF!,#REF!,#REF!,#REF!</definedName>
    <definedName name="Z_EA86CE3A_00A2_11D2_98BC_00C04FC96ABD_.wvu.Rows" localSheetId="67" hidden="1">#REF!,#REF!,#REF!,#REF!,#REF!,#REF!</definedName>
    <definedName name="Z_EA86CE3A_00A2_11D2_98BC_00C04FC96ABD_.wvu.Rows" localSheetId="70" hidden="1">#REF!,#REF!,#REF!,#REF!,#REF!,#REF!</definedName>
    <definedName name="Z_EA86CE3A_00A2_11D2_98BC_00C04FC96ABD_.wvu.Rows" localSheetId="71" hidden="1">#REF!,#REF!,#REF!,#REF!,#REF!,#REF!</definedName>
    <definedName name="Z_EA86CE3A_00A2_11D2_98BC_00C04FC96ABD_.wvu.Rows" localSheetId="72" hidden="1">#REF!,#REF!,#REF!,#REF!,#REF!,#REF!</definedName>
    <definedName name="Z_EA86CE3A_00A2_11D2_98BC_00C04FC96ABD_.wvu.Rows" localSheetId="73" hidden="1">#REF!,#REF!,#REF!,#REF!,#REF!,#REF!</definedName>
    <definedName name="Z_EA86CE3A_00A2_11D2_98BC_00C04FC96ABD_.wvu.Rows" localSheetId="77" hidden="1">#REF!,#REF!,#REF!,#REF!,#REF!,#REF!</definedName>
    <definedName name="Z_EA86CE3A_00A2_11D2_98BC_00C04FC96ABD_.wvu.Rows" localSheetId="78" hidden="1">#REF!,#REF!,#REF!,#REF!,#REF!,#REF!</definedName>
    <definedName name="Z_EA86CE3A_00A2_11D2_98BC_00C04FC96ABD_.wvu.Rows" localSheetId="79" hidden="1">#REF!,#REF!,#REF!,#REF!,#REF!,#REF!</definedName>
    <definedName name="Z_EA86CE3A_00A2_11D2_98BC_00C04FC96ABD_.wvu.Rows" localSheetId="82" hidden="1">#REF!,#REF!,#REF!,#REF!,#REF!,#REF!</definedName>
    <definedName name="Z_EA86CE3A_00A2_11D2_98BC_00C04FC96ABD_.wvu.Rows" localSheetId="83" hidden="1">#REF!,#REF!,#REF!,#REF!,#REF!,#REF!</definedName>
    <definedName name="Z_EA86CE3A_00A2_11D2_98BC_00C04FC96ABD_.wvu.Rows" localSheetId="84" hidden="1">#REF!,#REF!,#REF!,#REF!,#REF!,#REF!</definedName>
    <definedName name="Z_EA86CE3A_00A2_11D2_98BC_00C04FC96ABD_.wvu.Rows" localSheetId="89" hidden="1">#REF!,#REF!,#REF!,#REF!,#REF!,#REF!</definedName>
    <definedName name="Z_EA86CE3A_00A2_11D2_98BC_00C04FC96ABD_.wvu.Rows" localSheetId="90" hidden="1">#REF!,#REF!,#REF!,#REF!,#REF!,#REF!</definedName>
    <definedName name="Z_EA86CE3A_00A2_11D2_98BC_00C04FC96ABD_.wvu.Rows" hidden="1">#REF!,#REF!,#REF!,#REF!,#REF!,#REF!</definedName>
    <definedName name="Z_EA86CE3B_00A2_11D2_98BC_00C04FC96ABD_.wvu.Rows" localSheetId="106" hidden="1">#REF!,#REF!,#REF!,#REF!,#REF!,#REF!</definedName>
    <definedName name="Z_EA86CE3B_00A2_11D2_98BC_00C04FC96ABD_.wvu.Rows" localSheetId="121" hidden="1">#REF!,#REF!,#REF!,#REF!,#REF!,#REF!</definedName>
    <definedName name="Z_EA86CE3B_00A2_11D2_98BC_00C04FC96ABD_.wvu.Rows" localSheetId="122" hidden="1">#REF!,#REF!,#REF!,#REF!,#REF!,#REF!</definedName>
    <definedName name="Z_EA86CE3B_00A2_11D2_98BC_00C04FC96ABD_.wvu.Rows" localSheetId="107" hidden="1">#REF!,#REF!,#REF!,#REF!,#REF!,#REF!</definedName>
    <definedName name="Z_EA86CE3B_00A2_11D2_98BC_00C04FC96ABD_.wvu.Rows" localSheetId="125" hidden="1">#REF!,#REF!,#REF!,#REF!,#REF!,#REF!</definedName>
    <definedName name="Z_EA86CE3B_00A2_11D2_98BC_00C04FC96ABD_.wvu.Rows" localSheetId="126" hidden="1">#REF!,#REF!,#REF!,#REF!,#REF!,#REF!</definedName>
    <definedName name="Z_EA86CE3B_00A2_11D2_98BC_00C04FC96ABD_.wvu.Rows" localSheetId="128" hidden="1">#REF!,#REF!,#REF!,#REF!,#REF!,#REF!</definedName>
    <definedName name="Z_EA86CE3B_00A2_11D2_98BC_00C04FC96ABD_.wvu.Rows" localSheetId="129" hidden="1">#REF!,#REF!,#REF!,#REF!,#REF!,#REF!</definedName>
    <definedName name="Z_EA86CE3B_00A2_11D2_98BC_00C04FC96ABD_.wvu.Rows" localSheetId="130" hidden="1">#REF!,#REF!,#REF!,#REF!,#REF!,#REF!</definedName>
    <definedName name="Z_EA86CE3B_00A2_11D2_98BC_00C04FC96ABD_.wvu.Rows" localSheetId="103" hidden="1">#REF!,#REF!,#REF!,#REF!,#REF!,#REF!</definedName>
    <definedName name="Z_EA86CE3B_00A2_11D2_98BC_00C04FC96ABD_.wvu.Rows" localSheetId="11" hidden="1">#REF!,#REF!,#REF!,#REF!,#REF!,#REF!</definedName>
    <definedName name="Z_EA86CE3B_00A2_11D2_98BC_00C04FC96ABD_.wvu.Rows" localSheetId="35" hidden="1">#REF!,#REF!,#REF!,#REF!,#REF!,#REF!</definedName>
    <definedName name="Z_EA86CE3B_00A2_11D2_98BC_00C04FC96ABD_.wvu.Rows" localSheetId="36" hidden="1">#REF!,#REF!,#REF!,#REF!,#REF!,#REF!</definedName>
    <definedName name="Z_EA86CE3B_00A2_11D2_98BC_00C04FC96ABD_.wvu.Rows" localSheetId="43" hidden="1">#REF!,#REF!,#REF!,#REF!,#REF!,#REF!</definedName>
    <definedName name="Z_EA86CE3B_00A2_11D2_98BC_00C04FC96ABD_.wvu.Rows" localSheetId="44" hidden="1">#REF!,#REF!,#REF!,#REF!,#REF!,#REF!</definedName>
    <definedName name="Z_EA86CE3B_00A2_11D2_98BC_00C04FC96ABD_.wvu.Rows" localSheetId="46" hidden="1">#REF!,#REF!,#REF!,#REF!,#REF!,#REF!</definedName>
    <definedName name="Z_EA86CE3B_00A2_11D2_98BC_00C04FC96ABD_.wvu.Rows" localSheetId="48" hidden="1">#REF!,#REF!,#REF!,#REF!,#REF!,#REF!</definedName>
    <definedName name="Z_EA86CE3B_00A2_11D2_98BC_00C04FC96ABD_.wvu.Rows" localSheetId="4" hidden="1">#REF!,#REF!,#REF!,#REF!,#REF!,#REF!</definedName>
    <definedName name="Z_EA86CE3B_00A2_11D2_98BC_00C04FC96ABD_.wvu.Rows" localSheetId="49" hidden="1">#REF!,#REF!,#REF!,#REF!,#REF!,#REF!</definedName>
    <definedName name="Z_EA86CE3B_00A2_11D2_98BC_00C04FC96ABD_.wvu.Rows" localSheetId="66" hidden="1">#REF!,#REF!,#REF!,#REF!,#REF!,#REF!</definedName>
    <definedName name="Z_EA86CE3B_00A2_11D2_98BC_00C04FC96ABD_.wvu.Rows" localSheetId="67" hidden="1">#REF!,#REF!,#REF!,#REF!,#REF!,#REF!</definedName>
    <definedName name="Z_EA86CE3B_00A2_11D2_98BC_00C04FC96ABD_.wvu.Rows" localSheetId="70" hidden="1">#REF!,#REF!,#REF!,#REF!,#REF!,#REF!</definedName>
    <definedName name="Z_EA86CE3B_00A2_11D2_98BC_00C04FC96ABD_.wvu.Rows" localSheetId="71" hidden="1">#REF!,#REF!,#REF!,#REF!,#REF!,#REF!</definedName>
    <definedName name="Z_EA86CE3B_00A2_11D2_98BC_00C04FC96ABD_.wvu.Rows" localSheetId="72" hidden="1">#REF!,#REF!,#REF!,#REF!,#REF!,#REF!</definedName>
    <definedName name="Z_EA86CE3B_00A2_11D2_98BC_00C04FC96ABD_.wvu.Rows" localSheetId="73" hidden="1">#REF!,#REF!,#REF!,#REF!,#REF!,#REF!</definedName>
    <definedName name="Z_EA86CE3B_00A2_11D2_98BC_00C04FC96ABD_.wvu.Rows" localSheetId="77" hidden="1">#REF!,#REF!,#REF!,#REF!,#REF!,#REF!</definedName>
    <definedName name="Z_EA86CE3B_00A2_11D2_98BC_00C04FC96ABD_.wvu.Rows" localSheetId="78" hidden="1">#REF!,#REF!,#REF!,#REF!,#REF!,#REF!</definedName>
    <definedName name="Z_EA86CE3B_00A2_11D2_98BC_00C04FC96ABD_.wvu.Rows" localSheetId="79" hidden="1">#REF!,#REF!,#REF!,#REF!,#REF!,#REF!</definedName>
    <definedName name="Z_EA86CE3B_00A2_11D2_98BC_00C04FC96ABD_.wvu.Rows" localSheetId="82" hidden="1">#REF!,#REF!,#REF!,#REF!,#REF!,#REF!</definedName>
    <definedName name="Z_EA86CE3B_00A2_11D2_98BC_00C04FC96ABD_.wvu.Rows" localSheetId="83" hidden="1">#REF!,#REF!,#REF!,#REF!,#REF!,#REF!</definedName>
    <definedName name="Z_EA86CE3B_00A2_11D2_98BC_00C04FC96ABD_.wvu.Rows" localSheetId="84" hidden="1">#REF!,#REF!,#REF!,#REF!,#REF!,#REF!</definedName>
    <definedName name="Z_EA86CE3B_00A2_11D2_98BC_00C04FC96ABD_.wvu.Rows" localSheetId="89" hidden="1">#REF!,#REF!,#REF!,#REF!,#REF!,#REF!</definedName>
    <definedName name="Z_EA86CE3B_00A2_11D2_98BC_00C04FC96ABD_.wvu.Rows" localSheetId="90" hidden="1">#REF!,#REF!,#REF!,#REF!,#REF!,#REF!</definedName>
    <definedName name="Z_EA86CE3B_00A2_11D2_98BC_00C04FC96ABD_.wvu.Rows" hidden="1">#REF!,#REF!,#REF!,#REF!,#REF!,#REF!</definedName>
    <definedName name="Z_EA86CE3C_00A2_11D2_98BC_00C04FC96ABD_.wvu.Rows" localSheetId="106" hidden="1">#REF!,#REF!,#REF!,#REF!,#REF!,#REF!</definedName>
    <definedName name="Z_EA86CE3C_00A2_11D2_98BC_00C04FC96ABD_.wvu.Rows" localSheetId="121" hidden="1">#REF!,#REF!,#REF!,#REF!,#REF!,#REF!</definedName>
    <definedName name="Z_EA86CE3C_00A2_11D2_98BC_00C04FC96ABD_.wvu.Rows" localSheetId="122" hidden="1">#REF!,#REF!,#REF!,#REF!,#REF!,#REF!</definedName>
    <definedName name="Z_EA86CE3C_00A2_11D2_98BC_00C04FC96ABD_.wvu.Rows" localSheetId="107" hidden="1">#REF!,#REF!,#REF!,#REF!,#REF!,#REF!</definedName>
    <definedName name="Z_EA86CE3C_00A2_11D2_98BC_00C04FC96ABD_.wvu.Rows" localSheetId="125" hidden="1">#REF!,#REF!,#REF!,#REF!,#REF!,#REF!</definedName>
    <definedName name="Z_EA86CE3C_00A2_11D2_98BC_00C04FC96ABD_.wvu.Rows" localSheetId="126" hidden="1">#REF!,#REF!,#REF!,#REF!,#REF!,#REF!</definedName>
    <definedName name="Z_EA86CE3C_00A2_11D2_98BC_00C04FC96ABD_.wvu.Rows" localSheetId="128" hidden="1">#REF!,#REF!,#REF!,#REF!,#REF!,#REF!</definedName>
    <definedName name="Z_EA86CE3C_00A2_11D2_98BC_00C04FC96ABD_.wvu.Rows" localSheetId="129" hidden="1">#REF!,#REF!,#REF!,#REF!,#REF!,#REF!</definedName>
    <definedName name="Z_EA86CE3C_00A2_11D2_98BC_00C04FC96ABD_.wvu.Rows" localSheetId="130" hidden="1">#REF!,#REF!,#REF!,#REF!,#REF!,#REF!</definedName>
    <definedName name="Z_EA86CE3C_00A2_11D2_98BC_00C04FC96ABD_.wvu.Rows" localSheetId="103" hidden="1">#REF!,#REF!,#REF!,#REF!,#REF!,#REF!</definedName>
    <definedName name="Z_EA86CE3C_00A2_11D2_98BC_00C04FC96ABD_.wvu.Rows" localSheetId="11" hidden="1">#REF!,#REF!,#REF!,#REF!,#REF!,#REF!</definedName>
    <definedName name="Z_EA86CE3C_00A2_11D2_98BC_00C04FC96ABD_.wvu.Rows" localSheetId="35" hidden="1">#REF!,#REF!,#REF!,#REF!,#REF!,#REF!</definedName>
    <definedName name="Z_EA86CE3C_00A2_11D2_98BC_00C04FC96ABD_.wvu.Rows" localSheetId="36" hidden="1">#REF!,#REF!,#REF!,#REF!,#REF!,#REF!</definedName>
    <definedName name="Z_EA86CE3C_00A2_11D2_98BC_00C04FC96ABD_.wvu.Rows" localSheetId="43" hidden="1">#REF!,#REF!,#REF!,#REF!,#REF!,#REF!</definedName>
    <definedName name="Z_EA86CE3C_00A2_11D2_98BC_00C04FC96ABD_.wvu.Rows" localSheetId="44" hidden="1">#REF!,#REF!,#REF!,#REF!,#REF!,#REF!</definedName>
    <definedName name="Z_EA86CE3C_00A2_11D2_98BC_00C04FC96ABD_.wvu.Rows" localSheetId="46" hidden="1">#REF!,#REF!,#REF!,#REF!,#REF!,#REF!</definedName>
    <definedName name="Z_EA86CE3C_00A2_11D2_98BC_00C04FC96ABD_.wvu.Rows" localSheetId="48" hidden="1">#REF!,#REF!,#REF!,#REF!,#REF!,#REF!</definedName>
    <definedName name="Z_EA86CE3C_00A2_11D2_98BC_00C04FC96ABD_.wvu.Rows" localSheetId="4" hidden="1">#REF!,#REF!,#REF!,#REF!,#REF!,#REF!</definedName>
    <definedName name="Z_EA86CE3C_00A2_11D2_98BC_00C04FC96ABD_.wvu.Rows" localSheetId="49" hidden="1">#REF!,#REF!,#REF!,#REF!,#REF!,#REF!</definedName>
    <definedName name="Z_EA86CE3C_00A2_11D2_98BC_00C04FC96ABD_.wvu.Rows" localSheetId="66" hidden="1">#REF!,#REF!,#REF!,#REF!,#REF!,#REF!</definedName>
    <definedName name="Z_EA86CE3C_00A2_11D2_98BC_00C04FC96ABD_.wvu.Rows" localSheetId="67" hidden="1">#REF!,#REF!,#REF!,#REF!,#REF!,#REF!</definedName>
    <definedName name="Z_EA86CE3C_00A2_11D2_98BC_00C04FC96ABD_.wvu.Rows" localSheetId="70" hidden="1">#REF!,#REF!,#REF!,#REF!,#REF!,#REF!</definedName>
    <definedName name="Z_EA86CE3C_00A2_11D2_98BC_00C04FC96ABD_.wvu.Rows" localSheetId="71" hidden="1">#REF!,#REF!,#REF!,#REF!,#REF!,#REF!</definedName>
    <definedName name="Z_EA86CE3C_00A2_11D2_98BC_00C04FC96ABD_.wvu.Rows" localSheetId="72" hidden="1">#REF!,#REF!,#REF!,#REF!,#REF!,#REF!</definedName>
    <definedName name="Z_EA86CE3C_00A2_11D2_98BC_00C04FC96ABD_.wvu.Rows" localSheetId="73" hidden="1">#REF!,#REF!,#REF!,#REF!,#REF!,#REF!</definedName>
    <definedName name="Z_EA86CE3C_00A2_11D2_98BC_00C04FC96ABD_.wvu.Rows" localSheetId="77" hidden="1">#REF!,#REF!,#REF!,#REF!,#REF!,#REF!</definedName>
    <definedName name="Z_EA86CE3C_00A2_11D2_98BC_00C04FC96ABD_.wvu.Rows" localSheetId="78" hidden="1">#REF!,#REF!,#REF!,#REF!,#REF!,#REF!</definedName>
    <definedName name="Z_EA86CE3C_00A2_11D2_98BC_00C04FC96ABD_.wvu.Rows" localSheetId="79" hidden="1">#REF!,#REF!,#REF!,#REF!,#REF!,#REF!</definedName>
    <definedName name="Z_EA86CE3C_00A2_11D2_98BC_00C04FC96ABD_.wvu.Rows" localSheetId="82" hidden="1">#REF!,#REF!,#REF!,#REF!,#REF!,#REF!</definedName>
    <definedName name="Z_EA86CE3C_00A2_11D2_98BC_00C04FC96ABD_.wvu.Rows" localSheetId="83" hidden="1">#REF!,#REF!,#REF!,#REF!,#REF!,#REF!</definedName>
    <definedName name="Z_EA86CE3C_00A2_11D2_98BC_00C04FC96ABD_.wvu.Rows" localSheetId="84" hidden="1">#REF!,#REF!,#REF!,#REF!,#REF!,#REF!</definedName>
    <definedName name="Z_EA86CE3C_00A2_11D2_98BC_00C04FC96ABD_.wvu.Rows" localSheetId="89" hidden="1">#REF!,#REF!,#REF!,#REF!,#REF!,#REF!</definedName>
    <definedName name="Z_EA86CE3C_00A2_11D2_98BC_00C04FC96ABD_.wvu.Rows" localSheetId="90" hidden="1">#REF!,#REF!,#REF!,#REF!,#REF!,#REF!</definedName>
    <definedName name="Z_EA86CE3C_00A2_11D2_98BC_00C04FC96ABD_.wvu.Rows" hidden="1">#REF!,#REF!,#REF!,#REF!,#REF!,#REF!</definedName>
    <definedName name="Z_EA86CE3D_00A2_11D2_98BC_00C04FC96ABD_.wvu.Rows" localSheetId="106" hidden="1">#REF!,#REF!,#REF!,#REF!,#REF!,#REF!</definedName>
    <definedName name="Z_EA86CE3D_00A2_11D2_98BC_00C04FC96ABD_.wvu.Rows" localSheetId="121" hidden="1">#REF!,#REF!,#REF!,#REF!,#REF!,#REF!</definedName>
    <definedName name="Z_EA86CE3D_00A2_11D2_98BC_00C04FC96ABD_.wvu.Rows" localSheetId="122" hidden="1">#REF!,#REF!,#REF!,#REF!,#REF!,#REF!</definedName>
    <definedName name="Z_EA86CE3D_00A2_11D2_98BC_00C04FC96ABD_.wvu.Rows" localSheetId="107" hidden="1">#REF!,#REF!,#REF!,#REF!,#REF!,#REF!</definedName>
    <definedName name="Z_EA86CE3D_00A2_11D2_98BC_00C04FC96ABD_.wvu.Rows" localSheetId="125" hidden="1">#REF!,#REF!,#REF!,#REF!,#REF!,#REF!</definedName>
    <definedName name="Z_EA86CE3D_00A2_11D2_98BC_00C04FC96ABD_.wvu.Rows" localSheetId="126" hidden="1">#REF!,#REF!,#REF!,#REF!,#REF!,#REF!</definedName>
    <definedName name="Z_EA86CE3D_00A2_11D2_98BC_00C04FC96ABD_.wvu.Rows" localSheetId="128" hidden="1">#REF!,#REF!,#REF!,#REF!,#REF!,#REF!</definedName>
    <definedName name="Z_EA86CE3D_00A2_11D2_98BC_00C04FC96ABD_.wvu.Rows" localSheetId="129" hidden="1">#REF!,#REF!,#REF!,#REF!,#REF!,#REF!</definedName>
    <definedName name="Z_EA86CE3D_00A2_11D2_98BC_00C04FC96ABD_.wvu.Rows" localSheetId="130" hidden="1">#REF!,#REF!,#REF!,#REF!,#REF!,#REF!</definedName>
    <definedName name="Z_EA86CE3D_00A2_11D2_98BC_00C04FC96ABD_.wvu.Rows" localSheetId="103" hidden="1">#REF!,#REF!,#REF!,#REF!,#REF!,#REF!</definedName>
    <definedName name="Z_EA86CE3D_00A2_11D2_98BC_00C04FC96ABD_.wvu.Rows" localSheetId="11" hidden="1">#REF!,#REF!,#REF!,#REF!,#REF!,#REF!</definedName>
    <definedName name="Z_EA86CE3D_00A2_11D2_98BC_00C04FC96ABD_.wvu.Rows" localSheetId="35" hidden="1">#REF!,#REF!,#REF!,#REF!,#REF!,#REF!</definedName>
    <definedName name="Z_EA86CE3D_00A2_11D2_98BC_00C04FC96ABD_.wvu.Rows" localSheetId="36" hidden="1">#REF!,#REF!,#REF!,#REF!,#REF!,#REF!</definedName>
    <definedName name="Z_EA86CE3D_00A2_11D2_98BC_00C04FC96ABD_.wvu.Rows" localSheetId="43" hidden="1">#REF!,#REF!,#REF!,#REF!,#REF!,#REF!</definedName>
    <definedName name="Z_EA86CE3D_00A2_11D2_98BC_00C04FC96ABD_.wvu.Rows" localSheetId="44" hidden="1">#REF!,#REF!,#REF!,#REF!,#REF!,#REF!</definedName>
    <definedName name="Z_EA86CE3D_00A2_11D2_98BC_00C04FC96ABD_.wvu.Rows" localSheetId="46" hidden="1">#REF!,#REF!,#REF!,#REF!,#REF!,#REF!</definedName>
    <definedName name="Z_EA86CE3D_00A2_11D2_98BC_00C04FC96ABD_.wvu.Rows" localSheetId="48" hidden="1">#REF!,#REF!,#REF!,#REF!,#REF!,#REF!</definedName>
    <definedName name="Z_EA86CE3D_00A2_11D2_98BC_00C04FC96ABD_.wvu.Rows" localSheetId="4" hidden="1">#REF!,#REF!,#REF!,#REF!,#REF!,#REF!</definedName>
    <definedName name="Z_EA86CE3D_00A2_11D2_98BC_00C04FC96ABD_.wvu.Rows" localSheetId="49" hidden="1">#REF!,#REF!,#REF!,#REF!,#REF!,#REF!</definedName>
    <definedName name="Z_EA86CE3D_00A2_11D2_98BC_00C04FC96ABD_.wvu.Rows" localSheetId="66" hidden="1">#REF!,#REF!,#REF!,#REF!,#REF!,#REF!</definedName>
    <definedName name="Z_EA86CE3D_00A2_11D2_98BC_00C04FC96ABD_.wvu.Rows" localSheetId="67" hidden="1">#REF!,#REF!,#REF!,#REF!,#REF!,#REF!</definedName>
    <definedName name="Z_EA86CE3D_00A2_11D2_98BC_00C04FC96ABD_.wvu.Rows" localSheetId="70" hidden="1">#REF!,#REF!,#REF!,#REF!,#REF!,#REF!</definedName>
    <definedName name="Z_EA86CE3D_00A2_11D2_98BC_00C04FC96ABD_.wvu.Rows" localSheetId="71" hidden="1">#REF!,#REF!,#REF!,#REF!,#REF!,#REF!</definedName>
    <definedName name="Z_EA86CE3D_00A2_11D2_98BC_00C04FC96ABD_.wvu.Rows" localSheetId="72" hidden="1">#REF!,#REF!,#REF!,#REF!,#REF!,#REF!</definedName>
    <definedName name="Z_EA86CE3D_00A2_11D2_98BC_00C04FC96ABD_.wvu.Rows" localSheetId="73" hidden="1">#REF!,#REF!,#REF!,#REF!,#REF!,#REF!</definedName>
    <definedName name="Z_EA86CE3D_00A2_11D2_98BC_00C04FC96ABD_.wvu.Rows" localSheetId="77" hidden="1">#REF!,#REF!,#REF!,#REF!,#REF!,#REF!</definedName>
    <definedName name="Z_EA86CE3D_00A2_11D2_98BC_00C04FC96ABD_.wvu.Rows" localSheetId="78" hidden="1">#REF!,#REF!,#REF!,#REF!,#REF!,#REF!</definedName>
    <definedName name="Z_EA86CE3D_00A2_11D2_98BC_00C04FC96ABD_.wvu.Rows" localSheetId="79" hidden="1">#REF!,#REF!,#REF!,#REF!,#REF!,#REF!</definedName>
    <definedName name="Z_EA86CE3D_00A2_11D2_98BC_00C04FC96ABD_.wvu.Rows" localSheetId="82" hidden="1">#REF!,#REF!,#REF!,#REF!,#REF!,#REF!</definedName>
    <definedName name="Z_EA86CE3D_00A2_11D2_98BC_00C04FC96ABD_.wvu.Rows" localSheetId="83" hidden="1">#REF!,#REF!,#REF!,#REF!,#REF!,#REF!</definedName>
    <definedName name="Z_EA86CE3D_00A2_11D2_98BC_00C04FC96ABD_.wvu.Rows" localSheetId="84" hidden="1">#REF!,#REF!,#REF!,#REF!,#REF!,#REF!</definedName>
    <definedName name="Z_EA86CE3D_00A2_11D2_98BC_00C04FC96ABD_.wvu.Rows" localSheetId="89" hidden="1">#REF!,#REF!,#REF!,#REF!,#REF!,#REF!</definedName>
    <definedName name="Z_EA86CE3D_00A2_11D2_98BC_00C04FC96ABD_.wvu.Rows" localSheetId="90" hidden="1">#REF!,#REF!,#REF!,#REF!,#REF!,#REF!</definedName>
    <definedName name="Z_EA86CE3D_00A2_11D2_98BC_00C04FC96ABD_.wvu.Rows" hidden="1">#REF!,#REF!,#REF!,#REF!,#REF!,#REF!</definedName>
    <definedName name="Z_EA86CE3E_00A2_11D2_98BC_00C04FC96ABD_.wvu.Rows" localSheetId="106" hidden="1">#REF!,#REF!,#REF!,#REF!,#REF!,#REF!,#REF!,#REF!</definedName>
    <definedName name="Z_EA86CE3E_00A2_11D2_98BC_00C04FC96ABD_.wvu.Rows" localSheetId="121" hidden="1">#REF!,#REF!,#REF!,#REF!,#REF!,#REF!,#REF!,#REF!</definedName>
    <definedName name="Z_EA86CE3E_00A2_11D2_98BC_00C04FC96ABD_.wvu.Rows" localSheetId="122" hidden="1">#REF!,#REF!,#REF!,#REF!,#REF!,#REF!,#REF!,#REF!</definedName>
    <definedName name="Z_EA86CE3E_00A2_11D2_98BC_00C04FC96ABD_.wvu.Rows" localSheetId="107" hidden="1">#REF!,#REF!,#REF!,#REF!,#REF!,#REF!,#REF!,#REF!</definedName>
    <definedName name="Z_EA86CE3E_00A2_11D2_98BC_00C04FC96ABD_.wvu.Rows" localSheetId="125" hidden="1">#REF!,#REF!,#REF!,#REF!,#REF!,#REF!,#REF!,#REF!</definedName>
    <definedName name="Z_EA86CE3E_00A2_11D2_98BC_00C04FC96ABD_.wvu.Rows" localSheetId="126" hidden="1">#REF!,#REF!,#REF!,#REF!,#REF!,#REF!,#REF!,#REF!</definedName>
    <definedName name="Z_EA86CE3E_00A2_11D2_98BC_00C04FC96ABD_.wvu.Rows" localSheetId="128" hidden="1">#REF!,#REF!,#REF!,#REF!,#REF!,#REF!,#REF!,#REF!</definedName>
    <definedName name="Z_EA86CE3E_00A2_11D2_98BC_00C04FC96ABD_.wvu.Rows" localSheetId="129" hidden="1">#REF!,#REF!,#REF!,#REF!,#REF!,#REF!,#REF!,#REF!</definedName>
    <definedName name="Z_EA86CE3E_00A2_11D2_98BC_00C04FC96ABD_.wvu.Rows" localSheetId="130" hidden="1">#REF!,#REF!,#REF!,#REF!,#REF!,#REF!,#REF!,#REF!</definedName>
    <definedName name="Z_EA86CE3E_00A2_11D2_98BC_00C04FC96ABD_.wvu.Rows" localSheetId="103" hidden="1">#REF!,#REF!,#REF!,#REF!,#REF!,#REF!,#REF!,#REF!</definedName>
    <definedName name="Z_EA86CE3E_00A2_11D2_98BC_00C04FC96ABD_.wvu.Rows" localSheetId="11" hidden="1">#REF!,#REF!,#REF!,#REF!,#REF!,#REF!,#REF!,#REF!</definedName>
    <definedName name="Z_EA86CE3E_00A2_11D2_98BC_00C04FC96ABD_.wvu.Rows" localSheetId="35" hidden="1">#REF!,#REF!,#REF!,#REF!,#REF!,#REF!,#REF!,#REF!</definedName>
    <definedName name="Z_EA86CE3E_00A2_11D2_98BC_00C04FC96ABD_.wvu.Rows" localSheetId="36" hidden="1">#REF!,#REF!,#REF!,#REF!,#REF!,#REF!,#REF!,#REF!</definedName>
    <definedName name="Z_EA86CE3E_00A2_11D2_98BC_00C04FC96ABD_.wvu.Rows" localSheetId="43" hidden="1">#REF!,#REF!,#REF!,#REF!,#REF!,#REF!,#REF!,#REF!</definedName>
    <definedName name="Z_EA86CE3E_00A2_11D2_98BC_00C04FC96ABD_.wvu.Rows" localSheetId="44" hidden="1">#REF!,#REF!,#REF!,#REF!,#REF!,#REF!,#REF!,#REF!</definedName>
    <definedName name="Z_EA86CE3E_00A2_11D2_98BC_00C04FC96ABD_.wvu.Rows" localSheetId="46" hidden="1">#REF!,#REF!,#REF!,#REF!,#REF!,#REF!,#REF!,#REF!</definedName>
    <definedName name="Z_EA86CE3E_00A2_11D2_98BC_00C04FC96ABD_.wvu.Rows" localSheetId="48" hidden="1">#REF!,#REF!,#REF!,#REF!,#REF!,#REF!,#REF!,#REF!</definedName>
    <definedName name="Z_EA86CE3E_00A2_11D2_98BC_00C04FC96ABD_.wvu.Rows" localSheetId="4" hidden="1">#REF!,#REF!,#REF!,#REF!,#REF!,#REF!,#REF!,#REF!</definedName>
    <definedName name="Z_EA86CE3E_00A2_11D2_98BC_00C04FC96ABD_.wvu.Rows" localSheetId="49" hidden="1">#REF!,#REF!,#REF!,#REF!,#REF!,#REF!,#REF!,#REF!</definedName>
    <definedName name="Z_EA86CE3E_00A2_11D2_98BC_00C04FC96ABD_.wvu.Rows" localSheetId="66" hidden="1">#REF!,#REF!,#REF!,#REF!,#REF!,#REF!,#REF!,#REF!</definedName>
    <definedName name="Z_EA86CE3E_00A2_11D2_98BC_00C04FC96ABD_.wvu.Rows" localSheetId="67" hidden="1">#REF!,#REF!,#REF!,#REF!,#REF!,#REF!,#REF!,#REF!</definedName>
    <definedName name="Z_EA86CE3E_00A2_11D2_98BC_00C04FC96ABD_.wvu.Rows" localSheetId="70" hidden="1">#REF!,#REF!,#REF!,#REF!,#REF!,#REF!,#REF!,#REF!</definedName>
    <definedName name="Z_EA86CE3E_00A2_11D2_98BC_00C04FC96ABD_.wvu.Rows" localSheetId="71" hidden="1">#REF!,#REF!,#REF!,#REF!,#REF!,#REF!,#REF!,#REF!</definedName>
    <definedName name="Z_EA86CE3E_00A2_11D2_98BC_00C04FC96ABD_.wvu.Rows" localSheetId="72" hidden="1">#REF!,#REF!,#REF!,#REF!,#REF!,#REF!,#REF!,#REF!</definedName>
    <definedName name="Z_EA86CE3E_00A2_11D2_98BC_00C04FC96ABD_.wvu.Rows" localSheetId="73" hidden="1">#REF!,#REF!,#REF!,#REF!,#REF!,#REF!,#REF!,#REF!</definedName>
    <definedName name="Z_EA86CE3E_00A2_11D2_98BC_00C04FC96ABD_.wvu.Rows" localSheetId="77" hidden="1">#REF!,#REF!,#REF!,#REF!,#REF!,#REF!,#REF!,#REF!</definedName>
    <definedName name="Z_EA86CE3E_00A2_11D2_98BC_00C04FC96ABD_.wvu.Rows" localSheetId="78" hidden="1">#REF!,#REF!,#REF!,#REF!,#REF!,#REF!,#REF!,#REF!</definedName>
    <definedName name="Z_EA86CE3E_00A2_11D2_98BC_00C04FC96ABD_.wvu.Rows" localSheetId="79" hidden="1">#REF!,#REF!,#REF!,#REF!,#REF!,#REF!,#REF!,#REF!</definedName>
    <definedName name="Z_EA86CE3E_00A2_11D2_98BC_00C04FC96ABD_.wvu.Rows" localSheetId="82" hidden="1">#REF!,#REF!,#REF!,#REF!,#REF!,#REF!,#REF!,#REF!</definedName>
    <definedName name="Z_EA86CE3E_00A2_11D2_98BC_00C04FC96ABD_.wvu.Rows" localSheetId="83" hidden="1">#REF!,#REF!,#REF!,#REF!,#REF!,#REF!,#REF!,#REF!</definedName>
    <definedName name="Z_EA86CE3E_00A2_11D2_98BC_00C04FC96ABD_.wvu.Rows" localSheetId="84" hidden="1">#REF!,#REF!,#REF!,#REF!,#REF!,#REF!,#REF!,#REF!</definedName>
    <definedName name="Z_EA86CE3E_00A2_11D2_98BC_00C04FC96ABD_.wvu.Rows" localSheetId="89" hidden="1">#REF!,#REF!,#REF!,#REF!,#REF!,#REF!,#REF!,#REF!</definedName>
    <definedName name="Z_EA86CE3E_00A2_11D2_98BC_00C04FC96ABD_.wvu.Rows" localSheetId="90" hidden="1">#REF!,#REF!,#REF!,#REF!,#REF!,#REF!,#REF!,#REF!</definedName>
    <definedName name="Z_EA86CE3E_00A2_11D2_98BC_00C04FC96ABD_.wvu.Rows" hidden="1">#REF!,#REF!,#REF!,#REF!,#REF!,#REF!,#REF!,#REF!</definedName>
    <definedName name="Z_EA86CE3F_00A2_11D2_98BC_00C04FC96ABD_.wvu.Rows" localSheetId="106" hidden="1">#REF!,#REF!,#REF!,#REF!,#REF!,#REF!,#REF!</definedName>
    <definedName name="Z_EA86CE3F_00A2_11D2_98BC_00C04FC96ABD_.wvu.Rows" localSheetId="121" hidden="1">#REF!,#REF!,#REF!,#REF!,#REF!,#REF!,#REF!</definedName>
    <definedName name="Z_EA86CE3F_00A2_11D2_98BC_00C04FC96ABD_.wvu.Rows" localSheetId="122" hidden="1">#REF!,#REF!,#REF!,#REF!,#REF!,#REF!,#REF!</definedName>
    <definedName name="Z_EA86CE3F_00A2_11D2_98BC_00C04FC96ABD_.wvu.Rows" localSheetId="107" hidden="1">#REF!,#REF!,#REF!,#REF!,#REF!,#REF!,#REF!</definedName>
    <definedName name="Z_EA86CE3F_00A2_11D2_98BC_00C04FC96ABD_.wvu.Rows" localSheetId="125" hidden="1">#REF!,#REF!,#REF!,#REF!,#REF!,#REF!,#REF!</definedName>
    <definedName name="Z_EA86CE3F_00A2_11D2_98BC_00C04FC96ABD_.wvu.Rows" localSheetId="126" hidden="1">#REF!,#REF!,#REF!,#REF!,#REF!,#REF!,#REF!</definedName>
    <definedName name="Z_EA86CE3F_00A2_11D2_98BC_00C04FC96ABD_.wvu.Rows" localSheetId="128" hidden="1">#REF!,#REF!,#REF!,#REF!,#REF!,#REF!,#REF!</definedName>
    <definedName name="Z_EA86CE3F_00A2_11D2_98BC_00C04FC96ABD_.wvu.Rows" localSheetId="129" hidden="1">#REF!,#REF!,#REF!,#REF!,#REF!,#REF!,#REF!</definedName>
    <definedName name="Z_EA86CE3F_00A2_11D2_98BC_00C04FC96ABD_.wvu.Rows" localSheetId="130" hidden="1">#REF!,#REF!,#REF!,#REF!,#REF!,#REF!,#REF!</definedName>
    <definedName name="Z_EA86CE3F_00A2_11D2_98BC_00C04FC96ABD_.wvu.Rows" localSheetId="103" hidden="1">#REF!,#REF!,#REF!,#REF!,#REF!,#REF!,#REF!</definedName>
    <definedName name="Z_EA86CE3F_00A2_11D2_98BC_00C04FC96ABD_.wvu.Rows" localSheetId="11" hidden="1">#REF!,#REF!,#REF!,#REF!,#REF!,#REF!,#REF!</definedName>
    <definedName name="Z_EA86CE3F_00A2_11D2_98BC_00C04FC96ABD_.wvu.Rows" localSheetId="35" hidden="1">#REF!,#REF!,#REF!,#REF!,#REF!,#REF!,#REF!</definedName>
    <definedName name="Z_EA86CE3F_00A2_11D2_98BC_00C04FC96ABD_.wvu.Rows" localSheetId="36" hidden="1">#REF!,#REF!,#REF!,#REF!,#REF!,#REF!,#REF!</definedName>
    <definedName name="Z_EA86CE3F_00A2_11D2_98BC_00C04FC96ABD_.wvu.Rows" localSheetId="43" hidden="1">#REF!,#REF!,#REF!,#REF!,#REF!,#REF!,#REF!</definedName>
    <definedName name="Z_EA86CE3F_00A2_11D2_98BC_00C04FC96ABD_.wvu.Rows" localSheetId="44" hidden="1">#REF!,#REF!,#REF!,#REF!,#REF!,#REF!,#REF!</definedName>
    <definedName name="Z_EA86CE3F_00A2_11D2_98BC_00C04FC96ABD_.wvu.Rows" localSheetId="46" hidden="1">#REF!,#REF!,#REF!,#REF!,#REF!,#REF!,#REF!</definedName>
    <definedName name="Z_EA86CE3F_00A2_11D2_98BC_00C04FC96ABD_.wvu.Rows" localSheetId="48" hidden="1">#REF!,#REF!,#REF!,#REF!,#REF!,#REF!,#REF!</definedName>
    <definedName name="Z_EA86CE3F_00A2_11D2_98BC_00C04FC96ABD_.wvu.Rows" localSheetId="4" hidden="1">#REF!,#REF!,#REF!,#REF!,#REF!,#REF!,#REF!</definedName>
    <definedName name="Z_EA86CE3F_00A2_11D2_98BC_00C04FC96ABD_.wvu.Rows" localSheetId="49" hidden="1">#REF!,#REF!,#REF!,#REF!,#REF!,#REF!,#REF!</definedName>
    <definedName name="Z_EA86CE3F_00A2_11D2_98BC_00C04FC96ABD_.wvu.Rows" localSheetId="66" hidden="1">#REF!,#REF!,#REF!,#REF!,#REF!,#REF!,#REF!</definedName>
    <definedName name="Z_EA86CE3F_00A2_11D2_98BC_00C04FC96ABD_.wvu.Rows" localSheetId="67" hidden="1">#REF!,#REF!,#REF!,#REF!,#REF!,#REF!,#REF!</definedName>
    <definedName name="Z_EA86CE3F_00A2_11D2_98BC_00C04FC96ABD_.wvu.Rows" localSheetId="70" hidden="1">#REF!,#REF!,#REF!,#REF!,#REF!,#REF!,#REF!</definedName>
    <definedName name="Z_EA86CE3F_00A2_11D2_98BC_00C04FC96ABD_.wvu.Rows" localSheetId="71" hidden="1">#REF!,#REF!,#REF!,#REF!,#REF!,#REF!,#REF!</definedName>
    <definedName name="Z_EA86CE3F_00A2_11D2_98BC_00C04FC96ABD_.wvu.Rows" localSheetId="72" hidden="1">#REF!,#REF!,#REF!,#REF!,#REF!,#REF!,#REF!</definedName>
    <definedName name="Z_EA86CE3F_00A2_11D2_98BC_00C04FC96ABD_.wvu.Rows" localSheetId="73" hidden="1">#REF!,#REF!,#REF!,#REF!,#REF!,#REF!,#REF!</definedName>
    <definedName name="Z_EA86CE3F_00A2_11D2_98BC_00C04FC96ABD_.wvu.Rows" localSheetId="77" hidden="1">#REF!,#REF!,#REF!,#REF!,#REF!,#REF!,#REF!</definedName>
    <definedName name="Z_EA86CE3F_00A2_11D2_98BC_00C04FC96ABD_.wvu.Rows" localSheetId="78" hidden="1">#REF!,#REF!,#REF!,#REF!,#REF!,#REF!,#REF!</definedName>
    <definedName name="Z_EA86CE3F_00A2_11D2_98BC_00C04FC96ABD_.wvu.Rows" localSheetId="79" hidden="1">#REF!,#REF!,#REF!,#REF!,#REF!,#REF!,#REF!</definedName>
    <definedName name="Z_EA86CE3F_00A2_11D2_98BC_00C04FC96ABD_.wvu.Rows" localSheetId="82" hidden="1">#REF!,#REF!,#REF!,#REF!,#REF!,#REF!,#REF!</definedName>
    <definedName name="Z_EA86CE3F_00A2_11D2_98BC_00C04FC96ABD_.wvu.Rows" localSheetId="83" hidden="1">#REF!,#REF!,#REF!,#REF!,#REF!,#REF!,#REF!</definedName>
    <definedName name="Z_EA86CE3F_00A2_11D2_98BC_00C04FC96ABD_.wvu.Rows" localSheetId="84" hidden="1">#REF!,#REF!,#REF!,#REF!,#REF!,#REF!,#REF!</definedName>
    <definedName name="Z_EA86CE3F_00A2_11D2_98BC_00C04FC96ABD_.wvu.Rows" localSheetId="89" hidden="1">#REF!,#REF!,#REF!,#REF!,#REF!,#REF!,#REF!</definedName>
    <definedName name="Z_EA86CE3F_00A2_11D2_98BC_00C04FC96ABD_.wvu.Rows" localSheetId="90" hidden="1">#REF!,#REF!,#REF!,#REF!,#REF!,#REF!,#REF!</definedName>
    <definedName name="Z_EA86CE3F_00A2_11D2_98BC_00C04FC96ABD_.wvu.Rows" hidden="1">#REF!,#REF!,#REF!,#REF!,#REF!,#REF!,#REF!</definedName>
    <definedName name="Z_EA86CE40_00A2_11D2_98BC_00C04FC96ABD_.wvu.Rows" localSheetId="106" hidden="1">#REF!,#REF!,#REF!,#REF!,#REF!,#REF!,#REF!</definedName>
    <definedName name="Z_EA86CE40_00A2_11D2_98BC_00C04FC96ABD_.wvu.Rows" localSheetId="121" hidden="1">#REF!,#REF!,#REF!,#REF!,#REF!,#REF!,#REF!</definedName>
    <definedName name="Z_EA86CE40_00A2_11D2_98BC_00C04FC96ABD_.wvu.Rows" localSheetId="122" hidden="1">#REF!,#REF!,#REF!,#REF!,#REF!,#REF!,#REF!</definedName>
    <definedName name="Z_EA86CE40_00A2_11D2_98BC_00C04FC96ABD_.wvu.Rows" localSheetId="107" hidden="1">#REF!,#REF!,#REF!,#REF!,#REF!,#REF!,#REF!</definedName>
    <definedName name="Z_EA86CE40_00A2_11D2_98BC_00C04FC96ABD_.wvu.Rows" localSheetId="125" hidden="1">#REF!,#REF!,#REF!,#REF!,#REF!,#REF!,#REF!</definedName>
    <definedName name="Z_EA86CE40_00A2_11D2_98BC_00C04FC96ABD_.wvu.Rows" localSheetId="126" hidden="1">#REF!,#REF!,#REF!,#REF!,#REF!,#REF!,#REF!</definedName>
    <definedName name="Z_EA86CE40_00A2_11D2_98BC_00C04FC96ABD_.wvu.Rows" localSheetId="128" hidden="1">#REF!,#REF!,#REF!,#REF!,#REF!,#REF!,#REF!</definedName>
    <definedName name="Z_EA86CE40_00A2_11D2_98BC_00C04FC96ABD_.wvu.Rows" localSheetId="129" hidden="1">#REF!,#REF!,#REF!,#REF!,#REF!,#REF!,#REF!</definedName>
    <definedName name="Z_EA86CE40_00A2_11D2_98BC_00C04FC96ABD_.wvu.Rows" localSheetId="130" hidden="1">#REF!,#REF!,#REF!,#REF!,#REF!,#REF!,#REF!</definedName>
    <definedName name="Z_EA86CE40_00A2_11D2_98BC_00C04FC96ABD_.wvu.Rows" localSheetId="166" hidden="1">#REF!,#REF!,#REF!,#REF!,#REF!,#REF!,#REF!</definedName>
    <definedName name="Z_EA86CE40_00A2_11D2_98BC_00C04FC96ABD_.wvu.Rows" localSheetId="102" hidden="1">#REF!,#REF!,#REF!,#REF!,#REF!,#REF!,#REF!</definedName>
    <definedName name="Z_EA86CE40_00A2_11D2_98BC_00C04FC96ABD_.wvu.Rows" localSheetId="103" hidden="1">#REF!,#REF!,#REF!,#REF!,#REF!,#REF!,#REF!</definedName>
    <definedName name="Z_EA86CE40_00A2_11D2_98BC_00C04FC96ABD_.wvu.Rows" localSheetId="105" hidden="1">#REF!,#REF!,#REF!,#REF!,#REF!,#REF!,#REF!</definedName>
    <definedName name="Z_EA86CE40_00A2_11D2_98BC_00C04FC96ABD_.wvu.Rows" localSheetId="11" hidden="1">#REF!,#REF!,#REF!,#REF!,#REF!,#REF!,#REF!</definedName>
    <definedName name="Z_EA86CE40_00A2_11D2_98BC_00C04FC96ABD_.wvu.Rows" localSheetId="25" hidden="1">#REF!,#REF!,#REF!,#REF!,#REF!,#REF!,#REF!</definedName>
    <definedName name="Z_EA86CE40_00A2_11D2_98BC_00C04FC96ABD_.wvu.Rows" localSheetId="26" hidden="1">#REF!,#REF!,#REF!,#REF!,#REF!,#REF!,#REF!</definedName>
    <definedName name="Z_EA86CE40_00A2_11D2_98BC_00C04FC96ABD_.wvu.Rows" localSheetId="35" hidden="1">#REF!,#REF!,#REF!,#REF!,#REF!,#REF!,#REF!</definedName>
    <definedName name="Z_EA86CE40_00A2_11D2_98BC_00C04FC96ABD_.wvu.Rows" localSheetId="36" hidden="1">#REF!,#REF!,#REF!,#REF!,#REF!,#REF!,#REF!</definedName>
    <definedName name="Z_EA86CE40_00A2_11D2_98BC_00C04FC96ABD_.wvu.Rows" localSheetId="43" hidden="1">#REF!,#REF!,#REF!,#REF!,#REF!,#REF!,#REF!</definedName>
    <definedName name="Z_EA86CE40_00A2_11D2_98BC_00C04FC96ABD_.wvu.Rows" localSheetId="44" hidden="1">#REF!,#REF!,#REF!,#REF!,#REF!,#REF!,#REF!</definedName>
    <definedName name="Z_EA86CE40_00A2_11D2_98BC_00C04FC96ABD_.wvu.Rows" localSheetId="45" hidden="1">#REF!,#REF!,#REF!,#REF!,#REF!,#REF!,#REF!</definedName>
    <definedName name="Z_EA86CE40_00A2_11D2_98BC_00C04FC96ABD_.wvu.Rows" localSheetId="46" hidden="1">#REF!,#REF!,#REF!,#REF!,#REF!,#REF!,#REF!</definedName>
    <definedName name="Z_EA86CE40_00A2_11D2_98BC_00C04FC96ABD_.wvu.Rows" localSheetId="48" hidden="1">#REF!,#REF!,#REF!,#REF!,#REF!,#REF!,#REF!</definedName>
    <definedName name="Z_EA86CE40_00A2_11D2_98BC_00C04FC96ABD_.wvu.Rows" localSheetId="4" hidden="1">#REF!,#REF!,#REF!,#REF!,#REF!,#REF!,#REF!</definedName>
    <definedName name="Z_EA86CE40_00A2_11D2_98BC_00C04FC96ABD_.wvu.Rows" localSheetId="49" hidden="1">#REF!,#REF!,#REF!,#REF!,#REF!,#REF!,#REF!</definedName>
    <definedName name="Z_EA86CE40_00A2_11D2_98BC_00C04FC96ABD_.wvu.Rows" localSheetId="54" hidden="1">#REF!,#REF!,#REF!,#REF!,#REF!,#REF!,#REF!</definedName>
    <definedName name="Z_EA86CE40_00A2_11D2_98BC_00C04FC96ABD_.wvu.Rows" localSheetId="55" hidden="1">#REF!,#REF!,#REF!,#REF!,#REF!,#REF!,#REF!</definedName>
    <definedName name="Z_EA86CE40_00A2_11D2_98BC_00C04FC96ABD_.wvu.Rows" localSheetId="56" hidden="1">#REF!,#REF!,#REF!,#REF!,#REF!,#REF!,#REF!</definedName>
    <definedName name="Z_EA86CE40_00A2_11D2_98BC_00C04FC96ABD_.wvu.Rows" localSheetId="66" hidden="1">#REF!,#REF!,#REF!,#REF!,#REF!,#REF!,#REF!</definedName>
    <definedName name="Z_EA86CE40_00A2_11D2_98BC_00C04FC96ABD_.wvu.Rows" localSheetId="67" hidden="1">#REF!,#REF!,#REF!,#REF!,#REF!,#REF!,#REF!</definedName>
    <definedName name="Z_EA86CE40_00A2_11D2_98BC_00C04FC96ABD_.wvu.Rows" localSheetId="70" hidden="1">#REF!,#REF!,#REF!,#REF!,#REF!,#REF!,#REF!</definedName>
    <definedName name="Z_EA86CE40_00A2_11D2_98BC_00C04FC96ABD_.wvu.Rows" localSheetId="71" hidden="1">#REF!,#REF!,#REF!,#REF!,#REF!,#REF!,#REF!</definedName>
    <definedName name="Z_EA86CE40_00A2_11D2_98BC_00C04FC96ABD_.wvu.Rows" localSheetId="72" hidden="1">#REF!,#REF!,#REF!,#REF!,#REF!,#REF!,#REF!</definedName>
    <definedName name="Z_EA86CE40_00A2_11D2_98BC_00C04FC96ABD_.wvu.Rows" localSheetId="73" hidden="1">#REF!,#REF!,#REF!,#REF!,#REF!,#REF!,#REF!</definedName>
    <definedName name="Z_EA86CE40_00A2_11D2_98BC_00C04FC96ABD_.wvu.Rows" localSheetId="76" hidden="1">#REF!,#REF!,#REF!,#REF!,#REF!,#REF!,#REF!</definedName>
    <definedName name="Z_EA86CE40_00A2_11D2_98BC_00C04FC96ABD_.wvu.Rows" localSheetId="77" hidden="1">#REF!,#REF!,#REF!,#REF!,#REF!,#REF!,#REF!</definedName>
    <definedName name="Z_EA86CE40_00A2_11D2_98BC_00C04FC96ABD_.wvu.Rows" localSheetId="78" hidden="1">#REF!,#REF!,#REF!,#REF!,#REF!,#REF!,#REF!</definedName>
    <definedName name="Z_EA86CE40_00A2_11D2_98BC_00C04FC96ABD_.wvu.Rows" localSheetId="79" hidden="1">#REF!,#REF!,#REF!,#REF!,#REF!,#REF!,#REF!</definedName>
    <definedName name="Z_EA86CE40_00A2_11D2_98BC_00C04FC96ABD_.wvu.Rows" localSheetId="82" hidden="1">#REF!,#REF!,#REF!,#REF!,#REF!,#REF!,#REF!</definedName>
    <definedName name="Z_EA86CE40_00A2_11D2_98BC_00C04FC96ABD_.wvu.Rows" localSheetId="83" hidden="1">#REF!,#REF!,#REF!,#REF!,#REF!,#REF!,#REF!</definedName>
    <definedName name="Z_EA86CE40_00A2_11D2_98BC_00C04FC96ABD_.wvu.Rows" localSheetId="84" hidden="1">#REF!,#REF!,#REF!,#REF!,#REF!,#REF!,#REF!</definedName>
    <definedName name="Z_EA86CE40_00A2_11D2_98BC_00C04FC96ABD_.wvu.Rows" localSheetId="89" hidden="1">#REF!,#REF!,#REF!,#REF!,#REF!,#REF!,#REF!</definedName>
    <definedName name="Z_EA86CE40_00A2_11D2_98BC_00C04FC96ABD_.wvu.Rows" localSheetId="90" hidden="1">#REF!,#REF!,#REF!,#REF!,#REF!,#REF!,#REF!</definedName>
    <definedName name="Z_EA86CE40_00A2_11D2_98BC_00C04FC96ABD_.wvu.Rows" localSheetId="96" hidden="1">#REF!,#REF!,#REF!,#REF!,#REF!,#REF!,#REF!</definedName>
    <definedName name="Z_EA86CE40_00A2_11D2_98BC_00C04FC96ABD_.wvu.Rows" localSheetId="97" hidden="1">#REF!,#REF!,#REF!,#REF!,#REF!,#REF!,#REF!</definedName>
    <definedName name="Z_EA86CE40_00A2_11D2_98BC_00C04FC96ABD_.wvu.Rows" hidden="1">#REF!,#REF!,#REF!,#REF!,#REF!,#REF!,#REF!</definedName>
    <definedName name="Z_EA86CE41_00A2_11D2_98BC_00C04FC96ABD_.wvu.Rows" localSheetId="106" hidden="1">#REF!,#REF!,#REF!,#REF!,#REF!,#REF!,#REF!,#REF!</definedName>
    <definedName name="Z_EA86CE41_00A2_11D2_98BC_00C04FC96ABD_.wvu.Rows" localSheetId="121" hidden="1">#REF!,#REF!,#REF!,#REF!,#REF!,#REF!,#REF!,#REF!</definedName>
    <definedName name="Z_EA86CE41_00A2_11D2_98BC_00C04FC96ABD_.wvu.Rows" localSheetId="122" hidden="1">#REF!,#REF!,#REF!,#REF!,#REF!,#REF!,#REF!,#REF!</definedName>
    <definedName name="Z_EA86CE41_00A2_11D2_98BC_00C04FC96ABD_.wvu.Rows" localSheetId="107" hidden="1">#REF!,#REF!,#REF!,#REF!,#REF!,#REF!,#REF!,#REF!</definedName>
    <definedName name="Z_EA86CE41_00A2_11D2_98BC_00C04FC96ABD_.wvu.Rows" localSheetId="125" hidden="1">#REF!,#REF!,#REF!,#REF!,#REF!,#REF!,#REF!,#REF!</definedName>
    <definedName name="Z_EA86CE41_00A2_11D2_98BC_00C04FC96ABD_.wvu.Rows" localSheetId="126" hidden="1">#REF!,#REF!,#REF!,#REF!,#REF!,#REF!,#REF!,#REF!</definedName>
    <definedName name="Z_EA86CE41_00A2_11D2_98BC_00C04FC96ABD_.wvu.Rows" localSheetId="128" hidden="1">#REF!,#REF!,#REF!,#REF!,#REF!,#REF!,#REF!,#REF!</definedName>
    <definedName name="Z_EA86CE41_00A2_11D2_98BC_00C04FC96ABD_.wvu.Rows" localSheetId="129" hidden="1">#REF!,#REF!,#REF!,#REF!,#REF!,#REF!,#REF!,#REF!</definedName>
    <definedName name="Z_EA86CE41_00A2_11D2_98BC_00C04FC96ABD_.wvu.Rows" localSheetId="130" hidden="1">#REF!,#REF!,#REF!,#REF!,#REF!,#REF!,#REF!,#REF!</definedName>
    <definedName name="Z_EA86CE41_00A2_11D2_98BC_00C04FC96ABD_.wvu.Rows" localSheetId="103" hidden="1">#REF!,#REF!,#REF!,#REF!,#REF!,#REF!,#REF!,#REF!</definedName>
    <definedName name="Z_EA86CE41_00A2_11D2_98BC_00C04FC96ABD_.wvu.Rows" localSheetId="11" hidden="1">#REF!,#REF!,#REF!,#REF!,#REF!,#REF!,#REF!,#REF!</definedName>
    <definedName name="Z_EA86CE41_00A2_11D2_98BC_00C04FC96ABD_.wvu.Rows" localSheetId="35" hidden="1">#REF!,#REF!,#REF!,#REF!,#REF!,#REF!,#REF!,#REF!</definedName>
    <definedName name="Z_EA86CE41_00A2_11D2_98BC_00C04FC96ABD_.wvu.Rows" localSheetId="36" hidden="1">#REF!,#REF!,#REF!,#REF!,#REF!,#REF!,#REF!,#REF!</definedName>
    <definedName name="Z_EA86CE41_00A2_11D2_98BC_00C04FC96ABD_.wvu.Rows" localSheetId="43" hidden="1">#REF!,#REF!,#REF!,#REF!,#REF!,#REF!,#REF!,#REF!</definedName>
    <definedName name="Z_EA86CE41_00A2_11D2_98BC_00C04FC96ABD_.wvu.Rows" localSheetId="44" hidden="1">#REF!,#REF!,#REF!,#REF!,#REF!,#REF!,#REF!,#REF!</definedName>
    <definedName name="Z_EA86CE41_00A2_11D2_98BC_00C04FC96ABD_.wvu.Rows" localSheetId="46" hidden="1">#REF!,#REF!,#REF!,#REF!,#REF!,#REF!,#REF!,#REF!</definedName>
    <definedName name="Z_EA86CE41_00A2_11D2_98BC_00C04FC96ABD_.wvu.Rows" localSheetId="48" hidden="1">#REF!,#REF!,#REF!,#REF!,#REF!,#REF!,#REF!,#REF!</definedName>
    <definedName name="Z_EA86CE41_00A2_11D2_98BC_00C04FC96ABD_.wvu.Rows" localSheetId="4" hidden="1">#REF!,#REF!,#REF!,#REF!,#REF!,#REF!,#REF!,#REF!</definedName>
    <definedName name="Z_EA86CE41_00A2_11D2_98BC_00C04FC96ABD_.wvu.Rows" localSheetId="49" hidden="1">#REF!,#REF!,#REF!,#REF!,#REF!,#REF!,#REF!,#REF!</definedName>
    <definedName name="Z_EA86CE41_00A2_11D2_98BC_00C04FC96ABD_.wvu.Rows" localSheetId="66" hidden="1">#REF!,#REF!,#REF!,#REF!,#REF!,#REF!,#REF!,#REF!</definedName>
    <definedName name="Z_EA86CE41_00A2_11D2_98BC_00C04FC96ABD_.wvu.Rows" localSheetId="67" hidden="1">#REF!,#REF!,#REF!,#REF!,#REF!,#REF!,#REF!,#REF!</definedName>
    <definedName name="Z_EA86CE41_00A2_11D2_98BC_00C04FC96ABD_.wvu.Rows" localSheetId="70" hidden="1">#REF!,#REF!,#REF!,#REF!,#REF!,#REF!,#REF!,#REF!</definedName>
    <definedName name="Z_EA86CE41_00A2_11D2_98BC_00C04FC96ABD_.wvu.Rows" localSheetId="71" hidden="1">#REF!,#REF!,#REF!,#REF!,#REF!,#REF!,#REF!,#REF!</definedName>
    <definedName name="Z_EA86CE41_00A2_11D2_98BC_00C04FC96ABD_.wvu.Rows" localSheetId="72" hidden="1">#REF!,#REF!,#REF!,#REF!,#REF!,#REF!,#REF!,#REF!</definedName>
    <definedName name="Z_EA86CE41_00A2_11D2_98BC_00C04FC96ABD_.wvu.Rows" localSheetId="73" hidden="1">#REF!,#REF!,#REF!,#REF!,#REF!,#REF!,#REF!,#REF!</definedName>
    <definedName name="Z_EA86CE41_00A2_11D2_98BC_00C04FC96ABD_.wvu.Rows" localSheetId="77" hidden="1">#REF!,#REF!,#REF!,#REF!,#REF!,#REF!,#REF!,#REF!</definedName>
    <definedName name="Z_EA86CE41_00A2_11D2_98BC_00C04FC96ABD_.wvu.Rows" localSheetId="78" hidden="1">#REF!,#REF!,#REF!,#REF!,#REF!,#REF!,#REF!,#REF!</definedName>
    <definedName name="Z_EA86CE41_00A2_11D2_98BC_00C04FC96ABD_.wvu.Rows" localSheetId="79" hidden="1">#REF!,#REF!,#REF!,#REF!,#REF!,#REF!,#REF!,#REF!</definedName>
    <definedName name="Z_EA86CE41_00A2_11D2_98BC_00C04FC96ABD_.wvu.Rows" localSheetId="82" hidden="1">#REF!,#REF!,#REF!,#REF!,#REF!,#REF!,#REF!,#REF!</definedName>
    <definedName name="Z_EA86CE41_00A2_11D2_98BC_00C04FC96ABD_.wvu.Rows" localSheetId="83" hidden="1">#REF!,#REF!,#REF!,#REF!,#REF!,#REF!,#REF!,#REF!</definedName>
    <definedName name="Z_EA86CE41_00A2_11D2_98BC_00C04FC96ABD_.wvu.Rows" localSheetId="84" hidden="1">#REF!,#REF!,#REF!,#REF!,#REF!,#REF!,#REF!,#REF!</definedName>
    <definedName name="Z_EA86CE41_00A2_11D2_98BC_00C04FC96ABD_.wvu.Rows" localSheetId="89" hidden="1">#REF!,#REF!,#REF!,#REF!,#REF!,#REF!,#REF!,#REF!</definedName>
    <definedName name="Z_EA86CE41_00A2_11D2_98BC_00C04FC96ABD_.wvu.Rows" localSheetId="90" hidden="1">#REF!,#REF!,#REF!,#REF!,#REF!,#REF!,#REF!,#REF!</definedName>
    <definedName name="Z_EA86CE41_00A2_11D2_98BC_00C04FC96ABD_.wvu.Rows" hidden="1">#REF!,#REF!,#REF!,#REF!,#REF!,#REF!,#REF!,#REF!</definedName>
    <definedName name="Z_EA86CE42_00A2_11D2_98BC_00C04FC96ABD_.wvu.Rows" localSheetId="106" hidden="1">#REF!,#REF!,#REF!,#REF!,#REF!,#REF!,#REF!,#REF!</definedName>
    <definedName name="Z_EA86CE42_00A2_11D2_98BC_00C04FC96ABD_.wvu.Rows" localSheetId="121" hidden="1">#REF!,#REF!,#REF!,#REF!,#REF!,#REF!,#REF!,#REF!</definedName>
    <definedName name="Z_EA86CE42_00A2_11D2_98BC_00C04FC96ABD_.wvu.Rows" localSheetId="122" hidden="1">#REF!,#REF!,#REF!,#REF!,#REF!,#REF!,#REF!,#REF!</definedName>
    <definedName name="Z_EA86CE42_00A2_11D2_98BC_00C04FC96ABD_.wvu.Rows" localSheetId="107" hidden="1">#REF!,#REF!,#REF!,#REF!,#REF!,#REF!,#REF!,#REF!</definedName>
    <definedName name="Z_EA86CE42_00A2_11D2_98BC_00C04FC96ABD_.wvu.Rows" localSheetId="125" hidden="1">#REF!,#REF!,#REF!,#REF!,#REF!,#REF!,#REF!,#REF!</definedName>
    <definedName name="Z_EA86CE42_00A2_11D2_98BC_00C04FC96ABD_.wvu.Rows" localSheetId="126" hidden="1">#REF!,#REF!,#REF!,#REF!,#REF!,#REF!,#REF!,#REF!</definedName>
    <definedName name="Z_EA86CE42_00A2_11D2_98BC_00C04FC96ABD_.wvu.Rows" localSheetId="128" hidden="1">#REF!,#REF!,#REF!,#REF!,#REF!,#REF!,#REF!,#REF!</definedName>
    <definedName name="Z_EA86CE42_00A2_11D2_98BC_00C04FC96ABD_.wvu.Rows" localSheetId="129" hidden="1">#REF!,#REF!,#REF!,#REF!,#REF!,#REF!,#REF!,#REF!</definedName>
    <definedName name="Z_EA86CE42_00A2_11D2_98BC_00C04FC96ABD_.wvu.Rows" localSheetId="130" hidden="1">#REF!,#REF!,#REF!,#REF!,#REF!,#REF!,#REF!,#REF!</definedName>
    <definedName name="Z_EA86CE42_00A2_11D2_98BC_00C04FC96ABD_.wvu.Rows" localSheetId="103" hidden="1">#REF!,#REF!,#REF!,#REF!,#REF!,#REF!,#REF!,#REF!</definedName>
    <definedName name="Z_EA86CE42_00A2_11D2_98BC_00C04FC96ABD_.wvu.Rows" localSheetId="11" hidden="1">#REF!,#REF!,#REF!,#REF!,#REF!,#REF!,#REF!,#REF!</definedName>
    <definedName name="Z_EA86CE42_00A2_11D2_98BC_00C04FC96ABD_.wvu.Rows" localSheetId="35" hidden="1">#REF!,#REF!,#REF!,#REF!,#REF!,#REF!,#REF!,#REF!</definedName>
    <definedName name="Z_EA86CE42_00A2_11D2_98BC_00C04FC96ABD_.wvu.Rows" localSheetId="36" hidden="1">#REF!,#REF!,#REF!,#REF!,#REF!,#REF!,#REF!,#REF!</definedName>
    <definedName name="Z_EA86CE42_00A2_11D2_98BC_00C04FC96ABD_.wvu.Rows" localSheetId="43" hidden="1">#REF!,#REF!,#REF!,#REF!,#REF!,#REF!,#REF!,#REF!</definedName>
    <definedName name="Z_EA86CE42_00A2_11D2_98BC_00C04FC96ABD_.wvu.Rows" localSheetId="44" hidden="1">#REF!,#REF!,#REF!,#REF!,#REF!,#REF!,#REF!,#REF!</definedName>
    <definedName name="Z_EA86CE42_00A2_11D2_98BC_00C04FC96ABD_.wvu.Rows" localSheetId="46" hidden="1">#REF!,#REF!,#REF!,#REF!,#REF!,#REF!,#REF!,#REF!</definedName>
    <definedName name="Z_EA86CE42_00A2_11D2_98BC_00C04FC96ABD_.wvu.Rows" localSheetId="48" hidden="1">#REF!,#REF!,#REF!,#REF!,#REF!,#REF!,#REF!,#REF!</definedName>
    <definedName name="Z_EA86CE42_00A2_11D2_98BC_00C04FC96ABD_.wvu.Rows" localSheetId="4" hidden="1">#REF!,#REF!,#REF!,#REF!,#REF!,#REF!,#REF!,#REF!</definedName>
    <definedName name="Z_EA86CE42_00A2_11D2_98BC_00C04FC96ABD_.wvu.Rows" localSheetId="49" hidden="1">#REF!,#REF!,#REF!,#REF!,#REF!,#REF!,#REF!,#REF!</definedName>
    <definedName name="Z_EA86CE42_00A2_11D2_98BC_00C04FC96ABD_.wvu.Rows" localSheetId="66" hidden="1">#REF!,#REF!,#REF!,#REF!,#REF!,#REF!,#REF!,#REF!</definedName>
    <definedName name="Z_EA86CE42_00A2_11D2_98BC_00C04FC96ABD_.wvu.Rows" localSheetId="67" hidden="1">#REF!,#REF!,#REF!,#REF!,#REF!,#REF!,#REF!,#REF!</definedName>
    <definedName name="Z_EA86CE42_00A2_11D2_98BC_00C04FC96ABD_.wvu.Rows" localSheetId="70" hidden="1">#REF!,#REF!,#REF!,#REF!,#REF!,#REF!,#REF!,#REF!</definedName>
    <definedName name="Z_EA86CE42_00A2_11D2_98BC_00C04FC96ABD_.wvu.Rows" localSheetId="71" hidden="1">#REF!,#REF!,#REF!,#REF!,#REF!,#REF!,#REF!,#REF!</definedName>
    <definedName name="Z_EA86CE42_00A2_11D2_98BC_00C04FC96ABD_.wvu.Rows" localSheetId="72" hidden="1">#REF!,#REF!,#REF!,#REF!,#REF!,#REF!,#REF!,#REF!</definedName>
    <definedName name="Z_EA86CE42_00A2_11D2_98BC_00C04FC96ABD_.wvu.Rows" localSheetId="73" hidden="1">#REF!,#REF!,#REF!,#REF!,#REF!,#REF!,#REF!,#REF!</definedName>
    <definedName name="Z_EA86CE42_00A2_11D2_98BC_00C04FC96ABD_.wvu.Rows" localSheetId="77" hidden="1">#REF!,#REF!,#REF!,#REF!,#REF!,#REF!,#REF!,#REF!</definedName>
    <definedName name="Z_EA86CE42_00A2_11D2_98BC_00C04FC96ABD_.wvu.Rows" localSheetId="78" hidden="1">#REF!,#REF!,#REF!,#REF!,#REF!,#REF!,#REF!,#REF!</definedName>
    <definedName name="Z_EA86CE42_00A2_11D2_98BC_00C04FC96ABD_.wvu.Rows" localSheetId="79" hidden="1">#REF!,#REF!,#REF!,#REF!,#REF!,#REF!,#REF!,#REF!</definedName>
    <definedName name="Z_EA86CE42_00A2_11D2_98BC_00C04FC96ABD_.wvu.Rows" localSheetId="82" hidden="1">#REF!,#REF!,#REF!,#REF!,#REF!,#REF!,#REF!,#REF!</definedName>
    <definedName name="Z_EA86CE42_00A2_11D2_98BC_00C04FC96ABD_.wvu.Rows" localSheetId="83" hidden="1">#REF!,#REF!,#REF!,#REF!,#REF!,#REF!,#REF!,#REF!</definedName>
    <definedName name="Z_EA86CE42_00A2_11D2_98BC_00C04FC96ABD_.wvu.Rows" localSheetId="84" hidden="1">#REF!,#REF!,#REF!,#REF!,#REF!,#REF!,#REF!,#REF!</definedName>
    <definedName name="Z_EA86CE42_00A2_11D2_98BC_00C04FC96ABD_.wvu.Rows" localSheetId="89" hidden="1">#REF!,#REF!,#REF!,#REF!,#REF!,#REF!,#REF!,#REF!</definedName>
    <definedName name="Z_EA86CE42_00A2_11D2_98BC_00C04FC96ABD_.wvu.Rows" localSheetId="90" hidden="1">#REF!,#REF!,#REF!,#REF!,#REF!,#REF!,#REF!,#REF!</definedName>
    <definedName name="Z_EA86CE42_00A2_11D2_98BC_00C04FC96ABD_.wvu.Rows" hidden="1">#REF!,#REF!,#REF!,#REF!,#REF!,#REF!,#REF!,#REF!</definedName>
    <definedName name="Z_EA86CE43_00A2_11D2_98BC_00C04FC96ABD_.wvu.Rows" localSheetId="106" hidden="1">#REF!,#REF!,#REF!,#REF!,#REF!,#REF!,#REF!,#REF!</definedName>
    <definedName name="Z_EA86CE43_00A2_11D2_98BC_00C04FC96ABD_.wvu.Rows" localSheetId="121" hidden="1">#REF!,#REF!,#REF!,#REF!,#REF!,#REF!,#REF!,#REF!</definedName>
    <definedName name="Z_EA86CE43_00A2_11D2_98BC_00C04FC96ABD_.wvu.Rows" localSheetId="122" hidden="1">#REF!,#REF!,#REF!,#REF!,#REF!,#REF!,#REF!,#REF!</definedName>
    <definedName name="Z_EA86CE43_00A2_11D2_98BC_00C04FC96ABD_.wvu.Rows" localSheetId="107" hidden="1">#REF!,#REF!,#REF!,#REF!,#REF!,#REF!,#REF!,#REF!</definedName>
    <definedName name="Z_EA86CE43_00A2_11D2_98BC_00C04FC96ABD_.wvu.Rows" localSheetId="125" hidden="1">#REF!,#REF!,#REF!,#REF!,#REF!,#REF!,#REF!,#REF!</definedName>
    <definedName name="Z_EA86CE43_00A2_11D2_98BC_00C04FC96ABD_.wvu.Rows" localSheetId="126" hidden="1">#REF!,#REF!,#REF!,#REF!,#REF!,#REF!,#REF!,#REF!</definedName>
    <definedName name="Z_EA86CE43_00A2_11D2_98BC_00C04FC96ABD_.wvu.Rows" localSheetId="128" hidden="1">#REF!,#REF!,#REF!,#REF!,#REF!,#REF!,#REF!,#REF!</definedName>
    <definedName name="Z_EA86CE43_00A2_11D2_98BC_00C04FC96ABD_.wvu.Rows" localSheetId="129" hidden="1">#REF!,#REF!,#REF!,#REF!,#REF!,#REF!,#REF!,#REF!</definedName>
    <definedName name="Z_EA86CE43_00A2_11D2_98BC_00C04FC96ABD_.wvu.Rows" localSheetId="130" hidden="1">#REF!,#REF!,#REF!,#REF!,#REF!,#REF!,#REF!,#REF!</definedName>
    <definedName name="Z_EA86CE43_00A2_11D2_98BC_00C04FC96ABD_.wvu.Rows" localSheetId="103" hidden="1">#REF!,#REF!,#REF!,#REF!,#REF!,#REF!,#REF!,#REF!</definedName>
    <definedName name="Z_EA86CE43_00A2_11D2_98BC_00C04FC96ABD_.wvu.Rows" localSheetId="11" hidden="1">#REF!,#REF!,#REF!,#REF!,#REF!,#REF!,#REF!,#REF!</definedName>
    <definedName name="Z_EA86CE43_00A2_11D2_98BC_00C04FC96ABD_.wvu.Rows" localSheetId="35" hidden="1">#REF!,#REF!,#REF!,#REF!,#REF!,#REF!,#REF!,#REF!</definedName>
    <definedName name="Z_EA86CE43_00A2_11D2_98BC_00C04FC96ABD_.wvu.Rows" localSheetId="36" hidden="1">#REF!,#REF!,#REF!,#REF!,#REF!,#REF!,#REF!,#REF!</definedName>
    <definedName name="Z_EA86CE43_00A2_11D2_98BC_00C04FC96ABD_.wvu.Rows" localSheetId="43" hidden="1">#REF!,#REF!,#REF!,#REF!,#REF!,#REF!,#REF!,#REF!</definedName>
    <definedName name="Z_EA86CE43_00A2_11D2_98BC_00C04FC96ABD_.wvu.Rows" localSheetId="44" hidden="1">#REF!,#REF!,#REF!,#REF!,#REF!,#REF!,#REF!,#REF!</definedName>
    <definedName name="Z_EA86CE43_00A2_11D2_98BC_00C04FC96ABD_.wvu.Rows" localSheetId="46" hidden="1">#REF!,#REF!,#REF!,#REF!,#REF!,#REF!,#REF!,#REF!</definedName>
    <definedName name="Z_EA86CE43_00A2_11D2_98BC_00C04FC96ABD_.wvu.Rows" localSheetId="48" hidden="1">#REF!,#REF!,#REF!,#REF!,#REF!,#REF!,#REF!,#REF!</definedName>
    <definedName name="Z_EA86CE43_00A2_11D2_98BC_00C04FC96ABD_.wvu.Rows" localSheetId="4" hidden="1">#REF!,#REF!,#REF!,#REF!,#REF!,#REF!,#REF!,#REF!</definedName>
    <definedName name="Z_EA86CE43_00A2_11D2_98BC_00C04FC96ABD_.wvu.Rows" localSheetId="49" hidden="1">#REF!,#REF!,#REF!,#REF!,#REF!,#REF!,#REF!,#REF!</definedName>
    <definedName name="Z_EA86CE43_00A2_11D2_98BC_00C04FC96ABD_.wvu.Rows" localSheetId="66" hidden="1">#REF!,#REF!,#REF!,#REF!,#REF!,#REF!,#REF!,#REF!</definedName>
    <definedName name="Z_EA86CE43_00A2_11D2_98BC_00C04FC96ABD_.wvu.Rows" localSheetId="67" hidden="1">#REF!,#REF!,#REF!,#REF!,#REF!,#REF!,#REF!,#REF!</definedName>
    <definedName name="Z_EA86CE43_00A2_11D2_98BC_00C04FC96ABD_.wvu.Rows" localSheetId="70" hidden="1">#REF!,#REF!,#REF!,#REF!,#REF!,#REF!,#REF!,#REF!</definedName>
    <definedName name="Z_EA86CE43_00A2_11D2_98BC_00C04FC96ABD_.wvu.Rows" localSheetId="71" hidden="1">#REF!,#REF!,#REF!,#REF!,#REF!,#REF!,#REF!,#REF!</definedName>
    <definedName name="Z_EA86CE43_00A2_11D2_98BC_00C04FC96ABD_.wvu.Rows" localSheetId="72" hidden="1">#REF!,#REF!,#REF!,#REF!,#REF!,#REF!,#REF!,#REF!</definedName>
    <definedName name="Z_EA86CE43_00A2_11D2_98BC_00C04FC96ABD_.wvu.Rows" localSheetId="73" hidden="1">#REF!,#REF!,#REF!,#REF!,#REF!,#REF!,#REF!,#REF!</definedName>
    <definedName name="Z_EA86CE43_00A2_11D2_98BC_00C04FC96ABD_.wvu.Rows" localSheetId="77" hidden="1">#REF!,#REF!,#REF!,#REF!,#REF!,#REF!,#REF!,#REF!</definedName>
    <definedName name="Z_EA86CE43_00A2_11D2_98BC_00C04FC96ABD_.wvu.Rows" localSheetId="78" hidden="1">#REF!,#REF!,#REF!,#REF!,#REF!,#REF!,#REF!,#REF!</definedName>
    <definedName name="Z_EA86CE43_00A2_11D2_98BC_00C04FC96ABD_.wvu.Rows" localSheetId="79" hidden="1">#REF!,#REF!,#REF!,#REF!,#REF!,#REF!,#REF!,#REF!</definedName>
    <definedName name="Z_EA86CE43_00A2_11D2_98BC_00C04FC96ABD_.wvu.Rows" localSheetId="82" hidden="1">#REF!,#REF!,#REF!,#REF!,#REF!,#REF!,#REF!,#REF!</definedName>
    <definedName name="Z_EA86CE43_00A2_11D2_98BC_00C04FC96ABD_.wvu.Rows" localSheetId="83" hidden="1">#REF!,#REF!,#REF!,#REF!,#REF!,#REF!,#REF!,#REF!</definedName>
    <definedName name="Z_EA86CE43_00A2_11D2_98BC_00C04FC96ABD_.wvu.Rows" localSheetId="84" hidden="1">#REF!,#REF!,#REF!,#REF!,#REF!,#REF!,#REF!,#REF!</definedName>
    <definedName name="Z_EA86CE43_00A2_11D2_98BC_00C04FC96ABD_.wvu.Rows" localSheetId="89" hidden="1">#REF!,#REF!,#REF!,#REF!,#REF!,#REF!,#REF!,#REF!</definedName>
    <definedName name="Z_EA86CE43_00A2_11D2_98BC_00C04FC96ABD_.wvu.Rows" localSheetId="90" hidden="1">#REF!,#REF!,#REF!,#REF!,#REF!,#REF!,#REF!,#REF!</definedName>
    <definedName name="Z_EA86CE43_00A2_11D2_98BC_00C04FC96ABD_.wvu.Rows" hidden="1">#REF!,#REF!,#REF!,#REF!,#REF!,#REF!,#REF!,#REF!</definedName>
    <definedName name="Z_EA86CE45_00A2_11D2_98BC_00C04FC96ABD_.wvu.Rows" localSheetId="106" hidden="1">#REF!,#REF!,#REF!,#REF!,#REF!,#REF!,#REF!,#REF!,#REF!</definedName>
    <definedName name="Z_EA86CE45_00A2_11D2_98BC_00C04FC96ABD_.wvu.Rows" localSheetId="121" hidden="1">#REF!,#REF!,#REF!,#REF!,#REF!,#REF!,#REF!,#REF!,#REF!</definedName>
    <definedName name="Z_EA86CE45_00A2_11D2_98BC_00C04FC96ABD_.wvu.Rows" localSheetId="122" hidden="1">#REF!,#REF!,#REF!,#REF!,#REF!,#REF!,#REF!,#REF!,#REF!</definedName>
    <definedName name="Z_EA86CE45_00A2_11D2_98BC_00C04FC96ABD_.wvu.Rows" localSheetId="107" hidden="1">#REF!,#REF!,#REF!,#REF!,#REF!,#REF!,#REF!,#REF!,#REF!</definedName>
    <definedName name="Z_EA86CE45_00A2_11D2_98BC_00C04FC96ABD_.wvu.Rows" localSheetId="125" hidden="1">#REF!,#REF!,#REF!,#REF!,#REF!,#REF!,#REF!,#REF!,#REF!</definedName>
    <definedName name="Z_EA86CE45_00A2_11D2_98BC_00C04FC96ABD_.wvu.Rows" localSheetId="126" hidden="1">#REF!,#REF!,#REF!,#REF!,#REF!,#REF!,#REF!,#REF!,#REF!</definedName>
    <definedName name="Z_EA86CE45_00A2_11D2_98BC_00C04FC96ABD_.wvu.Rows" localSheetId="128" hidden="1">#REF!,#REF!,#REF!,#REF!,#REF!,#REF!,#REF!,#REF!,#REF!</definedName>
    <definedName name="Z_EA86CE45_00A2_11D2_98BC_00C04FC96ABD_.wvu.Rows" localSheetId="129" hidden="1">#REF!,#REF!,#REF!,#REF!,#REF!,#REF!,#REF!,#REF!,#REF!</definedName>
    <definedName name="Z_EA86CE45_00A2_11D2_98BC_00C04FC96ABD_.wvu.Rows" localSheetId="130" hidden="1">#REF!,#REF!,#REF!,#REF!,#REF!,#REF!,#REF!,#REF!,#REF!</definedName>
    <definedName name="Z_EA86CE45_00A2_11D2_98BC_00C04FC96ABD_.wvu.Rows" localSheetId="103" hidden="1">#REF!,#REF!,#REF!,#REF!,#REF!,#REF!,#REF!,#REF!,#REF!</definedName>
    <definedName name="Z_EA86CE45_00A2_11D2_98BC_00C04FC96ABD_.wvu.Rows" localSheetId="11" hidden="1">#REF!,#REF!,#REF!,#REF!,#REF!,#REF!,#REF!,#REF!,#REF!</definedName>
    <definedName name="Z_EA86CE45_00A2_11D2_98BC_00C04FC96ABD_.wvu.Rows" localSheetId="35" hidden="1">#REF!,#REF!,#REF!,#REF!,#REF!,#REF!,#REF!,#REF!,#REF!</definedName>
    <definedName name="Z_EA86CE45_00A2_11D2_98BC_00C04FC96ABD_.wvu.Rows" localSheetId="36" hidden="1">#REF!,#REF!,#REF!,#REF!,#REF!,#REF!,#REF!,#REF!,#REF!</definedName>
    <definedName name="Z_EA86CE45_00A2_11D2_98BC_00C04FC96ABD_.wvu.Rows" localSheetId="43" hidden="1">#REF!,#REF!,#REF!,#REF!,#REF!,#REF!,#REF!,#REF!,#REF!</definedName>
    <definedName name="Z_EA86CE45_00A2_11D2_98BC_00C04FC96ABD_.wvu.Rows" localSheetId="44" hidden="1">#REF!,#REF!,#REF!,#REF!,#REF!,#REF!,#REF!,#REF!,#REF!</definedName>
    <definedName name="Z_EA86CE45_00A2_11D2_98BC_00C04FC96ABD_.wvu.Rows" localSheetId="46" hidden="1">#REF!,#REF!,#REF!,#REF!,#REF!,#REF!,#REF!,#REF!,#REF!</definedName>
    <definedName name="Z_EA86CE45_00A2_11D2_98BC_00C04FC96ABD_.wvu.Rows" localSheetId="48" hidden="1">#REF!,#REF!,#REF!,#REF!,#REF!,#REF!,#REF!,#REF!,#REF!</definedName>
    <definedName name="Z_EA86CE45_00A2_11D2_98BC_00C04FC96ABD_.wvu.Rows" localSheetId="4" hidden="1">#REF!,#REF!,#REF!,#REF!,#REF!,#REF!,#REF!,#REF!,#REF!</definedName>
    <definedName name="Z_EA86CE45_00A2_11D2_98BC_00C04FC96ABD_.wvu.Rows" localSheetId="49" hidden="1">#REF!,#REF!,#REF!,#REF!,#REF!,#REF!,#REF!,#REF!,#REF!</definedName>
    <definedName name="Z_EA86CE45_00A2_11D2_98BC_00C04FC96ABD_.wvu.Rows" localSheetId="66" hidden="1">#REF!,#REF!,#REF!,#REF!,#REF!,#REF!,#REF!,#REF!,#REF!</definedName>
    <definedName name="Z_EA86CE45_00A2_11D2_98BC_00C04FC96ABD_.wvu.Rows" localSheetId="67" hidden="1">#REF!,#REF!,#REF!,#REF!,#REF!,#REF!,#REF!,#REF!,#REF!</definedName>
    <definedName name="Z_EA86CE45_00A2_11D2_98BC_00C04FC96ABD_.wvu.Rows" localSheetId="70" hidden="1">#REF!,#REF!,#REF!,#REF!,#REF!,#REF!,#REF!,#REF!,#REF!</definedName>
    <definedName name="Z_EA86CE45_00A2_11D2_98BC_00C04FC96ABD_.wvu.Rows" localSheetId="71" hidden="1">#REF!,#REF!,#REF!,#REF!,#REF!,#REF!,#REF!,#REF!,#REF!</definedName>
    <definedName name="Z_EA86CE45_00A2_11D2_98BC_00C04FC96ABD_.wvu.Rows" localSheetId="72" hidden="1">#REF!,#REF!,#REF!,#REF!,#REF!,#REF!,#REF!,#REF!,#REF!</definedName>
    <definedName name="Z_EA86CE45_00A2_11D2_98BC_00C04FC96ABD_.wvu.Rows" localSheetId="73" hidden="1">#REF!,#REF!,#REF!,#REF!,#REF!,#REF!,#REF!,#REF!,#REF!</definedName>
    <definedName name="Z_EA86CE45_00A2_11D2_98BC_00C04FC96ABD_.wvu.Rows" localSheetId="77" hidden="1">#REF!,#REF!,#REF!,#REF!,#REF!,#REF!,#REF!,#REF!,#REF!</definedName>
    <definedName name="Z_EA86CE45_00A2_11D2_98BC_00C04FC96ABD_.wvu.Rows" localSheetId="78" hidden="1">#REF!,#REF!,#REF!,#REF!,#REF!,#REF!,#REF!,#REF!,#REF!</definedName>
    <definedName name="Z_EA86CE45_00A2_11D2_98BC_00C04FC96ABD_.wvu.Rows" localSheetId="79" hidden="1">#REF!,#REF!,#REF!,#REF!,#REF!,#REF!,#REF!,#REF!,#REF!</definedName>
    <definedName name="Z_EA86CE45_00A2_11D2_98BC_00C04FC96ABD_.wvu.Rows" localSheetId="82" hidden="1">#REF!,#REF!,#REF!,#REF!,#REF!,#REF!,#REF!,#REF!,#REF!</definedName>
    <definedName name="Z_EA86CE45_00A2_11D2_98BC_00C04FC96ABD_.wvu.Rows" localSheetId="83" hidden="1">#REF!,#REF!,#REF!,#REF!,#REF!,#REF!,#REF!,#REF!,#REF!</definedName>
    <definedName name="Z_EA86CE45_00A2_11D2_98BC_00C04FC96ABD_.wvu.Rows" localSheetId="84" hidden="1">#REF!,#REF!,#REF!,#REF!,#REF!,#REF!,#REF!,#REF!,#REF!</definedName>
    <definedName name="Z_EA86CE45_00A2_11D2_98BC_00C04FC96ABD_.wvu.Rows" localSheetId="89" hidden="1">#REF!,#REF!,#REF!,#REF!,#REF!,#REF!,#REF!,#REF!,#REF!</definedName>
    <definedName name="Z_EA86CE45_00A2_11D2_98BC_00C04FC96ABD_.wvu.Rows" localSheetId="90" hidden="1">#REF!,#REF!,#REF!,#REF!,#REF!,#REF!,#REF!,#REF!,#REF!</definedName>
    <definedName name="Z_EA86CE45_00A2_11D2_98BC_00C04FC96ABD_.wvu.Rows" hidden="1">#REF!,#REF!,#REF!,#REF!,#REF!,#REF!,#REF!,#REF!,#REF!</definedName>
    <definedName name="Z_EA86CE46_00A2_11D2_98BC_00C04FC96ABD_.wvu.Rows" localSheetId="106" hidden="1">#REF!,#REF!,#REF!,#REF!,#REF!,#REF!,#REF!,#REF!,#REF!</definedName>
    <definedName name="Z_EA86CE46_00A2_11D2_98BC_00C04FC96ABD_.wvu.Rows" localSheetId="121" hidden="1">#REF!,#REF!,#REF!,#REF!,#REF!,#REF!,#REF!,#REF!,#REF!</definedName>
    <definedName name="Z_EA86CE46_00A2_11D2_98BC_00C04FC96ABD_.wvu.Rows" localSheetId="122" hidden="1">#REF!,#REF!,#REF!,#REF!,#REF!,#REF!,#REF!,#REF!,#REF!</definedName>
    <definedName name="Z_EA86CE46_00A2_11D2_98BC_00C04FC96ABD_.wvu.Rows" localSheetId="107" hidden="1">#REF!,#REF!,#REF!,#REF!,#REF!,#REF!,#REF!,#REF!,#REF!</definedName>
    <definedName name="Z_EA86CE46_00A2_11D2_98BC_00C04FC96ABD_.wvu.Rows" localSheetId="125" hidden="1">#REF!,#REF!,#REF!,#REF!,#REF!,#REF!,#REF!,#REF!,#REF!</definedName>
    <definedName name="Z_EA86CE46_00A2_11D2_98BC_00C04FC96ABD_.wvu.Rows" localSheetId="126" hidden="1">#REF!,#REF!,#REF!,#REF!,#REF!,#REF!,#REF!,#REF!,#REF!</definedName>
    <definedName name="Z_EA86CE46_00A2_11D2_98BC_00C04FC96ABD_.wvu.Rows" localSheetId="128" hidden="1">#REF!,#REF!,#REF!,#REF!,#REF!,#REF!,#REF!,#REF!,#REF!</definedName>
    <definedName name="Z_EA86CE46_00A2_11D2_98BC_00C04FC96ABD_.wvu.Rows" localSheetId="129" hidden="1">#REF!,#REF!,#REF!,#REF!,#REF!,#REF!,#REF!,#REF!,#REF!</definedName>
    <definedName name="Z_EA86CE46_00A2_11D2_98BC_00C04FC96ABD_.wvu.Rows" localSheetId="130" hidden="1">#REF!,#REF!,#REF!,#REF!,#REF!,#REF!,#REF!,#REF!,#REF!</definedName>
    <definedName name="Z_EA86CE46_00A2_11D2_98BC_00C04FC96ABD_.wvu.Rows" localSheetId="103" hidden="1">#REF!,#REF!,#REF!,#REF!,#REF!,#REF!,#REF!,#REF!,#REF!</definedName>
    <definedName name="Z_EA86CE46_00A2_11D2_98BC_00C04FC96ABD_.wvu.Rows" localSheetId="11" hidden="1">#REF!,#REF!,#REF!,#REF!,#REF!,#REF!,#REF!,#REF!,#REF!</definedName>
    <definedName name="Z_EA86CE46_00A2_11D2_98BC_00C04FC96ABD_.wvu.Rows" localSheetId="35" hidden="1">#REF!,#REF!,#REF!,#REF!,#REF!,#REF!,#REF!,#REF!,#REF!</definedName>
    <definedName name="Z_EA86CE46_00A2_11D2_98BC_00C04FC96ABD_.wvu.Rows" localSheetId="36" hidden="1">#REF!,#REF!,#REF!,#REF!,#REF!,#REF!,#REF!,#REF!,#REF!</definedName>
    <definedName name="Z_EA86CE46_00A2_11D2_98BC_00C04FC96ABD_.wvu.Rows" localSheetId="43" hidden="1">#REF!,#REF!,#REF!,#REF!,#REF!,#REF!,#REF!,#REF!,#REF!</definedName>
    <definedName name="Z_EA86CE46_00A2_11D2_98BC_00C04FC96ABD_.wvu.Rows" localSheetId="44" hidden="1">#REF!,#REF!,#REF!,#REF!,#REF!,#REF!,#REF!,#REF!,#REF!</definedName>
    <definedName name="Z_EA86CE46_00A2_11D2_98BC_00C04FC96ABD_.wvu.Rows" localSheetId="46" hidden="1">#REF!,#REF!,#REF!,#REF!,#REF!,#REF!,#REF!,#REF!,#REF!</definedName>
    <definedName name="Z_EA86CE46_00A2_11D2_98BC_00C04FC96ABD_.wvu.Rows" localSheetId="48" hidden="1">#REF!,#REF!,#REF!,#REF!,#REF!,#REF!,#REF!,#REF!,#REF!</definedName>
    <definedName name="Z_EA86CE46_00A2_11D2_98BC_00C04FC96ABD_.wvu.Rows" localSheetId="4" hidden="1">#REF!,#REF!,#REF!,#REF!,#REF!,#REF!,#REF!,#REF!,#REF!</definedName>
    <definedName name="Z_EA86CE46_00A2_11D2_98BC_00C04FC96ABD_.wvu.Rows" localSheetId="49" hidden="1">#REF!,#REF!,#REF!,#REF!,#REF!,#REF!,#REF!,#REF!,#REF!</definedName>
    <definedName name="Z_EA86CE46_00A2_11D2_98BC_00C04FC96ABD_.wvu.Rows" localSheetId="66" hidden="1">#REF!,#REF!,#REF!,#REF!,#REF!,#REF!,#REF!,#REF!,#REF!</definedName>
    <definedName name="Z_EA86CE46_00A2_11D2_98BC_00C04FC96ABD_.wvu.Rows" localSheetId="67" hidden="1">#REF!,#REF!,#REF!,#REF!,#REF!,#REF!,#REF!,#REF!,#REF!</definedName>
    <definedName name="Z_EA86CE46_00A2_11D2_98BC_00C04FC96ABD_.wvu.Rows" localSheetId="70" hidden="1">#REF!,#REF!,#REF!,#REF!,#REF!,#REF!,#REF!,#REF!,#REF!</definedName>
    <definedName name="Z_EA86CE46_00A2_11D2_98BC_00C04FC96ABD_.wvu.Rows" localSheetId="71" hidden="1">#REF!,#REF!,#REF!,#REF!,#REF!,#REF!,#REF!,#REF!,#REF!</definedName>
    <definedName name="Z_EA86CE46_00A2_11D2_98BC_00C04FC96ABD_.wvu.Rows" localSheetId="72" hidden="1">#REF!,#REF!,#REF!,#REF!,#REF!,#REF!,#REF!,#REF!,#REF!</definedName>
    <definedName name="Z_EA86CE46_00A2_11D2_98BC_00C04FC96ABD_.wvu.Rows" localSheetId="73" hidden="1">#REF!,#REF!,#REF!,#REF!,#REF!,#REF!,#REF!,#REF!,#REF!</definedName>
    <definedName name="Z_EA86CE46_00A2_11D2_98BC_00C04FC96ABD_.wvu.Rows" localSheetId="77" hidden="1">#REF!,#REF!,#REF!,#REF!,#REF!,#REF!,#REF!,#REF!,#REF!</definedName>
    <definedName name="Z_EA86CE46_00A2_11D2_98BC_00C04FC96ABD_.wvu.Rows" localSheetId="78" hidden="1">#REF!,#REF!,#REF!,#REF!,#REF!,#REF!,#REF!,#REF!,#REF!</definedName>
    <definedName name="Z_EA86CE46_00A2_11D2_98BC_00C04FC96ABD_.wvu.Rows" localSheetId="79" hidden="1">#REF!,#REF!,#REF!,#REF!,#REF!,#REF!,#REF!,#REF!,#REF!</definedName>
    <definedName name="Z_EA86CE46_00A2_11D2_98BC_00C04FC96ABD_.wvu.Rows" localSheetId="82" hidden="1">#REF!,#REF!,#REF!,#REF!,#REF!,#REF!,#REF!,#REF!,#REF!</definedName>
    <definedName name="Z_EA86CE46_00A2_11D2_98BC_00C04FC96ABD_.wvu.Rows" localSheetId="83" hidden="1">#REF!,#REF!,#REF!,#REF!,#REF!,#REF!,#REF!,#REF!,#REF!</definedName>
    <definedName name="Z_EA86CE46_00A2_11D2_98BC_00C04FC96ABD_.wvu.Rows" localSheetId="84" hidden="1">#REF!,#REF!,#REF!,#REF!,#REF!,#REF!,#REF!,#REF!,#REF!</definedName>
    <definedName name="Z_EA86CE46_00A2_11D2_98BC_00C04FC96ABD_.wvu.Rows" localSheetId="89" hidden="1">#REF!,#REF!,#REF!,#REF!,#REF!,#REF!,#REF!,#REF!,#REF!</definedName>
    <definedName name="Z_EA86CE46_00A2_11D2_98BC_00C04FC96ABD_.wvu.Rows" localSheetId="90" hidden="1">#REF!,#REF!,#REF!,#REF!,#REF!,#REF!,#REF!,#REF!,#REF!</definedName>
    <definedName name="Z_EA86CE46_00A2_11D2_98BC_00C04FC96ABD_.wvu.Rows" hidden="1">#REF!,#REF!,#REF!,#REF!,#REF!,#REF!,#REF!,#REF!,#REF!</definedName>
    <definedName name="Z_EA86CE47_00A2_11D2_98BC_00C04FC96ABD_.wvu.Rows" localSheetId="106" hidden="1">#REF!,#REF!,#REF!,#REF!,#REF!,#REF!</definedName>
    <definedName name="Z_EA86CE47_00A2_11D2_98BC_00C04FC96ABD_.wvu.Rows" localSheetId="121" hidden="1">#REF!,#REF!,#REF!,#REF!,#REF!,#REF!</definedName>
    <definedName name="Z_EA86CE47_00A2_11D2_98BC_00C04FC96ABD_.wvu.Rows" localSheetId="122" hidden="1">#REF!,#REF!,#REF!,#REF!,#REF!,#REF!</definedName>
    <definedName name="Z_EA86CE47_00A2_11D2_98BC_00C04FC96ABD_.wvu.Rows" localSheetId="107" hidden="1">#REF!,#REF!,#REF!,#REF!,#REF!,#REF!</definedName>
    <definedName name="Z_EA86CE47_00A2_11D2_98BC_00C04FC96ABD_.wvu.Rows" localSheetId="125" hidden="1">#REF!,#REF!,#REF!,#REF!,#REF!,#REF!</definedName>
    <definedName name="Z_EA86CE47_00A2_11D2_98BC_00C04FC96ABD_.wvu.Rows" localSheetId="126" hidden="1">#REF!,#REF!,#REF!,#REF!,#REF!,#REF!</definedName>
    <definedName name="Z_EA86CE47_00A2_11D2_98BC_00C04FC96ABD_.wvu.Rows" localSheetId="128" hidden="1">#REF!,#REF!,#REF!,#REF!,#REF!,#REF!</definedName>
    <definedName name="Z_EA86CE47_00A2_11D2_98BC_00C04FC96ABD_.wvu.Rows" localSheetId="129" hidden="1">#REF!,#REF!,#REF!,#REF!,#REF!,#REF!</definedName>
    <definedName name="Z_EA86CE47_00A2_11D2_98BC_00C04FC96ABD_.wvu.Rows" localSheetId="130" hidden="1">#REF!,#REF!,#REF!,#REF!,#REF!,#REF!</definedName>
    <definedName name="Z_EA86CE47_00A2_11D2_98BC_00C04FC96ABD_.wvu.Rows" localSheetId="103" hidden="1">#REF!,#REF!,#REF!,#REF!,#REF!,#REF!</definedName>
    <definedName name="Z_EA86CE47_00A2_11D2_98BC_00C04FC96ABD_.wvu.Rows" localSheetId="11" hidden="1">#REF!,#REF!,#REF!,#REF!,#REF!,#REF!</definedName>
    <definedName name="Z_EA86CE47_00A2_11D2_98BC_00C04FC96ABD_.wvu.Rows" localSheetId="35" hidden="1">#REF!,#REF!,#REF!,#REF!,#REF!,#REF!</definedName>
    <definedName name="Z_EA86CE47_00A2_11D2_98BC_00C04FC96ABD_.wvu.Rows" localSheetId="36" hidden="1">#REF!,#REF!,#REF!,#REF!,#REF!,#REF!</definedName>
    <definedName name="Z_EA86CE47_00A2_11D2_98BC_00C04FC96ABD_.wvu.Rows" localSheetId="43" hidden="1">#REF!,#REF!,#REF!,#REF!,#REF!,#REF!</definedName>
    <definedName name="Z_EA86CE47_00A2_11D2_98BC_00C04FC96ABD_.wvu.Rows" localSheetId="44" hidden="1">#REF!,#REF!,#REF!,#REF!,#REF!,#REF!</definedName>
    <definedName name="Z_EA86CE47_00A2_11D2_98BC_00C04FC96ABD_.wvu.Rows" localSheetId="46" hidden="1">#REF!,#REF!,#REF!,#REF!,#REF!,#REF!</definedName>
    <definedName name="Z_EA86CE47_00A2_11D2_98BC_00C04FC96ABD_.wvu.Rows" localSheetId="48" hidden="1">#REF!,#REF!,#REF!,#REF!,#REF!,#REF!</definedName>
    <definedName name="Z_EA86CE47_00A2_11D2_98BC_00C04FC96ABD_.wvu.Rows" localSheetId="4" hidden="1">#REF!,#REF!,#REF!,#REF!,#REF!,#REF!</definedName>
    <definedName name="Z_EA86CE47_00A2_11D2_98BC_00C04FC96ABD_.wvu.Rows" localSheetId="49" hidden="1">#REF!,#REF!,#REF!,#REF!,#REF!,#REF!</definedName>
    <definedName name="Z_EA86CE47_00A2_11D2_98BC_00C04FC96ABD_.wvu.Rows" localSheetId="66" hidden="1">#REF!,#REF!,#REF!,#REF!,#REF!,#REF!</definedName>
    <definedName name="Z_EA86CE47_00A2_11D2_98BC_00C04FC96ABD_.wvu.Rows" localSheetId="67" hidden="1">#REF!,#REF!,#REF!,#REF!,#REF!,#REF!</definedName>
    <definedName name="Z_EA86CE47_00A2_11D2_98BC_00C04FC96ABD_.wvu.Rows" localSheetId="70" hidden="1">#REF!,#REF!,#REF!,#REF!,#REF!,#REF!</definedName>
    <definedName name="Z_EA86CE47_00A2_11D2_98BC_00C04FC96ABD_.wvu.Rows" localSheetId="71" hidden="1">#REF!,#REF!,#REF!,#REF!,#REF!,#REF!</definedName>
    <definedName name="Z_EA86CE47_00A2_11D2_98BC_00C04FC96ABD_.wvu.Rows" localSheetId="72" hidden="1">#REF!,#REF!,#REF!,#REF!,#REF!,#REF!</definedName>
    <definedName name="Z_EA86CE47_00A2_11D2_98BC_00C04FC96ABD_.wvu.Rows" localSheetId="73" hidden="1">#REF!,#REF!,#REF!,#REF!,#REF!,#REF!</definedName>
    <definedName name="Z_EA86CE47_00A2_11D2_98BC_00C04FC96ABD_.wvu.Rows" localSheetId="77" hidden="1">#REF!,#REF!,#REF!,#REF!,#REF!,#REF!</definedName>
    <definedName name="Z_EA86CE47_00A2_11D2_98BC_00C04FC96ABD_.wvu.Rows" localSheetId="78" hidden="1">#REF!,#REF!,#REF!,#REF!,#REF!,#REF!</definedName>
    <definedName name="Z_EA86CE47_00A2_11D2_98BC_00C04FC96ABD_.wvu.Rows" localSheetId="79" hidden="1">#REF!,#REF!,#REF!,#REF!,#REF!,#REF!</definedName>
    <definedName name="Z_EA86CE47_00A2_11D2_98BC_00C04FC96ABD_.wvu.Rows" localSheetId="82" hidden="1">#REF!,#REF!,#REF!,#REF!,#REF!,#REF!</definedName>
    <definedName name="Z_EA86CE47_00A2_11D2_98BC_00C04FC96ABD_.wvu.Rows" localSheetId="83" hidden="1">#REF!,#REF!,#REF!,#REF!,#REF!,#REF!</definedName>
    <definedName name="Z_EA86CE47_00A2_11D2_98BC_00C04FC96ABD_.wvu.Rows" localSheetId="84" hidden="1">#REF!,#REF!,#REF!,#REF!,#REF!,#REF!</definedName>
    <definedName name="Z_EA86CE47_00A2_11D2_98BC_00C04FC96ABD_.wvu.Rows" localSheetId="89" hidden="1">#REF!,#REF!,#REF!,#REF!,#REF!,#REF!</definedName>
    <definedName name="Z_EA86CE47_00A2_11D2_98BC_00C04FC96ABD_.wvu.Rows" localSheetId="90" hidden="1">#REF!,#REF!,#REF!,#REF!,#REF!,#REF!</definedName>
    <definedName name="Z_EA86CE47_00A2_11D2_98BC_00C04FC96ABD_.wvu.Rows" hidden="1">#REF!,#REF!,#REF!,#REF!,#REF!,#REF!</definedName>
    <definedName name="ZAIRE" localSheetId="106" hidden="1">#REF!</definedName>
    <definedName name="ZAIRE" localSheetId="121" hidden="1">#REF!</definedName>
    <definedName name="ZAIRE" localSheetId="122" hidden="1">#REF!</definedName>
    <definedName name="ZAIRE" localSheetId="107" hidden="1">#REF!</definedName>
    <definedName name="ZAIRE" localSheetId="125" hidden="1">#REF!</definedName>
    <definedName name="ZAIRE" localSheetId="126" hidden="1">#REF!</definedName>
    <definedName name="ZAIRE" localSheetId="128" hidden="1">#REF!</definedName>
    <definedName name="ZAIRE" localSheetId="129" hidden="1">#REF!</definedName>
    <definedName name="ZAIRE" localSheetId="130" hidden="1">#REF!</definedName>
    <definedName name="ZAIRE" localSheetId="166" hidden="1">#REF!</definedName>
    <definedName name="ZAIRE" localSheetId="167" hidden="1">#REF!</definedName>
    <definedName name="ZAIRE" localSheetId="168" hidden="1">#REF!</definedName>
    <definedName name="ZAIRE" localSheetId="174" hidden="1">#REF!</definedName>
    <definedName name="ZAIRE" localSheetId="102" hidden="1">#REF!</definedName>
    <definedName name="ZAIRE" localSheetId="103" hidden="1">#REF!</definedName>
    <definedName name="ZAIRE" localSheetId="104" hidden="1">#REF!</definedName>
    <definedName name="ZAIRE" localSheetId="105" hidden="1">#REF!</definedName>
    <definedName name="ZAIRE" localSheetId="11" hidden="1">#REF!</definedName>
    <definedName name="ZAIRE" localSheetId="18" hidden="1">#REF!</definedName>
    <definedName name="ZAIRE" localSheetId="19" hidden="1">#REF!</definedName>
    <definedName name="ZAIRE" localSheetId="23" hidden="1">#REF!</definedName>
    <definedName name="ZAIRE" localSheetId="25" hidden="1">#REF!</definedName>
    <definedName name="ZAIRE" localSheetId="26" hidden="1">#REF!</definedName>
    <definedName name="ZAIRE" localSheetId="2" hidden="1">#REF!</definedName>
    <definedName name="ZAIRE" localSheetId="54" hidden="1">#REF!</definedName>
    <definedName name="ZAIRE" localSheetId="96" hidden="1">#REF!</definedName>
    <definedName name="ZAIRE" localSheetId="97" hidden="1">#REF!</definedName>
    <definedName name="ZAIRE" localSheetId="0" hidden="1">#REF!</definedName>
    <definedName name="ZAIRE" hidden="1">#REF!</definedName>
    <definedName name="ZAMBIA" localSheetId="43">#REF!</definedName>
    <definedName name="ZAMBIA" localSheetId="44">#REF!</definedName>
    <definedName name="ZAMBIA" localSheetId="66">#REF!</definedName>
    <definedName name="ZAMBIA" localSheetId="67">#REF!</definedName>
    <definedName name="ZAMBIA" localSheetId="70">#REF!</definedName>
    <definedName name="ZAMBIA" localSheetId="71">#REF!</definedName>
    <definedName name="ZAMBIA" localSheetId="72">#REF!</definedName>
    <definedName name="ZAMBIA" localSheetId="73">#REF!</definedName>
    <definedName name="ZAMBIA" localSheetId="77">#REF!</definedName>
    <definedName name="ZAMBIA" localSheetId="78">#REF!</definedName>
    <definedName name="ZAMBIA" localSheetId="79">#REF!</definedName>
    <definedName name="ZAMBIA" localSheetId="82">#REF!</definedName>
    <definedName name="ZAMBIA" localSheetId="83">#REF!</definedName>
    <definedName name="ZAMBIA" localSheetId="84">#REF!</definedName>
    <definedName name="ZAMBIA">#REF!</definedName>
    <definedName name="zamezam" localSheetId="106" hidden="1">#REF!</definedName>
    <definedName name="zamezam" localSheetId="121" hidden="1">#REF!</definedName>
    <definedName name="zamezam" localSheetId="122" hidden="1">#REF!</definedName>
    <definedName name="zamezam" localSheetId="107" hidden="1">#REF!</definedName>
    <definedName name="zamezam" localSheetId="125" hidden="1">#REF!</definedName>
    <definedName name="zamezam" localSheetId="126" hidden="1">#REF!</definedName>
    <definedName name="zamezam" localSheetId="128" hidden="1">#REF!</definedName>
    <definedName name="zamezam" localSheetId="129" hidden="1">#REF!</definedName>
    <definedName name="zamezam" localSheetId="130" hidden="1">#REF!</definedName>
    <definedName name="zamezam" localSheetId="166" hidden="1">#REF!</definedName>
    <definedName name="zamezam" localSheetId="102" hidden="1">#REF!</definedName>
    <definedName name="zamezam" localSheetId="103" hidden="1">#REF!</definedName>
    <definedName name="zamezam" localSheetId="104" hidden="1">#REF!</definedName>
    <definedName name="zamezam" localSheetId="105" hidden="1">#REF!</definedName>
    <definedName name="zamezam" localSheetId="11" hidden="1">#REF!</definedName>
    <definedName name="zamezam" localSheetId="18" hidden="1">#REF!</definedName>
    <definedName name="zamezam" localSheetId="1" hidden="1">#REF!</definedName>
    <definedName name="zamezam" localSheetId="19" hidden="1">#REF!</definedName>
    <definedName name="zamezam" localSheetId="23" hidden="1">#REF!</definedName>
    <definedName name="zamezam" localSheetId="25" hidden="1">#REF!</definedName>
    <definedName name="zamezam" localSheetId="26" hidden="1">#REF!</definedName>
    <definedName name="zamezam" localSheetId="2" hidden="1">#REF!</definedName>
    <definedName name="zamezam" localSheetId="35" hidden="1">#REF!</definedName>
    <definedName name="zamezam" localSheetId="36" hidden="1">#REF!</definedName>
    <definedName name="zamezam" localSheetId="43" hidden="1">#REF!</definedName>
    <definedName name="zamezam" localSheetId="44" hidden="1">#REF!</definedName>
    <definedName name="zamezam" localSheetId="45" hidden="1">#REF!</definedName>
    <definedName name="zamezam" localSheetId="46" hidden="1">#REF!</definedName>
    <definedName name="zamezam" localSheetId="48" hidden="1">#REF!</definedName>
    <definedName name="zamezam" localSheetId="4" hidden="1">#REF!</definedName>
    <definedName name="zamezam" localSheetId="49" hidden="1">#REF!</definedName>
    <definedName name="zamezam" localSheetId="54" hidden="1">#REF!</definedName>
    <definedName name="zamezam" localSheetId="55" hidden="1">#REF!</definedName>
    <definedName name="zamezam" localSheetId="56" hidden="1">#REF!</definedName>
    <definedName name="zamezam" localSheetId="66" hidden="1">#REF!</definedName>
    <definedName name="zamezam" localSheetId="67" hidden="1">#REF!</definedName>
    <definedName name="zamezam" localSheetId="70" hidden="1">#REF!</definedName>
    <definedName name="zamezam" localSheetId="71" hidden="1">#REF!</definedName>
    <definedName name="zamezam" localSheetId="76" hidden="1">#REF!</definedName>
    <definedName name="zamezam" localSheetId="79" hidden="1">#REF!</definedName>
    <definedName name="zamezam" localSheetId="82" hidden="1">#REF!</definedName>
    <definedName name="zamezam" localSheetId="83" hidden="1">#REF!</definedName>
    <definedName name="zamezam" localSheetId="84" hidden="1">#REF!</definedName>
    <definedName name="zamezam" localSheetId="89" hidden="1">#REF!</definedName>
    <definedName name="zamezam" localSheetId="90" hidden="1">#REF!</definedName>
    <definedName name="zamezam" localSheetId="96" hidden="1">#REF!</definedName>
    <definedName name="zamezam" localSheetId="97" hidden="1">#REF!</definedName>
    <definedName name="zamezam" localSheetId="0" hidden="1">#REF!</definedName>
    <definedName name="zamezam" hidden="1">#REF!</definedName>
    <definedName name="zanahoriaC" localSheetId="167">#REF!</definedName>
    <definedName name="zanahoriaC" localSheetId="168">#REF!</definedName>
    <definedName name="zanahoriaC" localSheetId="174">#REF!</definedName>
    <definedName name="zanahoriaC" localSheetId="43">#REF!</definedName>
    <definedName name="zanahoriaC" localSheetId="44">#REF!</definedName>
    <definedName name="zanahoriaC" localSheetId="45">#REF!</definedName>
    <definedName name="zanahoriaC" localSheetId="46">#REF!</definedName>
    <definedName name="zanahoriaC" localSheetId="48">#REF!</definedName>
    <definedName name="zanahoriaC" localSheetId="49">#REF!</definedName>
    <definedName name="zanahoriaC" localSheetId="54">#REF!</definedName>
    <definedName name="zanahoriaC" localSheetId="55">#REF!</definedName>
    <definedName name="zanahoriaC" localSheetId="56">#REF!</definedName>
    <definedName name="zanahoriaC" localSheetId="76">#REF!</definedName>
    <definedName name="zanahoriaC" localSheetId="89">#REF!</definedName>
    <definedName name="zanahoriaC" localSheetId="90">#REF!</definedName>
    <definedName name="zanahoriaC">#REF!</definedName>
    <definedName name="zanahoriaR" localSheetId="167">#REF!</definedName>
    <definedName name="zanahoriaR" localSheetId="168">#REF!</definedName>
    <definedName name="zanahoriaR" localSheetId="174">#REF!</definedName>
    <definedName name="zanahoriaR" localSheetId="43">#REF!</definedName>
    <definedName name="zanahoriaR" localSheetId="44">#REF!</definedName>
    <definedName name="zanahoriaR" localSheetId="45">#REF!</definedName>
    <definedName name="zanahoriaR" localSheetId="46">#REF!</definedName>
    <definedName name="zanahoriaR" localSheetId="48">#REF!</definedName>
    <definedName name="zanahoriaR" localSheetId="49">#REF!</definedName>
    <definedName name="zanahoriaR" localSheetId="54">#REF!</definedName>
    <definedName name="zanahoriaR" localSheetId="55">#REF!</definedName>
    <definedName name="zanahoriaR" localSheetId="56">#REF!</definedName>
    <definedName name="zanahoriaR" localSheetId="76">#REF!</definedName>
    <definedName name="zanahoriaR" localSheetId="89">#REF!</definedName>
    <definedName name="zanahoriaR" localSheetId="90">#REF!</definedName>
    <definedName name="zanahoriaR">#REF!</definedName>
    <definedName name="zanahoriaS" localSheetId="167">#REF!</definedName>
    <definedName name="zanahoriaS" localSheetId="168">#REF!</definedName>
    <definedName name="zanahoriaS" localSheetId="174">#REF!</definedName>
    <definedName name="zanahoriaS" localSheetId="43">#REF!</definedName>
    <definedName name="zanahoriaS" localSheetId="44">#REF!</definedName>
    <definedName name="zanahoriaS" localSheetId="45">#REF!</definedName>
    <definedName name="zanahoriaS" localSheetId="46">#REF!</definedName>
    <definedName name="zanahoriaS" localSheetId="48">#REF!</definedName>
    <definedName name="zanahoriaS" localSheetId="49">#REF!</definedName>
    <definedName name="zanahoriaS" localSheetId="54">#REF!</definedName>
    <definedName name="zanahoriaS" localSheetId="55">#REF!</definedName>
    <definedName name="zanahoriaS" localSheetId="56">#REF!</definedName>
    <definedName name="zanahoriaS" localSheetId="76">#REF!</definedName>
    <definedName name="zanahoriaS" localSheetId="89">#REF!</definedName>
    <definedName name="zanahoriaS" localSheetId="90">#REF!</definedName>
    <definedName name="zanahoriaS">#REF!</definedName>
    <definedName name="zapalloC" localSheetId="43">#REF!</definedName>
    <definedName name="zapalloC" localSheetId="44">#REF!</definedName>
    <definedName name="zapalloC" localSheetId="45">#REF!</definedName>
    <definedName name="zapalloC" localSheetId="46">#REF!</definedName>
    <definedName name="zapalloC" localSheetId="48">#REF!</definedName>
    <definedName name="zapalloC" localSheetId="49">#REF!</definedName>
    <definedName name="zapalloC" localSheetId="54">#REF!</definedName>
    <definedName name="zapalloC" localSheetId="55">#REF!</definedName>
    <definedName name="zapalloC" localSheetId="56">#REF!</definedName>
    <definedName name="zapalloC" localSheetId="76">#REF!</definedName>
    <definedName name="zapalloC" localSheetId="89">#REF!</definedName>
    <definedName name="zapalloC" localSheetId="90">#REF!</definedName>
    <definedName name="zapalloC">#REF!</definedName>
    <definedName name="zapalloR" localSheetId="43">#REF!</definedName>
    <definedName name="zapalloR" localSheetId="44">#REF!</definedName>
    <definedName name="zapalloR" localSheetId="45">#REF!</definedName>
    <definedName name="zapalloR" localSheetId="46">#REF!</definedName>
    <definedName name="zapalloR" localSheetId="48">#REF!</definedName>
    <definedName name="zapalloR" localSheetId="49">#REF!</definedName>
    <definedName name="zapalloR" localSheetId="54">#REF!</definedName>
    <definedName name="zapalloR" localSheetId="55">#REF!</definedName>
    <definedName name="zapalloR" localSheetId="56">#REF!</definedName>
    <definedName name="zapalloR" localSheetId="76">#REF!</definedName>
    <definedName name="zapalloR" localSheetId="89">#REF!</definedName>
    <definedName name="zapalloR" localSheetId="90">#REF!</definedName>
    <definedName name="zapalloR">#REF!</definedName>
    <definedName name="zapalloS" localSheetId="43">#REF!</definedName>
    <definedName name="zapalloS" localSheetId="44">#REF!</definedName>
    <definedName name="zapalloS" localSheetId="45">#REF!</definedName>
    <definedName name="zapalloS" localSheetId="46">#REF!</definedName>
    <definedName name="zapalloS" localSheetId="48">#REF!</definedName>
    <definedName name="zapalloS" localSheetId="49">#REF!</definedName>
    <definedName name="zapalloS" localSheetId="54">#REF!</definedName>
    <definedName name="zapalloS" localSheetId="55">#REF!</definedName>
    <definedName name="zapalloS" localSheetId="56">#REF!</definedName>
    <definedName name="zapalloS" localSheetId="76">#REF!</definedName>
    <definedName name="zapalloS" localSheetId="89">#REF!</definedName>
    <definedName name="zapalloS" localSheetId="90">#REF!</definedName>
    <definedName name="zapalloS">#REF!</definedName>
    <definedName name="zb" localSheetId="106" hidden="1">{"WEO",#N/A,FALSE,"T"}</definedName>
    <definedName name="zb" localSheetId="121" hidden="1">{"WEO",#N/A,FALSE,"T"}</definedName>
    <definedName name="zb" localSheetId="122" hidden="1">{"WEO",#N/A,FALSE,"T"}</definedName>
    <definedName name="zb" localSheetId="123" hidden="1">{"WEO",#N/A,FALSE,"T"}</definedName>
    <definedName name="zb" localSheetId="107" hidden="1">{"WEO",#N/A,FALSE,"T"}</definedName>
    <definedName name="zb" localSheetId="125" hidden="1">{"WEO",#N/A,FALSE,"T"}</definedName>
    <definedName name="zb" localSheetId="126" hidden="1">{"WEO",#N/A,FALSE,"T"}</definedName>
    <definedName name="zb" localSheetId="128" hidden="1">{"WEO",#N/A,FALSE,"T"}</definedName>
    <definedName name="zb" localSheetId="129" hidden="1">{"WEO",#N/A,FALSE,"T"}</definedName>
    <definedName name="zb" localSheetId="130" hidden="1">{"WEO",#N/A,FALSE,"T"}</definedName>
    <definedName name="zb" localSheetId="166" hidden="1">{"WEO",#N/A,FALSE,"T"}</definedName>
    <definedName name="zb" localSheetId="167" hidden="1">{"WEO",#N/A,FALSE,"T"}</definedName>
    <definedName name="zb" localSheetId="168" hidden="1">{"WEO",#N/A,FALSE,"T"}</definedName>
    <definedName name="zb" localSheetId="174" hidden="1">{"WEO",#N/A,FALSE,"T"}</definedName>
    <definedName name="zb" localSheetId="102" hidden="1">{"WEO",#N/A,FALSE,"T"}</definedName>
    <definedName name="zb" localSheetId="103" hidden="1">{"WEO",#N/A,FALSE,"T"}</definedName>
    <definedName name="zb" localSheetId="104" hidden="1">{"WEO",#N/A,FALSE,"T"}</definedName>
    <definedName name="zb" localSheetId="105" hidden="1">{"WEO",#N/A,FALSE,"T"}</definedName>
    <definedName name="zb" localSheetId="54" hidden="1">{"WEO",#N/A,FALSE,"T"}</definedName>
    <definedName name="zb" localSheetId="55" hidden="1">{"WEO",#N/A,FALSE,"T"}</definedName>
    <definedName name="zb" localSheetId="56" hidden="1">{"WEO",#N/A,FALSE,"T"}</definedName>
    <definedName name="zb" localSheetId="96" hidden="1">{"WEO",#N/A,FALSE,"T"}</definedName>
    <definedName name="zb" localSheetId="97" hidden="1">{"WEO",#N/A,FALSE,"T"}</definedName>
    <definedName name="zb" hidden="1">{"WEO",#N/A,FALSE,"T"}</definedName>
    <definedName name="zbbbh" localSheetId="103">#REF!</definedName>
    <definedName name="zbbbh" localSheetId="18">#REF!</definedName>
    <definedName name="zbbbh">#REF!</definedName>
    <definedName name="zc" localSheetId="106" hidden="1">{"Tab1",#N/A,FALSE,"P";"Tab2",#N/A,FALSE,"P"}</definedName>
    <definedName name="zc" localSheetId="121" hidden="1">{"Tab1",#N/A,FALSE,"P";"Tab2",#N/A,FALSE,"P"}</definedName>
    <definedName name="zc" localSheetId="122" hidden="1">{"Tab1",#N/A,FALSE,"P";"Tab2",#N/A,FALSE,"P"}</definedName>
    <definedName name="zc" localSheetId="123" hidden="1">{"Tab1",#N/A,FALSE,"P";"Tab2",#N/A,FALSE,"P"}</definedName>
    <definedName name="zc" localSheetId="107" hidden="1">{"Tab1",#N/A,FALSE,"P";"Tab2",#N/A,FALSE,"P"}</definedName>
    <definedName name="zc" localSheetId="125" hidden="1">{"Tab1",#N/A,FALSE,"P";"Tab2",#N/A,FALSE,"P"}</definedName>
    <definedName name="zc" localSheetId="126" hidden="1">{"Tab1",#N/A,FALSE,"P";"Tab2",#N/A,FALSE,"P"}</definedName>
    <definedName name="zc" localSheetId="128" hidden="1">{"Tab1",#N/A,FALSE,"P";"Tab2",#N/A,FALSE,"P"}</definedName>
    <definedName name="zc" localSheetId="129" hidden="1">{"Tab1",#N/A,FALSE,"P";"Tab2",#N/A,FALSE,"P"}</definedName>
    <definedName name="zc" localSheetId="130" hidden="1">{"Tab1",#N/A,FALSE,"P";"Tab2",#N/A,FALSE,"P"}</definedName>
    <definedName name="zc" localSheetId="166" hidden="1">{"Tab1",#N/A,FALSE,"P";"Tab2",#N/A,FALSE,"P"}</definedName>
    <definedName name="zc" localSheetId="167" hidden="1">{"Tab1",#N/A,FALSE,"P";"Tab2",#N/A,FALSE,"P"}</definedName>
    <definedName name="zc" localSheetId="168" hidden="1">{"Tab1",#N/A,FALSE,"P";"Tab2",#N/A,FALSE,"P"}</definedName>
    <definedName name="zc" localSheetId="174" hidden="1">{"Tab1",#N/A,FALSE,"P";"Tab2",#N/A,FALSE,"P"}</definedName>
    <definedName name="zc" localSheetId="102" hidden="1">{"Tab1",#N/A,FALSE,"P";"Tab2",#N/A,FALSE,"P"}</definedName>
    <definedName name="zc" localSheetId="103" hidden="1">{"Tab1",#N/A,FALSE,"P";"Tab2",#N/A,FALSE,"P"}</definedName>
    <definedName name="zc" localSheetId="104" hidden="1">{"Tab1",#N/A,FALSE,"P";"Tab2",#N/A,FALSE,"P"}</definedName>
    <definedName name="zc" localSheetId="105" hidden="1">{"Tab1",#N/A,FALSE,"P";"Tab2",#N/A,FALSE,"P"}</definedName>
    <definedName name="zc" localSheetId="54" hidden="1">{"Tab1",#N/A,FALSE,"P";"Tab2",#N/A,FALSE,"P"}</definedName>
    <definedName name="zc" localSheetId="55" hidden="1">{"Tab1",#N/A,FALSE,"P";"Tab2",#N/A,FALSE,"P"}</definedName>
    <definedName name="zc" localSheetId="56" hidden="1">{"Tab1",#N/A,FALSE,"P";"Tab2",#N/A,FALSE,"P"}</definedName>
    <definedName name="zc" localSheetId="96" hidden="1">{"Tab1",#N/A,FALSE,"P";"Tab2",#N/A,FALSE,"P"}</definedName>
    <definedName name="zc" localSheetId="97" hidden="1">{"Tab1",#N/A,FALSE,"P";"Tab2",#N/A,FALSE,"P"}</definedName>
    <definedName name="zc" hidden="1">{"Tab1",#N/A,FALSE,"P";"Tab2",#N/A,FALSE,"P"}</definedName>
    <definedName name="zczxcz" localSheetId="106" hidden="1">{"Tab1",#N/A,FALSE,"P";"Tab2",#N/A,FALSE,"P"}</definedName>
    <definedName name="zczxcz" localSheetId="121" hidden="1">{"Tab1",#N/A,FALSE,"P";"Tab2",#N/A,FALSE,"P"}</definedName>
    <definedName name="zczxcz" localSheetId="122" hidden="1">{"Tab1",#N/A,FALSE,"P";"Tab2",#N/A,FALSE,"P"}</definedName>
    <definedName name="zczxcz" localSheetId="123" hidden="1">{"Tab1",#N/A,FALSE,"P";"Tab2",#N/A,FALSE,"P"}</definedName>
    <definedName name="zczxcz" localSheetId="107" hidden="1">{"Tab1",#N/A,FALSE,"P";"Tab2",#N/A,FALSE,"P"}</definedName>
    <definedName name="zczxcz" localSheetId="125" hidden="1">{"Tab1",#N/A,FALSE,"P";"Tab2",#N/A,FALSE,"P"}</definedName>
    <definedName name="zczxcz" localSheetId="126" hidden="1">{"Tab1",#N/A,FALSE,"P";"Tab2",#N/A,FALSE,"P"}</definedName>
    <definedName name="zczxcz" localSheetId="128" hidden="1">{"Tab1",#N/A,FALSE,"P";"Tab2",#N/A,FALSE,"P"}</definedName>
    <definedName name="zczxcz" localSheetId="129" hidden="1">{"Tab1",#N/A,FALSE,"P";"Tab2",#N/A,FALSE,"P"}</definedName>
    <definedName name="zczxcz" localSheetId="130" hidden="1">{"Tab1",#N/A,FALSE,"P";"Tab2",#N/A,FALSE,"P"}</definedName>
    <definedName name="zczxcz" localSheetId="166" hidden="1">{"Tab1",#N/A,FALSE,"P";"Tab2",#N/A,FALSE,"P"}</definedName>
    <definedName name="zczxcz" localSheetId="167" hidden="1">{"Tab1",#N/A,FALSE,"P";"Tab2",#N/A,FALSE,"P"}</definedName>
    <definedName name="zczxcz" localSheetId="168" hidden="1">{"Tab1",#N/A,FALSE,"P";"Tab2",#N/A,FALSE,"P"}</definedName>
    <definedName name="zczxcz" localSheetId="174" hidden="1">{"Tab1",#N/A,FALSE,"P";"Tab2",#N/A,FALSE,"P"}</definedName>
    <definedName name="zczxcz" localSheetId="102" hidden="1">{"Tab1",#N/A,FALSE,"P";"Tab2",#N/A,FALSE,"P"}</definedName>
    <definedName name="zczxcz" localSheetId="103" hidden="1">{"Tab1",#N/A,FALSE,"P";"Tab2",#N/A,FALSE,"P"}</definedName>
    <definedName name="zczxcz" localSheetId="104" hidden="1">{"Tab1",#N/A,FALSE,"P";"Tab2",#N/A,FALSE,"P"}</definedName>
    <definedName name="zczxcz" localSheetId="105" hidden="1">{"Tab1",#N/A,FALSE,"P";"Tab2",#N/A,FALSE,"P"}</definedName>
    <definedName name="zczxcz" localSheetId="18" hidden="1">{"Tab1",#N/A,FALSE,"P";"Tab2",#N/A,FALSE,"P"}</definedName>
    <definedName name="zczxcz" localSheetId="19" hidden="1">{"Tab1",#N/A,FALSE,"P";"Tab2",#N/A,FALSE,"P"}</definedName>
    <definedName name="zczxcz" localSheetId="23" hidden="1">{"Tab1",#N/A,FALSE,"P";"Tab2",#N/A,FALSE,"P"}</definedName>
    <definedName name="zczxcz" localSheetId="25" hidden="1">{"Tab1",#N/A,FALSE,"P";"Tab2",#N/A,FALSE,"P"}</definedName>
    <definedName name="zczxcz" localSheetId="26" hidden="1">{"Tab1",#N/A,FALSE,"P";"Tab2",#N/A,FALSE,"P"}</definedName>
    <definedName name="zczxcz" localSheetId="2" hidden="1">{"Tab1",#N/A,FALSE,"P";"Tab2",#N/A,FALSE,"P"}</definedName>
    <definedName name="zczxcz" localSheetId="36" hidden="1">{"Tab1",#N/A,FALSE,"P";"Tab2",#N/A,FALSE,"P"}</definedName>
    <definedName name="zczxcz" localSheetId="37" hidden="1">{"Tab1",#N/A,FALSE,"P";"Tab2",#N/A,FALSE,"P"}</definedName>
    <definedName name="zczxcz" localSheetId="38" hidden="1">{"Tab1",#N/A,FALSE,"P";"Tab2",#N/A,FALSE,"P"}</definedName>
    <definedName name="zczxcz" localSheetId="43" hidden="1">{"Tab1",#N/A,FALSE,"P";"Tab2",#N/A,FALSE,"P"}</definedName>
    <definedName name="zczxcz" localSheetId="44" hidden="1">{"Tab1",#N/A,FALSE,"P";"Tab2",#N/A,FALSE,"P"}</definedName>
    <definedName name="zczxcz" localSheetId="45" hidden="1">{"Tab1",#N/A,FALSE,"P";"Tab2",#N/A,FALSE,"P"}</definedName>
    <definedName name="zczxcz" localSheetId="47" hidden="1">{"Tab1",#N/A,FALSE,"P";"Tab2",#N/A,FALSE,"P"}</definedName>
    <definedName name="zczxcz" localSheetId="4" hidden="1">{"Tab1",#N/A,FALSE,"P";"Tab2",#N/A,FALSE,"P"}</definedName>
    <definedName name="zczxcz" localSheetId="54" hidden="1">{"Tab1",#N/A,FALSE,"P";"Tab2",#N/A,FALSE,"P"}</definedName>
    <definedName name="zczxcz" localSheetId="55" hidden="1">{"Tab1",#N/A,FALSE,"P";"Tab2",#N/A,FALSE,"P"}</definedName>
    <definedName name="zczxcz" localSheetId="56" hidden="1">{"Tab1",#N/A,FALSE,"P";"Tab2",#N/A,FALSE,"P"}</definedName>
    <definedName name="zczxcz" localSheetId="66" hidden="1">{"Tab1",#N/A,FALSE,"P";"Tab2",#N/A,FALSE,"P"}</definedName>
    <definedName name="zczxcz" localSheetId="67" hidden="1">{"Tab1",#N/A,FALSE,"P";"Tab2",#N/A,FALSE,"P"}</definedName>
    <definedName name="zczxcz" localSheetId="70" hidden="1">{"Tab1",#N/A,FALSE,"P";"Tab2",#N/A,FALSE,"P"}</definedName>
    <definedName name="zczxcz" localSheetId="71" hidden="1">{"Tab1",#N/A,FALSE,"P";"Tab2",#N/A,FALSE,"P"}</definedName>
    <definedName name="zczxcz" localSheetId="72" hidden="1">{"Tab1",#N/A,FALSE,"P";"Tab2",#N/A,FALSE,"P"}</definedName>
    <definedName name="zczxcz" localSheetId="73" hidden="1">{"Tab1",#N/A,FALSE,"P";"Tab2",#N/A,FALSE,"P"}</definedName>
    <definedName name="zczxcz" localSheetId="74" hidden="1">{"Tab1",#N/A,FALSE,"P";"Tab2",#N/A,FALSE,"P"}</definedName>
    <definedName name="zczxcz" localSheetId="75" hidden="1">{"Tab1",#N/A,FALSE,"P";"Tab2",#N/A,FALSE,"P"}</definedName>
    <definedName name="zczxcz" localSheetId="76" hidden="1">{"Tab1",#N/A,FALSE,"P";"Tab2",#N/A,FALSE,"P"}</definedName>
    <definedName name="zczxcz" localSheetId="77" hidden="1">{"Tab1",#N/A,FALSE,"P";"Tab2",#N/A,FALSE,"P"}</definedName>
    <definedName name="zczxcz" localSheetId="78" hidden="1">{"Tab1",#N/A,FALSE,"P";"Tab2",#N/A,FALSE,"P"}</definedName>
    <definedName name="zczxcz" localSheetId="79" hidden="1">{"Tab1",#N/A,FALSE,"P";"Tab2",#N/A,FALSE,"P"}</definedName>
    <definedName name="zczxcz" localSheetId="82" hidden="1">{"Tab1",#N/A,FALSE,"P";"Tab2",#N/A,FALSE,"P"}</definedName>
    <definedName name="zczxcz" localSheetId="83" hidden="1">{"Tab1",#N/A,FALSE,"P";"Tab2",#N/A,FALSE,"P"}</definedName>
    <definedName name="zczxcz" localSheetId="84" hidden="1">{"Tab1",#N/A,FALSE,"P";"Tab2",#N/A,FALSE,"P"}</definedName>
    <definedName name="zczxcz" localSheetId="89" hidden="1">{"Tab1",#N/A,FALSE,"P";"Tab2",#N/A,FALSE,"P"}</definedName>
    <definedName name="zczxcz" localSheetId="90" hidden="1">{"Tab1",#N/A,FALSE,"P";"Tab2",#N/A,FALSE,"P"}</definedName>
    <definedName name="zczxcz" localSheetId="96" hidden="1">{"Tab1",#N/A,FALSE,"P";"Tab2",#N/A,FALSE,"P"}</definedName>
    <definedName name="zczxcz" localSheetId="97" hidden="1">{"Tab1",#N/A,FALSE,"P";"Tab2",#N/A,FALSE,"P"}</definedName>
    <definedName name="zczxcz" localSheetId="0" hidden="1">{"Tab1",#N/A,FALSE,"P";"Tab2",#N/A,FALSE,"P"}</definedName>
    <definedName name="zczxcz" hidden="1">{"Tab1",#N/A,FALSE,"P";"Tab2",#N/A,FALSE,"P"}</definedName>
    <definedName name="zdf">#REF!</definedName>
    <definedName name="zdgjsrtfjsrtjtrhjrth" localSheetId="167">#REF!</definedName>
    <definedName name="zdgjsrtfjsrtjtrhjrth" localSheetId="168">#REF!</definedName>
    <definedName name="zdgjsrtfjsrtjtrhjrth" localSheetId="174">#REF!</definedName>
    <definedName name="zdgjsrtfjsrtjtrhjrth" localSheetId="102">#REF!</definedName>
    <definedName name="zdgjsrtfjsrtjtrhjrth" localSheetId="103">#REF!</definedName>
    <definedName name="zdgjsrtfjsrtjtrhjrth" localSheetId="104">#REF!</definedName>
    <definedName name="zdgjsrtfjsrtjtrhjrth" localSheetId="105">#REF!</definedName>
    <definedName name="zdgjsrtfjsrtjtrhjrth" localSheetId="18">#REF!</definedName>
    <definedName name="zdgjsrtfjsrtjtrhjrth" localSheetId="54">#REF!</definedName>
    <definedName name="zdgjsrtfjsrtjtrhjrth" localSheetId="96">#REF!</definedName>
    <definedName name="zdgjsrtfjsrtjtrhjrth" localSheetId="97">#REF!</definedName>
    <definedName name="zdgjsrtfjsrtjtrhjrth">#REF!</definedName>
    <definedName name="ZERO_INTERNA">#REF!</definedName>
    <definedName name="zf" localSheetId="102">#REF!</definedName>
    <definedName name="zf" localSheetId="103">#REF!</definedName>
    <definedName name="zf" localSheetId="104">#REF!</definedName>
    <definedName name="zf" localSheetId="105">#REF!</definedName>
    <definedName name="zf" localSheetId="96">#REF!</definedName>
    <definedName name="zf" localSheetId="97">#REF!</definedName>
    <definedName name="zf">#REF!</definedName>
    <definedName name="ZIMBABWE" localSheetId="43">#REF!</definedName>
    <definedName name="ZIMBABWE" localSheetId="44">#REF!</definedName>
    <definedName name="ZIMBABWE" localSheetId="66">#REF!</definedName>
    <definedName name="ZIMBABWE" localSheetId="67">#REF!</definedName>
    <definedName name="ZIMBABWE" localSheetId="70">#REF!</definedName>
    <definedName name="ZIMBABWE" localSheetId="71">#REF!</definedName>
    <definedName name="ZIMBABWE" localSheetId="72">#REF!</definedName>
    <definedName name="ZIMBABWE" localSheetId="73">#REF!</definedName>
    <definedName name="ZIMBABWE" localSheetId="77">#REF!</definedName>
    <definedName name="ZIMBABWE" localSheetId="78">#REF!</definedName>
    <definedName name="ZIMBABWE" localSheetId="79">#REF!</definedName>
    <definedName name="ZIMBABWE" localSheetId="82">#REF!</definedName>
    <definedName name="ZIMBABWE" localSheetId="83">#REF!</definedName>
    <definedName name="ZIMBABWE" localSheetId="84">#REF!</definedName>
    <definedName name="ZIMBABWE">#REF!</definedName>
    <definedName name="ZINC" hidden="1">#N/A</definedName>
    <definedName name="zio" localSheetId="106" hidden="1">{"Tab1",#N/A,FALSE,"P";"Tab2",#N/A,FALSE,"P"}</definedName>
    <definedName name="zio" localSheetId="121" hidden="1">{"Tab1",#N/A,FALSE,"P";"Tab2",#N/A,FALSE,"P"}</definedName>
    <definedName name="zio" localSheetId="122" hidden="1">{"Tab1",#N/A,FALSE,"P";"Tab2",#N/A,FALSE,"P"}</definedName>
    <definedName name="zio" localSheetId="123" hidden="1">{"Tab1",#N/A,FALSE,"P";"Tab2",#N/A,FALSE,"P"}</definedName>
    <definedName name="zio" localSheetId="107" hidden="1">{"Tab1",#N/A,FALSE,"P";"Tab2",#N/A,FALSE,"P"}</definedName>
    <definedName name="zio" localSheetId="125" hidden="1">{"Tab1",#N/A,FALSE,"P";"Tab2",#N/A,FALSE,"P"}</definedName>
    <definedName name="zio" localSheetId="126" hidden="1">{"Tab1",#N/A,FALSE,"P";"Tab2",#N/A,FALSE,"P"}</definedName>
    <definedName name="zio" localSheetId="128" hidden="1">{"Tab1",#N/A,FALSE,"P";"Tab2",#N/A,FALSE,"P"}</definedName>
    <definedName name="zio" localSheetId="129" hidden="1">{"Tab1",#N/A,FALSE,"P";"Tab2",#N/A,FALSE,"P"}</definedName>
    <definedName name="zio" localSheetId="130" hidden="1">{"Tab1",#N/A,FALSE,"P";"Tab2",#N/A,FALSE,"P"}</definedName>
    <definedName name="zio" localSheetId="166" hidden="1">{"Tab1",#N/A,FALSE,"P";"Tab2",#N/A,FALSE,"P"}</definedName>
    <definedName name="zio" localSheetId="167" hidden="1">{"Tab1",#N/A,FALSE,"P";"Tab2",#N/A,FALSE,"P"}</definedName>
    <definedName name="zio" localSheetId="168" hidden="1">{"Tab1",#N/A,FALSE,"P";"Tab2",#N/A,FALSE,"P"}</definedName>
    <definedName name="zio" localSheetId="174" hidden="1">{"Tab1",#N/A,FALSE,"P";"Tab2",#N/A,FALSE,"P"}</definedName>
    <definedName name="zio" localSheetId="102" hidden="1">{"Tab1",#N/A,FALSE,"P";"Tab2",#N/A,FALSE,"P"}</definedName>
    <definedName name="zio" localSheetId="103" hidden="1">{"Tab1",#N/A,FALSE,"P";"Tab2",#N/A,FALSE,"P"}</definedName>
    <definedName name="zio" localSheetId="104" hidden="1">{"Tab1",#N/A,FALSE,"P";"Tab2",#N/A,FALSE,"P"}</definedName>
    <definedName name="zio" localSheetId="105" hidden="1">{"Tab1",#N/A,FALSE,"P";"Tab2",#N/A,FALSE,"P"}</definedName>
    <definedName name="zio" localSheetId="54" hidden="1">{"Tab1",#N/A,FALSE,"P";"Tab2",#N/A,FALSE,"P"}</definedName>
    <definedName name="zio" localSheetId="55" hidden="1">{"Tab1",#N/A,FALSE,"P";"Tab2",#N/A,FALSE,"P"}</definedName>
    <definedName name="zio" localSheetId="56" hidden="1">{"Tab1",#N/A,FALSE,"P";"Tab2",#N/A,FALSE,"P"}</definedName>
    <definedName name="zio" localSheetId="96" hidden="1">{"Tab1",#N/A,FALSE,"P";"Tab2",#N/A,FALSE,"P"}</definedName>
    <definedName name="zio" localSheetId="97" hidden="1">{"Tab1",#N/A,FALSE,"P";"Tab2",#N/A,FALSE,"P"}</definedName>
    <definedName name="zio" hidden="1">{"Tab1",#N/A,FALSE,"P";"Tab2",#N/A,FALSE,"P"}</definedName>
    <definedName name="zj" localSheetId="106" hidden="1">{TRUE,TRUE,-0.5,-14.75,603,387,FALSE,TRUE,TRUE,TRUE,0,1,2,1,2,1,1,4,TRUE,TRUE,3,TRUE,1,TRUE,75,"Swvu.Print.","ACwvu.Print.",#N/A,FALSE,FALSE,1,0.75,0.6,0.5,1,"","",TRUE,FALSE,TRUE,FALSE,1,#N/A,1,1,#DIV/0!,FALSE,"Rwvu.Print.",#N/A,FALSE,FALSE,FALSE,1,65532,300,FALSE,FALSE,TRUE,TRUE,TRUE}</definedName>
    <definedName name="zj" localSheetId="121" hidden="1">{TRUE,TRUE,-0.5,-14.75,603,387,FALSE,TRUE,TRUE,TRUE,0,1,2,1,2,1,1,4,TRUE,TRUE,3,TRUE,1,TRUE,75,"Swvu.Print.","ACwvu.Print.",#N/A,FALSE,FALSE,1,0.75,0.6,0.5,1,"","",TRUE,FALSE,TRUE,FALSE,1,#N/A,1,1,#DIV/0!,FALSE,"Rwvu.Print.",#N/A,FALSE,FALSE,FALSE,1,65532,300,FALSE,FALSE,TRUE,TRUE,TRUE}</definedName>
    <definedName name="zj" localSheetId="122" hidden="1">{TRUE,TRUE,-0.5,-14.75,603,387,FALSE,TRUE,TRUE,TRUE,0,1,2,1,2,1,1,4,TRUE,TRUE,3,TRUE,1,TRUE,75,"Swvu.Print.","ACwvu.Print.",#N/A,FALSE,FALSE,1,0.75,0.6,0.5,1,"","",TRUE,FALSE,TRUE,FALSE,1,#N/A,1,1,#DIV/0!,FALSE,"Rwvu.Print.",#N/A,FALSE,FALSE,FALSE,1,65532,300,FALSE,FALSE,TRUE,TRUE,TRUE}</definedName>
    <definedName name="zj" localSheetId="123" hidden="1">{TRUE,TRUE,-0.5,-14.75,603,387,FALSE,TRUE,TRUE,TRUE,0,1,2,1,2,1,1,4,TRUE,TRUE,3,TRUE,1,TRUE,75,"Swvu.Print.","ACwvu.Print.",#N/A,FALSE,FALSE,1,0.75,0.6,0.5,1,"","",TRUE,FALSE,TRUE,FALSE,1,#N/A,1,1,#DIV/0!,FALSE,"Rwvu.Print.",#N/A,FALSE,FALSE,FALSE,1,65532,300,FALSE,FALSE,TRUE,TRUE,TRUE}</definedName>
    <definedName name="zj" localSheetId="107" hidden="1">{TRUE,TRUE,-0.5,-14.75,603,387,FALSE,TRUE,TRUE,TRUE,0,1,2,1,2,1,1,4,TRUE,TRUE,3,TRUE,1,TRUE,75,"Swvu.Print.","ACwvu.Print.",#N/A,FALSE,FALSE,1,0.75,0.6,0.5,1,"","",TRUE,FALSE,TRUE,FALSE,1,#N/A,1,1,#DIV/0!,FALSE,"Rwvu.Print.",#N/A,FALSE,FALSE,FALSE,1,65532,300,FALSE,FALSE,TRUE,TRUE,TRUE}</definedName>
    <definedName name="zj" localSheetId="125" hidden="1">{TRUE,TRUE,-0.5,-14.75,603,387,FALSE,TRUE,TRUE,TRUE,0,1,2,1,2,1,1,4,TRUE,TRUE,3,TRUE,1,TRUE,75,"Swvu.Print.","ACwvu.Print.",#N/A,FALSE,FALSE,1,0.75,0.6,0.5,1,"","",TRUE,FALSE,TRUE,FALSE,1,#N/A,1,1,#DIV/0!,FALSE,"Rwvu.Print.",#N/A,FALSE,FALSE,FALSE,1,65532,300,FALSE,FALSE,TRUE,TRUE,TRUE}</definedName>
    <definedName name="zj" localSheetId="126" hidden="1">{TRUE,TRUE,-0.5,-14.75,603,387,FALSE,TRUE,TRUE,TRUE,0,1,2,1,2,1,1,4,TRUE,TRUE,3,TRUE,1,TRUE,75,"Swvu.Print.","ACwvu.Print.",#N/A,FALSE,FALSE,1,0.75,0.6,0.5,1,"","",TRUE,FALSE,TRUE,FALSE,1,#N/A,1,1,#DIV/0!,FALSE,"Rwvu.Print.",#N/A,FALSE,FALSE,FALSE,1,65532,300,FALSE,FALSE,TRUE,TRUE,TRUE}</definedName>
    <definedName name="zj" localSheetId="128" hidden="1">{TRUE,TRUE,-0.5,-14.75,603,387,FALSE,TRUE,TRUE,TRUE,0,1,2,1,2,1,1,4,TRUE,TRUE,3,TRUE,1,TRUE,75,"Swvu.Print.","ACwvu.Print.",#N/A,FALSE,FALSE,1,0.75,0.6,0.5,1,"","",TRUE,FALSE,TRUE,FALSE,1,#N/A,1,1,#DIV/0!,FALSE,"Rwvu.Print.",#N/A,FALSE,FALSE,FALSE,1,65532,300,FALSE,FALSE,TRUE,TRUE,TRUE}</definedName>
    <definedName name="zj" localSheetId="129" hidden="1">{TRUE,TRUE,-0.5,-14.75,603,387,FALSE,TRUE,TRUE,TRUE,0,1,2,1,2,1,1,4,TRUE,TRUE,3,TRUE,1,TRUE,75,"Swvu.Print.","ACwvu.Print.",#N/A,FALSE,FALSE,1,0.75,0.6,0.5,1,"","",TRUE,FALSE,TRUE,FALSE,1,#N/A,1,1,#DIV/0!,FALSE,"Rwvu.Print.",#N/A,FALSE,FALSE,FALSE,1,65532,300,FALSE,FALSE,TRUE,TRUE,TRUE}</definedName>
    <definedName name="zj" localSheetId="130" hidden="1">{TRUE,TRUE,-0.5,-14.75,603,387,FALSE,TRUE,TRUE,TRUE,0,1,2,1,2,1,1,4,TRUE,TRUE,3,TRUE,1,TRUE,75,"Swvu.Print.","ACwvu.Print.",#N/A,FALSE,FALSE,1,0.75,0.6,0.5,1,"","",TRUE,FALSE,TRUE,FALSE,1,#N/A,1,1,#DIV/0!,FALSE,"Rwvu.Print.",#N/A,FALSE,FALSE,FALSE,1,65532,300,FALSE,FALSE,TRUE,TRUE,TRUE}</definedName>
    <definedName name="zj" localSheetId="166" hidden="1">{TRUE,TRUE,-0.5,-14.75,603,387,FALSE,TRUE,TRUE,TRUE,0,1,2,1,2,1,1,4,TRUE,TRUE,3,TRUE,1,TRUE,75,"Swvu.Print.","ACwvu.Print.",#N/A,FALSE,FALSE,1,0.75,0.6,0.5,1,"","",TRUE,FALSE,TRUE,FALSE,1,#N/A,1,1,#DIV/0!,FALSE,"Rwvu.Print.",#N/A,FALSE,FALSE,FALSE,1,65532,300,FALSE,FALSE,TRUE,TRUE,TRUE}</definedName>
    <definedName name="zj" localSheetId="167" hidden="1">{TRUE,TRUE,-0.5,-14.75,603,387,FALSE,TRUE,TRUE,TRUE,0,1,2,1,2,1,1,4,TRUE,TRUE,3,TRUE,1,TRUE,75,"Swvu.Print.","ACwvu.Print.",#N/A,FALSE,FALSE,1,0.75,0.6,0.5,1,"","",TRUE,FALSE,TRUE,FALSE,1,#N/A,1,1,#DIV/0!,FALSE,"Rwvu.Print.",#N/A,FALSE,FALSE,FALSE,1,65532,300,FALSE,FALSE,TRUE,TRUE,TRUE}</definedName>
    <definedName name="zj" localSheetId="168" hidden="1">{TRUE,TRUE,-0.5,-14.75,603,387,FALSE,TRUE,TRUE,TRUE,0,1,2,1,2,1,1,4,TRUE,TRUE,3,TRUE,1,TRUE,75,"Swvu.Print.","ACwvu.Print.",#N/A,FALSE,FALSE,1,0.75,0.6,0.5,1,"","",TRUE,FALSE,TRUE,FALSE,1,#N/A,1,1,#DIV/0!,FALSE,"Rwvu.Print.",#N/A,FALSE,FALSE,FALSE,1,65532,300,FALSE,FALSE,TRUE,TRUE,TRUE}</definedName>
    <definedName name="zj" localSheetId="174" hidden="1">{TRUE,TRUE,-0.5,-14.75,603,387,FALSE,TRUE,TRUE,TRUE,0,1,2,1,2,1,1,4,TRUE,TRUE,3,TRUE,1,TRUE,75,"Swvu.Print.","ACwvu.Print.",#N/A,FALSE,FALSE,1,0.75,0.6,0.5,1,"","",TRUE,FALSE,TRUE,FALSE,1,#N/A,1,1,#DIV/0!,FALSE,"Rwvu.Print.",#N/A,FALSE,FALSE,FALSE,1,65532,300,FALSE,FALSE,TRUE,TRUE,TRUE}</definedName>
    <definedName name="zj" localSheetId="102" hidden="1">{TRUE,TRUE,-0.5,-14.75,603,387,FALSE,TRUE,TRUE,TRUE,0,1,2,1,2,1,1,4,TRUE,TRUE,3,TRUE,1,TRUE,75,"Swvu.Print.","ACwvu.Print.",#N/A,FALSE,FALSE,1,0.75,0.6,0.5,1,"","",TRUE,FALSE,TRUE,FALSE,1,#N/A,1,1,#DIV/0!,FALSE,"Rwvu.Print.",#N/A,FALSE,FALSE,FALSE,1,65532,300,FALSE,FALSE,TRUE,TRUE,TRUE}</definedName>
    <definedName name="zj" localSheetId="103" hidden="1">{TRUE,TRUE,-0.5,-14.75,603,387,FALSE,TRUE,TRUE,TRUE,0,1,2,1,2,1,1,4,TRUE,TRUE,3,TRUE,1,TRUE,75,"Swvu.Print.","ACwvu.Print.",#N/A,FALSE,FALSE,1,0.75,0.6,0.5,1,"","",TRUE,FALSE,TRUE,FALSE,1,#N/A,1,1,#DIV/0!,FALSE,"Rwvu.Print.",#N/A,FALSE,FALSE,FALSE,1,65532,300,FALSE,FALSE,TRUE,TRUE,TRUE}</definedName>
    <definedName name="zj" localSheetId="104" hidden="1">{TRUE,TRUE,-0.5,-14.75,603,387,FALSE,TRUE,TRUE,TRUE,0,1,2,1,2,1,1,4,TRUE,TRUE,3,TRUE,1,TRUE,75,"Swvu.Print.","ACwvu.Print.",#N/A,FALSE,FALSE,1,0.75,0.6,0.5,1,"","",TRUE,FALSE,TRUE,FALSE,1,#N/A,1,1,#DIV/0!,FALSE,"Rwvu.Print.",#N/A,FALSE,FALSE,FALSE,1,65532,300,FALSE,FALSE,TRUE,TRUE,TRUE}</definedName>
    <definedName name="zj" localSheetId="105" hidden="1">{TRUE,TRUE,-0.5,-14.75,603,387,FALSE,TRUE,TRUE,TRUE,0,1,2,1,2,1,1,4,TRUE,TRUE,3,TRUE,1,TRUE,75,"Swvu.Print.","ACwvu.Print.",#N/A,FALSE,FALSE,1,0.75,0.6,0.5,1,"","",TRUE,FALSE,TRUE,FALSE,1,#N/A,1,1,#DIV/0!,FALSE,"Rwvu.Print.",#N/A,FALSE,FALSE,FALSE,1,65532,300,FALSE,FALSE,TRUE,TRUE,TRUE}</definedName>
    <definedName name="zj" localSheetId="54" hidden="1">{TRUE,TRUE,-0.5,-14.75,603,387,FALSE,TRUE,TRUE,TRUE,0,1,2,1,2,1,1,4,TRUE,TRUE,3,TRUE,1,TRUE,75,"Swvu.Print.","ACwvu.Print.",#N/A,FALSE,FALSE,1,0.75,0.6,0.5,1,"","",TRUE,FALSE,TRUE,FALSE,1,#N/A,1,1,#DIV/0!,FALSE,"Rwvu.Print.",#N/A,FALSE,FALSE,FALSE,1,65532,300,FALSE,FALSE,TRUE,TRUE,TRUE}</definedName>
    <definedName name="zj" localSheetId="55" hidden="1">{TRUE,TRUE,-0.5,-14.75,603,387,FALSE,TRUE,TRUE,TRUE,0,1,2,1,2,1,1,4,TRUE,TRUE,3,TRUE,1,TRUE,75,"Swvu.Print.","ACwvu.Print.",#N/A,FALSE,FALSE,1,0.75,0.6,0.5,1,"","",TRUE,FALSE,TRUE,FALSE,1,#N/A,1,1,#DIV/0!,FALSE,"Rwvu.Print.",#N/A,FALSE,FALSE,FALSE,1,65532,300,FALSE,FALSE,TRUE,TRUE,TRUE}</definedName>
    <definedName name="zj" localSheetId="56" hidden="1">{TRUE,TRUE,-0.5,-14.75,603,387,FALSE,TRUE,TRUE,TRUE,0,1,2,1,2,1,1,4,TRUE,TRUE,3,TRUE,1,TRUE,75,"Swvu.Print.","ACwvu.Print.",#N/A,FALSE,FALSE,1,0.75,0.6,0.5,1,"","",TRUE,FALSE,TRUE,FALSE,1,#N/A,1,1,#DIV/0!,FALSE,"Rwvu.Print.",#N/A,FALSE,FALSE,FALSE,1,65532,300,FALSE,FALSE,TRUE,TRUE,TRUE}</definedName>
    <definedName name="zj" localSheetId="96" hidden="1">{TRUE,TRUE,-0.5,-14.75,603,387,FALSE,TRUE,TRUE,TRUE,0,1,2,1,2,1,1,4,TRUE,TRUE,3,TRUE,1,TRUE,75,"Swvu.Print.","ACwvu.Print.",#N/A,FALSE,FALSE,1,0.75,0.6,0.5,1,"","",TRUE,FALSE,TRUE,FALSE,1,#N/A,1,1,#DIV/0!,FALSE,"Rwvu.Print.",#N/A,FALSE,FALSE,FALSE,1,65532,300,FALSE,FALSE,TRUE,TRUE,TRUE}</definedName>
    <definedName name="zj" localSheetId="97"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 localSheetId="167">'Fiscal 62'!ZnFHaeuf</definedName>
    <definedName name="ZnFHaeuf" localSheetId="168">'Fiscal 63'!ZnFHaeuf</definedName>
    <definedName name="ZnFHaeuf" localSheetId="174">'Fiscal 69'!ZnFHaeuf</definedName>
    <definedName name="ZnFHaeuf">[0]!ZnFHaeuf</definedName>
    <definedName name="ZRDaten1">#REF!</definedName>
    <definedName name="ZRDaten1.Datum">"26.06.2002 17:14:22"</definedName>
    <definedName name="ZRDaten1.ErgDef.1">"?XLSHOST_READ_1(EXCEL)_x000D_
GLOBAL(V;''1970-'';;;;;;KTS;W;3)_x000D_
SPALTE1(''PQA350!EE!'')_x000D_
SPALTE2(''PQA354!EE!'')_x000D_
SPALTE3(''PQA358!EE!'')_x000D_
SPALTE4(''PQ3028!EE!'')_x000D_
SPALTE5(''PQ3023!EE!'')_x000D_
SPALTE6(''PQ3027!EE!'')_x000D_
SPALTE7(''PQ3020!EE!'')_x000D_
SPALTE8(''PQ3022!_"</definedName>
    <definedName name="ZRDaten1.ErgDef.2">"?EE!'')_x000D_
SPALTE9(''PQ3002!EE!'')_x000D_
SPALTE10(''PQ3201!EE!'')_x000D_
SPALTE11(''#QEE01=PQ3002-PQ3201'')_x000D_
SPALTE12(''#QEE02=PQA355+PQA359+PQ3039+PQ3044'')_x000D_
SPALTE13(''#QEE03=PQA356+PQA360+PQ3076+PQ3081'')_x000D_
SPALTE14(''#QEE04=PQA357+PQA361+PQ3113+PQ3118'')_x000D_
SPAL_"</definedName>
    <definedName name="ZRDaten1.ErgDef.3">"?TE15(''PBA350!EE!'')_x000D_
SPALTE16(''PBA354!EE!'')_x000D_
SPALTE17(''PBA358!EE!'')_x000D_
SPALTE18(''PB3028!EE!'')_x000D_
SPALTE19(''PB3023!EE!'')_x000D_
SPALTE20(''PB3027!EE!'')_x000D_
SPALTE21(''PB3020!EE!'')_x000D_
SPALTE22(''PB3022!EE!'')_x000D_
SPALTE23(''PB3002!EE!'')_x000D_
SPALTE24(''PB3021!E_"</definedName>
    <definedName name="ZRDaten1.ErgDef.4">"?E!'')_x000D_
SPALTE25(''#QEE05=PB3002-PB3021'')_x000D_
SPALTE26(''#QEE06=PBA355+PBA359+PB3039+PB3044'')_x000D_
SPALTE27(''#QEE07=PBA356+PBA360+PB3076+PB3081'')_x000D_
SPALTE28(''#QEE08=PBA357+PBA361+PB3113+PB3118'')"</definedName>
    <definedName name="ZRDaten2">#REF!</definedName>
    <definedName name="ZRDaten2.Datum">"26.06.2002 16:21:30"</definedName>
    <definedName name="ZRDaten2.ErgDef.1">"?XLSHOST_READ_1(EXCEL)_x000D_
GLOBAL(V;''1970-'';;;;;;KTS;W;3)_x000D_
SPALTE1(''PQC350!EE!'')_x000D_
SPALTE2(''PQC354!EE!'')_x000D_
SPALTE3(''PQC358!EE!'')_x000D_
SPALTE4(''PQ0121!EE!'')_x000D_
SPALTE5(''PQ0101!EE!'')_x000D_
SPALTE6(''PQ0117!EE!'')_x000D_
SPALTE7(''PQ0089!EE!'')_x000D_
SPALTE8(''PQ0097!_"</definedName>
    <definedName name="ZRDaten2.ErgDef.2">"?EE!'')_x000D_
SPALTE9(''PQ0005!EE!'')_x000D_
SPALTE10(''PQ3249!EE!'')_x000D_
SPALTE11(''#QEE01=PQ0005-PQ3249'')_x000D_
SPALTE12(''#QEE02=PQC355+PQC359+PQ0006+PQ0018'')_x000D_
SPALTE13(''#QEE03=PQC356+PQC360+PQ0007+PQ0019'')_x000D_
SPALTE14(''#QEE04=PQC357+PQC361+PQ0008+PQ0020'')_x000D_
SPAL_"</definedName>
    <definedName name="ZRDaten2.ErgDef.3">"?TE15(''PBC350!EE!'')_x000D_
SPALTE16(''PBC354!EE!'')_x000D_
SPALTE17(''PBC358!EE!'')_x000D_
SPALTE18(''PB0121!EE!'')_x000D_
SPALTE19(''PB0101!EE!'')_x000D_
SPALTE20(''PB0117!EE!'')_x000D_
SPALTE21(''PB0089!EE!'')_x000D_
SPALTE22(''PB0097!EE!'')_x000D_
SPALTE23(''PB0005!EE!'')_x000D_
SPALTE24(''PB3249!E_"</definedName>
    <definedName name="ZRDaten2.ErgDef.4">"?E!'')_x000D_
SPALTE25(''#QEE01=PB0005-PB3249'')_x000D_
SPALTE26(''#QEE02=PBC355+PBC359+PB0006+PB0018'')_x000D_
SPALTE27(''#QEE03=PBC356+PBC360+PB0007+PB0019'')_x000D_
SPALTE28(''#QEE04=PBC357+PBC361+PB0008+PB0020'')"</definedName>
    <definedName name="ZRDaten3">#REF!</definedName>
    <definedName name="ZRDaten3.Datum">"26.06.2002 16:19:12"</definedName>
    <definedName name="ZRDaten3.ErgDef.1">"?XLSHOST_READ_1(EXCEL)_x000D_
GLOBAL(V;''1970-'';;;;;;KTS;W;3)_x000D_
SPALTE1(''PQH350!EE!'')_x000D_
SPALTE2(''PQH354!EE!'')_x000D_
SPALTE3(''PQH358!EE!'')_x000D_
SPALTE4(''PQ1321!EE!'')_x000D_
SPALTE5(''PQ1301!EE!'')_x000D_
SPALTE6(''PQ1317!EE!'')_x000D_
SPALTE7(''PQ1289!EE!'')_x000D_
SPALTE8(''PQ1297!_"</definedName>
    <definedName name="ZRDaten3.ErgDef.2">"?EE!'')_x000D_
SPALTE9(''PQ1205!EE!'')_x000D_
SPALTE10(''PQ3429!EE!'')_x000D_
SPALTE11(''#QEE01=PQ1205-PQ3429'')_x000D_
SPALTE12(''#QEE02=PQH355+PQH359+PQ1206+PQ1218'')_x000D_
SPALTE13(''#QEE03=PQH356+PQH360+PQ1207+PQ1219'')_x000D_
SPALTE14(''#QEE04=PQH357+PQH361+PQ1208+PQ1220'')_x000D_
SPAL_"</definedName>
    <definedName name="ZRDaten3.ErgDef.3">"?TE15(''PBH350!EE!'')_x000D_
SPALTE16(''PBH354!EE!'')_x000D_
SPALTE17(''PBH358!EE!'')_x000D_
SPALTE18(''PB1321!EE!'')_x000D_
SPALTE19(''PB1301!EE!'')_x000D_
SPALTE20(''PB1317!EE!'')_x000D_
SPALTE21(''PB1289!EE!'')_x000D_
SPALTE22(''PB1297!EE!'')_x000D_
SPALTE23(''PB1205!EE!'')_x000D_
SPALTE24(''PB3429!E_"</definedName>
    <definedName name="ZRDaten3.ErgDef.4">"?E!'')_x000D_
SPALTE25(''#QEE01=PB1205-PB3429'')_x000D_
SPALTE26(''#QEE02=PBH355+PBH359+PB1206+PB1218'')_x000D_
SPALTE27(''#QEE03=PBH356+PBH360+PB1207+PB1219'')_x000D_
SPALTE28(''#QEE04=PBH357+PBH361+PB1208+PB1220'')"</definedName>
    <definedName name="ZRDaten4">#REF!</definedName>
    <definedName name="ZRDaten4.Datum">"26.06.2002 16:31:06"</definedName>
    <definedName name="ZRDaten4.ErgDef.1">"?XLSHOST_READ_1(EXCEL)_x000D_
GLOBAL(V;''1970-'';;;;;;KTS;W;3)_x000D_
SPALTE1(''PQL350!EE!'')_x000D_
SPALTE2(''PQL354!EE!'')_x000D_
SPALTE3(''PQL358!EE!'')_x000D_
SPALTE4(''PQ1721!EE!'')_x000D_
SPALTE5(''PQ1701!EE!'')_x000D_
SPALTE6(''PQ1717!EE!'')_x000D_
SPALTE7(''PQ1689!EE!'')_x000D_
SPALTE8(''PQ1697!_"</definedName>
    <definedName name="ZRDaten4.ErgDef.2">"?EE!'')_x000D_
SPALTE9(''PQ1605!EE!'')_x000D_
SPALTE10(''PQ3477!EE!'')_x000D_
SPALTE11(''#QEE01=PQ1605-PQ3477'')_x000D_
SPALTE12(''#QEE02=PQL355+PQL359+PQ1606+PQ1618'')_x000D_
SPALTE13(''#QEE03=PQL356+PQL360+PQ1607+PQ1619'')_x000D_
SPALTE14(''#QEE04=PQL357+PQL361+PQ1608+PQ1620'')_x000D_
SPAL_"</definedName>
    <definedName name="ZRDaten4.ErgDef.3">"?TE15(''PBL350!EE!'')_x000D_
SPALTE16(''PBL354!EE!'')_x000D_
SPALTE17(''PBL358!EE!'')_x000D_
SPALTE18(''PB1721!EE!'')_x000D_
SPALTE19(''PB1701!EE!'')_x000D_
SPALTE20(''PB1717!EE!'')_x000D_
SPALTE21(''PB1689!EE!'')_x000D_
SPALTE22(''PB1697!EE!'')_x000D_
SPALTE23(''PB1605!EE!'')_x000D_
SPALTE24(''PB3477!E_"</definedName>
    <definedName name="ZRDaten4.ErgDef.4">"?E!'')_x000D_
SPALTE25(''#QEE01=PB1605-PB3477'')_x000D_
SPALTE26(''#QEE02=PBL355+PBL359+PB1606+PB1618'')_x000D_
SPALTE27(''#QEE03=PBL356+PBL360+PB1607+PB1619'')_x000D_
SPALTE28(''#QEE04=PBL357+PBL361+PB1608+PB1620'')"</definedName>
    <definedName name="zrrae">#REF!</definedName>
    <definedName name="zssdd" localSheetId="167">#REF!</definedName>
    <definedName name="zssdd" localSheetId="168">#REF!</definedName>
    <definedName name="zssdd" localSheetId="174">#REF!</definedName>
    <definedName name="zssdd" localSheetId="103">#REF!</definedName>
    <definedName name="zssdd" localSheetId="104">#REF!</definedName>
    <definedName name="zssdd" localSheetId="18">#REF!</definedName>
    <definedName name="zssdd" localSheetId="54">#REF!</definedName>
    <definedName name="zssdd" localSheetId="55">#REF!</definedName>
    <definedName name="zssdd" localSheetId="56">#REF!</definedName>
    <definedName name="zssdd">#REF!</definedName>
    <definedName name="zv" localSheetId="106" hidden="1">{"Minpmon",#N/A,FALSE,"Monthinput"}</definedName>
    <definedName name="zv" localSheetId="121" hidden="1">{"Minpmon",#N/A,FALSE,"Monthinput"}</definedName>
    <definedName name="zv" localSheetId="122" hidden="1">{"Minpmon",#N/A,FALSE,"Monthinput"}</definedName>
    <definedName name="zv" localSheetId="123" hidden="1">{"Minpmon",#N/A,FALSE,"Monthinput"}</definedName>
    <definedName name="zv" localSheetId="107" hidden="1">{"Minpmon",#N/A,FALSE,"Monthinput"}</definedName>
    <definedName name="zv" localSheetId="125" hidden="1">{"Minpmon",#N/A,FALSE,"Monthinput"}</definedName>
    <definedName name="zv" localSheetId="126" hidden="1">{"Minpmon",#N/A,FALSE,"Monthinput"}</definedName>
    <definedName name="zv" localSheetId="128" hidden="1">{"Minpmon",#N/A,FALSE,"Monthinput"}</definedName>
    <definedName name="zv" localSheetId="129" hidden="1">{"Minpmon",#N/A,FALSE,"Monthinput"}</definedName>
    <definedName name="zv" localSheetId="130" hidden="1">{"Minpmon",#N/A,FALSE,"Monthinput"}</definedName>
    <definedName name="zv" localSheetId="166" hidden="1">{"Minpmon",#N/A,FALSE,"Monthinput"}</definedName>
    <definedName name="zv" localSheetId="167" hidden="1">{"Minpmon",#N/A,FALSE,"Monthinput"}</definedName>
    <definedName name="zv" localSheetId="168" hidden="1">{"Minpmon",#N/A,FALSE,"Monthinput"}</definedName>
    <definedName name="zv" localSheetId="174" hidden="1">{"Minpmon",#N/A,FALSE,"Monthinput"}</definedName>
    <definedName name="zv" localSheetId="102" hidden="1">{"Minpmon",#N/A,FALSE,"Monthinput"}</definedName>
    <definedName name="zv" localSheetId="103" hidden="1">{"Minpmon",#N/A,FALSE,"Monthinput"}</definedName>
    <definedName name="zv" localSheetId="104" hidden="1">{"Minpmon",#N/A,FALSE,"Monthinput"}</definedName>
    <definedName name="zv" localSheetId="105" hidden="1">{"Minpmon",#N/A,FALSE,"Monthinput"}</definedName>
    <definedName name="zv" localSheetId="54" hidden="1">{"Minpmon",#N/A,FALSE,"Monthinput"}</definedName>
    <definedName name="zv" localSheetId="55" hidden="1">{"Minpmon",#N/A,FALSE,"Monthinput"}</definedName>
    <definedName name="zv" localSheetId="56" hidden="1">{"Minpmon",#N/A,FALSE,"Monthinput"}</definedName>
    <definedName name="zv" localSheetId="96" hidden="1">{"Minpmon",#N/A,FALSE,"Monthinput"}</definedName>
    <definedName name="zv" localSheetId="97" hidden="1">{"Minpmon",#N/A,FALSE,"Monthinput"}</definedName>
    <definedName name="zv" hidden="1">{"Minpmon",#N/A,FALSE,"Monthinput"}</definedName>
    <definedName name="zx" localSheetId="106" hidden="1">{"Tab1",#N/A,FALSE,"P";"Tab2",#N/A,FALSE,"P"}</definedName>
    <definedName name="zx" localSheetId="121" hidden="1">{"Tab1",#N/A,FALSE,"P";"Tab2",#N/A,FALSE,"P"}</definedName>
    <definedName name="zx" localSheetId="122" hidden="1">{"Tab1",#N/A,FALSE,"P";"Tab2",#N/A,FALSE,"P"}</definedName>
    <definedName name="zx" localSheetId="123" hidden="1">{"Tab1",#N/A,FALSE,"P";"Tab2",#N/A,FALSE,"P"}</definedName>
    <definedName name="zx" localSheetId="107" hidden="1">{"Tab1",#N/A,FALSE,"P";"Tab2",#N/A,FALSE,"P"}</definedName>
    <definedName name="zx" localSheetId="125" hidden="1">{"Tab1",#N/A,FALSE,"P";"Tab2",#N/A,FALSE,"P"}</definedName>
    <definedName name="zx" localSheetId="126" hidden="1">{"Tab1",#N/A,FALSE,"P";"Tab2",#N/A,FALSE,"P"}</definedName>
    <definedName name="zx" localSheetId="128" hidden="1">{"Tab1",#N/A,FALSE,"P";"Tab2",#N/A,FALSE,"P"}</definedName>
    <definedName name="zx" localSheetId="129" hidden="1">{"Tab1",#N/A,FALSE,"P";"Tab2",#N/A,FALSE,"P"}</definedName>
    <definedName name="zx" localSheetId="130" hidden="1">{"Tab1",#N/A,FALSE,"P";"Tab2",#N/A,FALSE,"P"}</definedName>
    <definedName name="zx" localSheetId="166" hidden="1">{"Tab1",#N/A,FALSE,"P";"Tab2",#N/A,FALSE,"P"}</definedName>
    <definedName name="zx" localSheetId="167" hidden="1">{"Tab1",#N/A,FALSE,"P";"Tab2",#N/A,FALSE,"P"}</definedName>
    <definedName name="zx" localSheetId="168" hidden="1">{"Tab1",#N/A,FALSE,"P";"Tab2",#N/A,FALSE,"P"}</definedName>
    <definedName name="zx" localSheetId="174" hidden="1">{"Tab1",#N/A,FALSE,"P";"Tab2",#N/A,FALSE,"P"}</definedName>
    <definedName name="zx" localSheetId="102" hidden="1">{"Tab1",#N/A,FALSE,"P";"Tab2",#N/A,FALSE,"P"}</definedName>
    <definedName name="zx" localSheetId="103" hidden="1">{"Tab1",#N/A,FALSE,"P";"Tab2",#N/A,FALSE,"P"}</definedName>
    <definedName name="zx" localSheetId="104" hidden="1">{"Tab1",#N/A,FALSE,"P";"Tab2",#N/A,FALSE,"P"}</definedName>
    <definedName name="zx" localSheetId="105" hidden="1">{"Tab1",#N/A,FALSE,"P";"Tab2",#N/A,FALSE,"P"}</definedName>
    <definedName name="zx" localSheetId="18" hidden="1">{"Tab1",#N/A,FALSE,"P";"Tab2",#N/A,FALSE,"P"}</definedName>
    <definedName name="zx" localSheetId="19" hidden="1">{"Tab1",#N/A,FALSE,"P";"Tab2",#N/A,FALSE,"P"}</definedName>
    <definedName name="zx" localSheetId="23" hidden="1">{"Tab1",#N/A,FALSE,"P";"Tab2",#N/A,FALSE,"P"}</definedName>
    <definedName name="zx" localSheetId="25" hidden="1">{"Tab1",#N/A,FALSE,"P";"Tab2",#N/A,FALSE,"P"}</definedName>
    <definedName name="zx" localSheetId="26" hidden="1">{"Tab1",#N/A,FALSE,"P";"Tab2",#N/A,FALSE,"P"}</definedName>
    <definedName name="zx" localSheetId="2" hidden="1">{"Tab1",#N/A,FALSE,"P";"Tab2",#N/A,FALSE,"P"}</definedName>
    <definedName name="zx" localSheetId="36" hidden="1">{"Tab1",#N/A,FALSE,"P";"Tab2",#N/A,FALSE,"P"}</definedName>
    <definedName name="zx" localSheetId="37" hidden="1">{"Tab1",#N/A,FALSE,"P";"Tab2",#N/A,FALSE,"P"}</definedName>
    <definedName name="zx" localSheetId="38" hidden="1">{"Tab1",#N/A,FALSE,"P";"Tab2",#N/A,FALSE,"P"}</definedName>
    <definedName name="zx" localSheetId="43" hidden="1">{"Tab1",#N/A,FALSE,"P";"Tab2",#N/A,FALSE,"P"}</definedName>
    <definedName name="zx" localSheetId="44" hidden="1">{"Tab1",#N/A,FALSE,"P";"Tab2",#N/A,FALSE,"P"}</definedName>
    <definedName name="zx" localSheetId="45" hidden="1">{"Tab1",#N/A,FALSE,"P";"Tab2",#N/A,FALSE,"P"}</definedName>
    <definedName name="zx" localSheetId="47" hidden="1">{"Tab1",#N/A,FALSE,"P";"Tab2",#N/A,FALSE,"P"}</definedName>
    <definedName name="zx" localSheetId="4" hidden="1">{"Tab1",#N/A,FALSE,"P";"Tab2",#N/A,FALSE,"P"}</definedName>
    <definedName name="zx" localSheetId="54" hidden="1">{"Tab1",#N/A,FALSE,"P";"Tab2",#N/A,FALSE,"P"}</definedName>
    <definedName name="zx" localSheetId="55" hidden="1">{"Tab1",#N/A,FALSE,"P";"Tab2",#N/A,FALSE,"P"}</definedName>
    <definedName name="zx" localSheetId="56" hidden="1">{"Tab1",#N/A,FALSE,"P";"Tab2",#N/A,FALSE,"P"}</definedName>
    <definedName name="zx" localSheetId="66" hidden="1">{"Tab1",#N/A,FALSE,"P";"Tab2",#N/A,FALSE,"P"}</definedName>
    <definedName name="zx" localSheetId="67" hidden="1">{"Tab1",#N/A,FALSE,"P";"Tab2",#N/A,FALSE,"P"}</definedName>
    <definedName name="zx" localSheetId="70" hidden="1">{"Tab1",#N/A,FALSE,"P";"Tab2",#N/A,FALSE,"P"}</definedName>
    <definedName name="zx" localSheetId="71" hidden="1">{"Tab1",#N/A,FALSE,"P";"Tab2",#N/A,FALSE,"P"}</definedName>
    <definedName name="zx" localSheetId="72" hidden="1">{"Tab1",#N/A,FALSE,"P";"Tab2",#N/A,FALSE,"P"}</definedName>
    <definedName name="zx" localSheetId="73" hidden="1">{"Tab1",#N/A,FALSE,"P";"Tab2",#N/A,FALSE,"P"}</definedName>
    <definedName name="zx" localSheetId="74" hidden="1">{"Tab1",#N/A,FALSE,"P";"Tab2",#N/A,FALSE,"P"}</definedName>
    <definedName name="zx" localSheetId="75" hidden="1">{"Tab1",#N/A,FALSE,"P";"Tab2",#N/A,FALSE,"P"}</definedName>
    <definedName name="zx" localSheetId="76" hidden="1">{"Tab1",#N/A,FALSE,"P";"Tab2",#N/A,FALSE,"P"}</definedName>
    <definedName name="zx" localSheetId="77" hidden="1">{"Tab1",#N/A,FALSE,"P";"Tab2",#N/A,FALSE,"P"}</definedName>
    <definedName name="zx" localSheetId="78" hidden="1">{"Tab1",#N/A,FALSE,"P";"Tab2",#N/A,FALSE,"P"}</definedName>
    <definedName name="zx" localSheetId="79" hidden="1">{"Tab1",#N/A,FALSE,"P";"Tab2",#N/A,FALSE,"P"}</definedName>
    <definedName name="zx" localSheetId="82" hidden="1">{"Tab1",#N/A,FALSE,"P";"Tab2",#N/A,FALSE,"P"}</definedName>
    <definedName name="zx" localSheetId="83" hidden="1">{"Tab1",#N/A,FALSE,"P";"Tab2",#N/A,FALSE,"P"}</definedName>
    <definedName name="zx" localSheetId="84" hidden="1">{"Tab1",#N/A,FALSE,"P";"Tab2",#N/A,FALSE,"P"}</definedName>
    <definedName name="zx" localSheetId="89" hidden="1">{"Tab1",#N/A,FALSE,"P";"Tab2",#N/A,FALSE,"P"}</definedName>
    <definedName name="zx" localSheetId="90" hidden="1">{"Tab1",#N/A,FALSE,"P";"Tab2",#N/A,FALSE,"P"}</definedName>
    <definedName name="zx" localSheetId="96" hidden="1">{"Tab1",#N/A,FALSE,"P";"Tab2",#N/A,FALSE,"P"}</definedName>
    <definedName name="zx" localSheetId="97" hidden="1">{"Tab1",#N/A,FALSE,"P";"Tab2",#N/A,FALSE,"P"}</definedName>
    <definedName name="zx" localSheetId="0" hidden="1">{"Tab1",#N/A,FALSE,"P";"Tab2",#N/A,FALSE,"P"}</definedName>
    <definedName name="zx" hidden="1">{"Tab1",#N/A,FALSE,"P";"Tab2",#N/A,FALSE,"P"}</definedName>
    <definedName name="zxc" localSheetId="106" hidden="1">{"Tab1",#N/A,FALSE,"P";"Tab2",#N/A,FALSE,"P"}</definedName>
    <definedName name="zxc" localSheetId="121" hidden="1">{"Tab1",#N/A,FALSE,"P";"Tab2",#N/A,FALSE,"P"}</definedName>
    <definedName name="zxc" localSheetId="122" hidden="1">{"Tab1",#N/A,FALSE,"P";"Tab2",#N/A,FALSE,"P"}</definedName>
    <definedName name="zxc" localSheetId="123" hidden="1">{"Tab1",#N/A,FALSE,"P";"Tab2",#N/A,FALSE,"P"}</definedName>
    <definedName name="zxc" localSheetId="107" hidden="1">{"Tab1",#N/A,FALSE,"P";"Tab2",#N/A,FALSE,"P"}</definedName>
    <definedName name="zxc" localSheetId="125" hidden="1">{"Tab1",#N/A,FALSE,"P";"Tab2",#N/A,FALSE,"P"}</definedName>
    <definedName name="zxc" localSheetId="126" hidden="1">{"Tab1",#N/A,FALSE,"P";"Tab2",#N/A,FALSE,"P"}</definedName>
    <definedName name="zxc" localSheetId="128" hidden="1">{"Tab1",#N/A,FALSE,"P";"Tab2",#N/A,FALSE,"P"}</definedName>
    <definedName name="zxc" localSheetId="129" hidden="1">{"Tab1",#N/A,FALSE,"P";"Tab2",#N/A,FALSE,"P"}</definedName>
    <definedName name="zxc" localSheetId="130" hidden="1">{"Tab1",#N/A,FALSE,"P";"Tab2",#N/A,FALSE,"P"}</definedName>
    <definedName name="zxc" localSheetId="166" hidden="1">{"Tab1",#N/A,FALSE,"P";"Tab2",#N/A,FALSE,"P"}</definedName>
    <definedName name="zxc" localSheetId="167" hidden="1">{"Tab1",#N/A,FALSE,"P";"Tab2",#N/A,FALSE,"P"}</definedName>
    <definedName name="zxc" localSheetId="168" hidden="1">{"Tab1",#N/A,FALSE,"P";"Tab2",#N/A,FALSE,"P"}</definedName>
    <definedName name="zxc" localSheetId="174" hidden="1">{"Tab1",#N/A,FALSE,"P";"Tab2",#N/A,FALSE,"P"}</definedName>
    <definedName name="zxc" localSheetId="102" hidden="1">{"Tab1",#N/A,FALSE,"P";"Tab2",#N/A,FALSE,"P"}</definedName>
    <definedName name="zxc" localSheetId="103" hidden="1">{"Tab1",#N/A,FALSE,"P";"Tab2",#N/A,FALSE,"P"}</definedName>
    <definedName name="zxc" localSheetId="104" hidden="1">{"Tab1",#N/A,FALSE,"P";"Tab2",#N/A,FALSE,"P"}</definedName>
    <definedName name="zxc" localSheetId="105" hidden="1">{"Tab1",#N/A,FALSE,"P";"Tab2",#N/A,FALSE,"P"}</definedName>
    <definedName name="zxc" localSheetId="18" hidden="1">{"Tab1",#N/A,FALSE,"P";"Tab2",#N/A,FALSE,"P"}</definedName>
    <definedName name="zxc" localSheetId="19" hidden="1">{"Tab1",#N/A,FALSE,"P";"Tab2",#N/A,FALSE,"P"}</definedName>
    <definedName name="zxc" localSheetId="23" hidden="1">{"Tab1",#N/A,FALSE,"P";"Tab2",#N/A,FALSE,"P"}</definedName>
    <definedName name="zxc" localSheetId="25" hidden="1">{"Tab1",#N/A,FALSE,"P";"Tab2",#N/A,FALSE,"P"}</definedName>
    <definedName name="zxc" localSheetId="26" hidden="1">{"Tab1",#N/A,FALSE,"P";"Tab2",#N/A,FALSE,"P"}</definedName>
    <definedName name="zxc" localSheetId="2" hidden="1">{"Tab1",#N/A,FALSE,"P";"Tab2",#N/A,FALSE,"P"}</definedName>
    <definedName name="zxc" localSheetId="36" hidden="1">{"Tab1",#N/A,FALSE,"P";"Tab2",#N/A,FALSE,"P"}</definedName>
    <definedName name="zxc" localSheetId="37" hidden="1">{"Tab1",#N/A,FALSE,"P";"Tab2",#N/A,FALSE,"P"}</definedName>
    <definedName name="zxc" localSheetId="38" hidden="1">{"Tab1",#N/A,FALSE,"P";"Tab2",#N/A,FALSE,"P"}</definedName>
    <definedName name="zxc" localSheetId="43" hidden="1">{"Tab1",#N/A,FALSE,"P";"Tab2",#N/A,FALSE,"P"}</definedName>
    <definedName name="zxc" localSheetId="44" hidden="1">{"Tab1",#N/A,FALSE,"P";"Tab2",#N/A,FALSE,"P"}</definedName>
    <definedName name="zxc" localSheetId="45" hidden="1">{"Tab1",#N/A,FALSE,"P";"Tab2",#N/A,FALSE,"P"}</definedName>
    <definedName name="zxc" localSheetId="47" hidden="1">{"Tab1",#N/A,FALSE,"P";"Tab2",#N/A,FALSE,"P"}</definedName>
    <definedName name="zxc" localSheetId="4" hidden="1">{"Tab1",#N/A,FALSE,"P";"Tab2",#N/A,FALSE,"P"}</definedName>
    <definedName name="zxc" localSheetId="54" hidden="1">{"Tab1",#N/A,FALSE,"P";"Tab2",#N/A,FALSE,"P"}</definedName>
    <definedName name="zxc" localSheetId="55" hidden="1">{"Tab1",#N/A,FALSE,"P";"Tab2",#N/A,FALSE,"P"}</definedName>
    <definedName name="zxc" localSheetId="56" hidden="1">{"Tab1",#N/A,FALSE,"P";"Tab2",#N/A,FALSE,"P"}</definedName>
    <definedName name="zxc" localSheetId="66" hidden="1">{"Tab1",#N/A,FALSE,"P";"Tab2",#N/A,FALSE,"P"}</definedName>
    <definedName name="zxc" localSheetId="67" hidden="1">{"Tab1",#N/A,FALSE,"P";"Tab2",#N/A,FALSE,"P"}</definedName>
    <definedName name="zxc" localSheetId="70" hidden="1">{"Tab1",#N/A,FALSE,"P";"Tab2",#N/A,FALSE,"P"}</definedName>
    <definedName name="zxc" localSheetId="71" hidden="1">{"Tab1",#N/A,FALSE,"P";"Tab2",#N/A,FALSE,"P"}</definedName>
    <definedName name="zxc" localSheetId="72" hidden="1">{"Tab1",#N/A,FALSE,"P";"Tab2",#N/A,FALSE,"P"}</definedName>
    <definedName name="zxc" localSheetId="73" hidden="1">{"Tab1",#N/A,FALSE,"P";"Tab2",#N/A,FALSE,"P"}</definedName>
    <definedName name="zxc" localSheetId="74" hidden="1">{"Tab1",#N/A,FALSE,"P";"Tab2",#N/A,FALSE,"P"}</definedName>
    <definedName name="zxc" localSheetId="75" hidden="1">{"Tab1",#N/A,FALSE,"P";"Tab2",#N/A,FALSE,"P"}</definedName>
    <definedName name="zxc" localSheetId="76" hidden="1">{"Tab1",#N/A,FALSE,"P";"Tab2",#N/A,FALSE,"P"}</definedName>
    <definedName name="zxc" localSheetId="77" hidden="1">{"Tab1",#N/A,FALSE,"P";"Tab2",#N/A,FALSE,"P"}</definedName>
    <definedName name="zxc" localSheetId="78" hidden="1">{"Tab1",#N/A,FALSE,"P";"Tab2",#N/A,FALSE,"P"}</definedName>
    <definedName name="zxc" localSheetId="79" hidden="1">{"Tab1",#N/A,FALSE,"P";"Tab2",#N/A,FALSE,"P"}</definedName>
    <definedName name="zxc" localSheetId="82" hidden="1">{"Tab1",#N/A,FALSE,"P";"Tab2",#N/A,FALSE,"P"}</definedName>
    <definedName name="zxc" localSheetId="83" hidden="1">{"Tab1",#N/A,FALSE,"P";"Tab2",#N/A,FALSE,"P"}</definedName>
    <definedName name="zxc" localSheetId="84" hidden="1">{"Tab1",#N/A,FALSE,"P";"Tab2",#N/A,FALSE,"P"}</definedName>
    <definedName name="zxc" localSheetId="89" hidden="1">{"Tab1",#N/A,FALSE,"P";"Tab2",#N/A,FALSE,"P"}</definedName>
    <definedName name="zxc" localSheetId="90" hidden="1">{"Tab1",#N/A,FALSE,"P";"Tab2",#N/A,FALSE,"P"}</definedName>
    <definedName name="zxc" localSheetId="96" hidden="1">{"Tab1",#N/A,FALSE,"P";"Tab2",#N/A,FALSE,"P"}</definedName>
    <definedName name="zxc" localSheetId="97" hidden="1">{"Tab1",#N/A,FALSE,"P";"Tab2",#N/A,FALSE,"P"}</definedName>
    <definedName name="zxc" localSheetId="0" hidden="1">{"Tab1",#N/A,FALSE,"P";"Tab2",#N/A,FALSE,"P"}</definedName>
    <definedName name="zxc" hidden="1">{"Tab1",#N/A,FALSE,"P";"Tab2",#N/A,FALSE,"P"}</definedName>
    <definedName name="zxcv" localSheetId="106" hidden="1">{"Tab1",#N/A,FALSE,"P";"Tab2",#N/A,FALSE,"P"}</definedName>
    <definedName name="zxcv" localSheetId="121" hidden="1">{"Tab1",#N/A,FALSE,"P";"Tab2",#N/A,FALSE,"P"}</definedName>
    <definedName name="zxcv" localSheetId="122" hidden="1">{"Tab1",#N/A,FALSE,"P";"Tab2",#N/A,FALSE,"P"}</definedName>
    <definedName name="zxcv" localSheetId="123" hidden="1">{"Tab1",#N/A,FALSE,"P";"Tab2",#N/A,FALSE,"P"}</definedName>
    <definedName name="zxcv" localSheetId="107" hidden="1">{"Tab1",#N/A,FALSE,"P";"Tab2",#N/A,FALSE,"P"}</definedName>
    <definedName name="zxcv" localSheetId="125" hidden="1">{"Tab1",#N/A,FALSE,"P";"Tab2",#N/A,FALSE,"P"}</definedName>
    <definedName name="zxcv" localSheetId="126" hidden="1">{"Tab1",#N/A,FALSE,"P";"Tab2",#N/A,FALSE,"P"}</definedName>
    <definedName name="zxcv" localSheetId="128" hidden="1">{"Tab1",#N/A,FALSE,"P";"Tab2",#N/A,FALSE,"P"}</definedName>
    <definedName name="zxcv" localSheetId="129" hidden="1">{"Tab1",#N/A,FALSE,"P";"Tab2",#N/A,FALSE,"P"}</definedName>
    <definedName name="zxcv" localSheetId="130" hidden="1">{"Tab1",#N/A,FALSE,"P";"Tab2",#N/A,FALSE,"P"}</definedName>
    <definedName name="zxcv" localSheetId="166" hidden="1">{"Tab1",#N/A,FALSE,"P";"Tab2",#N/A,FALSE,"P"}</definedName>
    <definedName name="zxcv" localSheetId="167" hidden="1">{"Tab1",#N/A,FALSE,"P";"Tab2",#N/A,FALSE,"P"}</definedName>
    <definedName name="zxcv" localSheetId="168" hidden="1">{"Tab1",#N/A,FALSE,"P";"Tab2",#N/A,FALSE,"P"}</definedName>
    <definedName name="zxcv" localSheetId="174" hidden="1">{"Tab1",#N/A,FALSE,"P";"Tab2",#N/A,FALSE,"P"}</definedName>
    <definedName name="zxcv" localSheetId="102" hidden="1">{"Tab1",#N/A,FALSE,"P";"Tab2",#N/A,FALSE,"P"}</definedName>
    <definedName name="zxcv" localSheetId="103" hidden="1">{"Tab1",#N/A,FALSE,"P";"Tab2",#N/A,FALSE,"P"}</definedName>
    <definedName name="zxcv" localSheetId="104" hidden="1">{"Tab1",#N/A,FALSE,"P";"Tab2",#N/A,FALSE,"P"}</definedName>
    <definedName name="zxcv" localSheetId="105" hidden="1">{"Tab1",#N/A,FALSE,"P";"Tab2",#N/A,FALSE,"P"}</definedName>
    <definedName name="zxcv" localSheetId="18" hidden="1">{"Tab1",#N/A,FALSE,"P";"Tab2",#N/A,FALSE,"P"}</definedName>
    <definedName name="zxcv" localSheetId="19" hidden="1">{"Tab1",#N/A,FALSE,"P";"Tab2",#N/A,FALSE,"P"}</definedName>
    <definedName name="zxcv" localSheetId="23" hidden="1">{"Tab1",#N/A,FALSE,"P";"Tab2",#N/A,FALSE,"P"}</definedName>
    <definedName name="zxcv" localSheetId="25" hidden="1">{"Tab1",#N/A,FALSE,"P";"Tab2",#N/A,FALSE,"P"}</definedName>
    <definedName name="zxcv" localSheetId="26" hidden="1">{"Tab1",#N/A,FALSE,"P";"Tab2",#N/A,FALSE,"P"}</definedName>
    <definedName name="zxcv" localSheetId="2" hidden="1">{"Tab1",#N/A,FALSE,"P";"Tab2",#N/A,FALSE,"P"}</definedName>
    <definedName name="zxcv" localSheetId="36" hidden="1">{"Tab1",#N/A,FALSE,"P";"Tab2",#N/A,FALSE,"P"}</definedName>
    <definedName name="zxcv" localSheetId="37" hidden="1">{"Tab1",#N/A,FALSE,"P";"Tab2",#N/A,FALSE,"P"}</definedName>
    <definedName name="zxcv" localSheetId="38" hidden="1">{"Tab1",#N/A,FALSE,"P";"Tab2",#N/A,FALSE,"P"}</definedName>
    <definedName name="zxcv" localSheetId="43" hidden="1">{"Tab1",#N/A,FALSE,"P";"Tab2",#N/A,FALSE,"P"}</definedName>
    <definedName name="zxcv" localSheetId="44" hidden="1">{"Tab1",#N/A,FALSE,"P";"Tab2",#N/A,FALSE,"P"}</definedName>
    <definedName name="zxcv" localSheetId="45" hidden="1">{"Tab1",#N/A,FALSE,"P";"Tab2",#N/A,FALSE,"P"}</definedName>
    <definedName name="zxcv" localSheetId="47" hidden="1">{"Tab1",#N/A,FALSE,"P";"Tab2",#N/A,FALSE,"P"}</definedName>
    <definedName name="zxcv" localSheetId="4" hidden="1">{"Tab1",#N/A,FALSE,"P";"Tab2",#N/A,FALSE,"P"}</definedName>
    <definedName name="zxcv" localSheetId="54" hidden="1">{"Tab1",#N/A,FALSE,"P";"Tab2",#N/A,FALSE,"P"}</definedName>
    <definedName name="zxcv" localSheetId="55" hidden="1">{"Tab1",#N/A,FALSE,"P";"Tab2",#N/A,FALSE,"P"}</definedName>
    <definedName name="zxcv" localSheetId="56" hidden="1">{"Tab1",#N/A,FALSE,"P";"Tab2",#N/A,FALSE,"P"}</definedName>
    <definedName name="zxcv" localSheetId="66" hidden="1">{"Tab1",#N/A,FALSE,"P";"Tab2",#N/A,FALSE,"P"}</definedName>
    <definedName name="zxcv" localSheetId="67" hidden="1">{"Tab1",#N/A,FALSE,"P";"Tab2",#N/A,FALSE,"P"}</definedName>
    <definedName name="zxcv" localSheetId="70" hidden="1">{"Tab1",#N/A,FALSE,"P";"Tab2",#N/A,FALSE,"P"}</definedName>
    <definedName name="zxcv" localSheetId="71" hidden="1">{"Tab1",#N/A,FALSE,"P";"Tab2",#N/A,FALSE,"P"}</definedName>
    <definedName name="zxcv" localSheetId="72" hidden="1">{"Tab1",#N/A,FALSE,"P";"Tab2",#N/A,FALSE,"P"}</definedName>
    <definedName name="zxcv" localSheetId="73" hidden="1">{"Tab1",#N/A,FALSE,"P";"Tab2",#N/A,FALSE,"P"}</definedName>
    <definedName name="zxcv" localSheetId="74" hidden="1">{"Tab1",#N/A,FALSE,"P";"Tab2",#N/A,FALSE,"P"}</definedName>
    <definedName name="zxcv" localSheetId="75" hidden="1">{"Tab1",#N/A,FALSE,"P";"Tab2",#N/A,FALSE,"P"}</definedName>
    <definedName name="zxcv" localSheetId="76" hidden="1">{"Tab1",#N/A,FALSE,"P";"Tab2",#N/A,FALSE,"P"}</definedName>
    <definedName name="zxcv" localSheetId="77" hidden="1">{"Tab1",#N/A,FALSE,"P";"Tab2",#N/A,FALSE,"P"}</definedName>
    <definedName name="zxcv" localSheetId="78" hidden="1">{"Tab1",#N/A,FALSE,"P";"Tab2",#N/A,FALSE,"P"}</definedName>
    <definedName name="zxcv" localSheetId="79" hidden="1">{"Tab1",#N/A,FALSE,"P";"Tab2",#N/A,FALSE,"P"}</definedName>
    <definedName name="zxcv" localSheetId="82" hidden="1">{"Tab1",#N/A,FALSE,"P";"Tab2",#N/A,FALSE,"P"}</definedName>
    <definedName name="zxcv" localSheetId="83" hidden="1">{"Tab1",#N/A,FALSE,"P";"Tab2",#N/A,FALSE,"P"}</definedName>
    <definedName name="zxcv" localSheetId="84" hidden="1">{"Tab1",#N/A,FALSE,"P";"Tab2",#N/A,FALSE,"P"}</definedName>
    <definedName name="zxcv" localSheetId="89" hidden="1">{"Tab1",#N/A,FALSE,"P";"Tab2",#N/A,FALSE,"P"}</definedName>
    <definedName name="zxcv" localSheetId="90" hidden="1">{"Tab1",#N/A,FALSE,"P";"Tab2",#N/A,FALSE,"P"}</definedName>
    <definedName name="zxcv" localSheetId="96" hidden="1">{"Tab1",#N/A,FALSE,"P";"Tab2",#N/A,FALSE,"P"}</definedName>
    <definedName name="zxcv" localSheetId="97" hidden="1">{"Tab1",#N/A,FALSE,"P";"Tab2",#N/A,FALSE,"P"}</definedName>
    <definedName name="zxcv" localSheetId="0" hidden="1">{"Tab1",#N/A,FALSE,"P";"Tab2",#N/A,FALSE,"P"}</definedName>
    <definedName name="zxcv" hidden="1">{"Tab1",#N/A,FALSE,"P";"Tab2",#N/A,FALSE,"P"}</definedName>
    <definedName name="zxs" localSheetId="106" hidden="1">{"CAJA_SET96",#N/A,FALSE,"CAJA3";"ING_CORR_SET96",#N/A,FALSE,"CAJA3";"SUNAT_AD_SET96",#N/A,FALSE,"ADUANAS"}</definedName>
    <definedName name="zxs" localSheetId="121" hidden="1">{"CAJA_SET96",#N/A,FALSE,"CAJA3";"ING_CORR_SET96",#N/A,FALSE,"CAJA3";"SUNAT_AD_SET96",#N/A,FALSE,"ADUANAS"}</definedName>
    <definedName name="zxs" localSheetId="122" hidden="1">{"CAJA_SET96",#N/A,FALSE,"CAJA3";"ING_CORR_SET96",#N/A,FALSE,"CAJA3";"SUNAT_AD_SET96",#N/A,FALSE,"ADUANAS"}</definedName>
    <definedName name="zxs" localSheetId="123" hidden="1">{"CAJA_SET96",#N/A,FALSE,"CAJA3";"ING_CORR_SET96",#N/A,FALSE,"CAJA3";"SUNAT_AD_SET96",#N/A,FALSE,"ADUANAS"}</definedName>
    <definedName name="zxs" localSheetId="107" hidden="1">{"CAJA_SET96",#N/A,FALSE,"CAJA3";"ING_CORR_SET96",#N/A,FALSE,"CAJA3";"SUNAT_AD_SET96",#N/A,FALSE,"ADUANAS"}</definedName>
    <definedName name="zxs" localSheetId="125" hidden="1">{"CAJA_SET96",#N/A,FALSE,"CAJA3";"ING_CORR_SET96",#N/A,FALSE,"CAJA3";"SUNAT_AD_SET96",#N/A,FALSE,"ADUANAS"}</definedName>
    <definedName name="zxs" localSheetId="126" hidden="1">{"CAJA_SET96",#N/A,FALSE,"CAJA3";"ING_CORR_SET96",#N/A,FALSE,"CAJA3";"SUNAT_AD_SET96",#N/A,FALSE,"ADUANAS"}</definedName>
    <definedName name="zxs" localSheetId="128" hidden="1">{"CAJA_SET96",#N/A,FALSE,"CAJA3";"ING_CORR_SET96",#N/A,FALSE,"CAJA3";"SUNAT_AD_SET96",#N/A,FALSE,"ADUANAS"}</definedName>
    <definedName name="zxs" localSheetId="129" hidden="1">{"CAJA_SET96",#N/A,FALSE,"CAJA3";"ING_CORR_SET96",#N/A,FALSE,"CAJA3";"SUNAT_AD_SET96",#N/A,FALSE,"ADUANAS"}</definedName>
    <definedName name="zxs" localSheetId="130" hidden="1">{"CAJA_SET96",#N/A,FALSE,"CAJA3";"ING_CORR_SET96",#N/A,FALSE,"CAJA3";"SUNAT_AD_SET96",#N/A,FALSE,"ADUANAS"}</definedName>
    <definedName name="zxs" localSheetId="166" hidden="1">{"CAJA_SET96",#N/A,FALSE,"CAJA3";"ING_CORR_SET96",#N/A,FALSE,"CAJA3";"SUNAT_AD_SET96",#N/A,FALSE,"ADUANAS"}</definedName>
    <definedName name="zxs" localSheetId="167" hidden="1">{"CAJA_SET96",#N/A,FALSE,"CAJA3";"ING_CORR_SET96",#N/A,FALSE,"CAJA3";"SUNAT_AD_SET96",#N/A,FALSE,"ADUANAS"}</definedName>
    <definedName name="zxs" localSheetId="168" hidden="1">{"CAJA_SET96",#N/A,FALSE,"CAJA3";"ING_CORR_SET96",#N/A,FALSE,"CAJA3";"SUNAT_AD_SET96",#N/A,FALSE,"ADUANAS"}</definedName>
    <definedName name="zxs" localSheetId="174" hidden="1">{"CAJA_SET96",#N/A,FALSE,"CAJA3";"ING_CORR_SET96",#N/A,FALSE,"CAJA3";"SUNAT_AD_SET96",#N/A,FALSE,"ADUANAS"}</definedName>
    <definedName name="zxs" localSheetId="102" hidden="1">{"CAJA_SET96",#N/A,FALSE,"CAJA3";"ING_CORR_SET96",#N/A,FALSE,"CAJA3";"SUNAT_AD_SET96",#N/A,FALSE,"ADUANAS"}</definedName>
    <definedName name="zxs" localSheetId="103" hidden="1">{"CAJA_SET96",#N/A,FALSE,"CAJA3";"ING_CORR_SET96",#N/A,FALSE,"CAJA3";"SUNAT_AD_SET96",#N/A,FALSE,"ADUANAS"}</definedName>
    <definedName name="zxs" localSheetId="104" hidden="1">{"CAJA_SET96",#N/A,FALSE,"CAJA3";"ING_CORR_SET96",#N/A,FALSE,"CAJA3";"SUNAT_AD_SET96",#N/A,FALSE,"ADUANAS"}</definedName>
    <definedName name="zxs" localSheetId="105" hidden="1">{"CAJA_SET96",#N/A,FALSE,"CAJA3";"ING_CORR_SET96",#N/A,FALSE,"CAJA3";"SUNAT_AD_SET96",#N/A,FALSE,"ADUANAS"}</definedName>
    <definedName name="zxs" localSheetId="18" hidden="1">{"CAJA_SET96",#N/A,FALSE,"CAJA3";"ING_CORR_SET96",#N/A,FALSE,"CAJA3";"SUNAT_AD_SET96",#N/A,FALSE,"ADUANAS"}</definedName>
    <definedName name="zxs" localSheetId="1" hidden="1">{"CAJA_SET96",#N/A,FALSE,"CAJA3";"ING_CORR_SET96",#N/A,FALSE,"CAJA3";"SUNAT_AD_SET96",#N/A,FALSE,"ADUANAS"}</definedName>
    <definedName name="zxs" localSheetId="19" hidden="1">{"CAJA_SET96",#N/A,FALSE,"CAJA3";"ING_CORR_SET96",#N/A,FALSE,"CAJA3";"SUNAT_AD_SET96",#N/A,FALSE,"ADUANAS"}</definedName>
    <definedName name="zxs" localSheetId="23" hidden="1">{"CAJA_SET96",#N/A,FALSE,"CAJA3";"ING_CORR_SET96",#N/A,FALSE,"CAJA3";"SUNAT_AD_SET96",#N/A,FALSE,"ADUANAS"}</definedName>
    <definedName name="zxs" localSheetId="25" hidden="1">{"CAJA_SET96",#N/A,FALSE,"CAJA3";"ING_CORR_SET96",#N/A,FALSE,"CAJA3";"SUNAT_AD_SET96",#N/A,FALSE,"ADUANAS"}</definedName>
    <definedName name="zxs" localSheetId="26" hidden="1">{"CAJA_SET96",#N/A,FALSE,"CAJA3";"ING_CORR_SET96",#N/A,FALSE,"CAJA3";"SUNAT_AD_SET96",#N/A,FALSE,"ADUANAS"}</definedName>
    <definedName name="zxs" localSheetId="2" hidden="1">{"CAJA_SET96",#N/A,FALSE,"CAJA3";"ING_CORR_SET96",#N/A,FALSE,"CAJA3";"SUNAT_AD_SET96",#N/A,FALSE,"ADUANAS"}</definedName>
    <definedName name="zxs" localSheetId="36" hidden="1">{"CAJA_SET96",#N/A,FALSE,"CAJA3";"ING_CORR_SET96",#N/A,FALSE,"CAJA3";"SUNAT_AD_SET96",#N/A,FALSE,"ADUANAS"}</definedName>
    <definedName name="zxs" localSheetId="37" hidden="1">{"CAJA_SET96",#N/A,FALSE,"CAJA3";"ING_CORR_SET96",#N/A,FALSE,"CAJA3";"SUNAT_AD_SET96",#N/A,FALSE,"ADUANAS"}</definedName>
    <definedName name="zxs" localSheetId="38" hidden="1">{"CAJA_SET96",#N/A,FALSE,"CAJA3";"ING_CORR_SET96",#N/A,FALSE,"CAJA3";"SUNAT_AD_SET96",#N/A,FALSE,"ADUANAS"}</definedName>
    <definedName name="zxs" localSheetId="43" hidden="1">{"CAJA_SET96",#N/A,FALSE,"CAJA3";"ING_CORR_SET96",#N/A,FALSE,"CAJA3";"SUNAT_AD_SET96",#N/A,FALSE,"ADUANAS"}</definedName>
    <definedName name="zxs" localSheetId="44" hidden="1">{"CAJA_SET96",#N/A,FALSE,"CAJA3";"ING_CORR_SET96",#N/A,FALSE,"CAJA3";"SUNAT_AD_SET96",#N/A,FALSE,"ADUANAS"}</definedName>
    <definedName name="zxs" localSheetId="45" hidden="1">{"CAJA_SET96",#N/A,FALSE,"CAJA3";"ING_CORR_SET96",#N/A,FALSE,"CAJA3";"SUNAT_AD_SET96",#N/A,FALSE,"ADUANAS"}</definedName>
    <definedName name="zxs" localSheetId="47" hidden="1">{"CAJA_SET96",#N/A,FALSE,"CAJA3";"ING_CORR_SET96",#N/A,FALSE,"CAJA3";"SUNAT_AD_SET96",#N/A,FALSE,"ADUANAS"}</definedName>
    <definedName name="zxs" localSheetId="4" hidden="1">{"CAJA_SET96",#N/A,FALSE,"CAJA3";"ING_CORR_SET96",#N/A,FALSE,"CAJA3";"SUNAT_AD_SET96",#N/A,FALSE,"ADUANAS"}</definedName>
    <definedName name="zxs" localSheetId="54" hidden="1">{"CAJA_SET96",#N/A,FALSE,"CAJA3";"ING_CORR_SET96",#N/A,FALSE,"CAJA3";"SUNAT_AD_SET96",#N/A,FALSE,"ADUANAS"}</definedName>
    <definedName name="zxs" localSheetId="55" hidden="1">{"CAJA_SET96",#N/A,FALSE,"CAJA3";"ING_CORR_SET96",#N/A,FALSE,"CAJA3";"SUNAT_AD_SET96",#N/A,FALSE,"ADUANAS"}</definedName>
    <definedName name="zxs" localSheetId="56" hidden="1">{"CAJA_SET96",#N/A,FALSE,"CAJA3";"ING_CORR_SET96",#N/A,FALSE,"CAJA3";"SUNAT_AD_SET96",#N/A,FALSE,"ADUANAS"}</definedName>
    <definedName name="zxs" localSheetId="66" hidden="1">{"CAJA_SET96",#N/A,FALSE,"CAJA3";"ING_CORR_SET96",#N/A,FALSE,"CAJA3";"SUNAT_AD_SET96",#N/A,FALSE,"ADUANAS"}</definedName>
    <definedName name="zxs" localSheetId="67" hidden="1">{"CAJA_SET96",#N/A,FALSE,"CAJA3";"ING_CORR_SET96",#N/A,FALSE,"CAJA3";"SUNAT_AD_SET96",#N/A,FALSE,"ADUANAS"}</definedName>
    <definedName name="zxs" localSheetId="70" hidden="1">{"CAJA_SET96",#N/A,FALSE,"CAJA3";"ING_CORR_SET96",#N/A,FALSE,"CAJA3";"SUNAT_AD_SET96",#N/A,FALSE,"ADUANAS"}</definedName>
    <definedName name="zxs" localSheetId="71" hidden="1">{"CAJA_SET96",#N/A,FALSE,"CAJA3";"ING_CORR_SET96",#N/A,FALSE,"CAJA3";"SUNAT_AD_SET96",#N/A,FALSE,"ADUANAS"}</definedName>
    <definedName name="zxs" localSheetId="72" hidden="1">{"CAJA_SET96",#N/A,FALSE,"CAJA3";"ING_CORR_SET96",#N/A,FALSE,"CAJA3";"SUNAT_AD_SET96",#N/A,FALSE,"ADUANAS"}</definedName>
    <definedName name="zxs" localSheetId="73" hidden="1">{"CAJA_SET96",#N/A,FALSE,"CAJA3";"ING_CORR_SET96",#N/A,FALSE,"CAJA3";"SUNAT_AD_SET96",#N/A,FALSE,"ADUANAS"}</definedName>
    <definedName name="zxs" localSheetId="74" hidden="1">{"CAJA_SET96",#N/A,FALSE,"CAJA3";"ING_CORR_SET96",#N/A,FALSE,"CAJA3";"SUNAT_AD_SET96",#N/A,FALSE,"ADUANAS"}</definedName>
    <definedName name="zxs" localSheetId="75" hidden="1">{"CAJA_SET96",#N/A,FALSE,"CAJA3";"ING_CORR_SET96",#N/A,FALSE,"CAJA3";"SUNAT_AD_SET96",#N/A,FALSE,"ADUANAS"}</definedName>
    <definedName name="zxs" localSheetId="76" hidden="1">{"CAJA_SET96",#N/A,FALSE,"CAJA3";"ING_CORR_SET96",#N/A,FALSE,"CAJA3";"SUNAT_AD_SET96",#N/A,FALSE,"ADUANAS"}</definedName>
    <definedName name="zxs" localSheetId="77" hidden="1">{"CAJA_SET96",#N/A,FALSE,"CAJA3";"ING_CORR_SET96",#N/A,FALSE,"CAJA3";"SUNAT_AD_SET96",#N/A,FALSE,"ADUANAS"}</definedName>
    <definedName name="zxs" localSheetId="78" hidden="1">{"CAJA_SET96",#N/A,FALSE,"CAJA3";"ING_CORR_SET96",#N/A,FALSE,"CAJA3";"SUNAT_AD_SET96",#N/A,FALSE,"ADUANAS"}</definedName>
    <definedName name="zxs" localSheetId="79" hidden="1">{"CAJA_SET96",#N/A,FALSE,"CAJA3";"ING_CORR_SET96",#N/A,FALSE,"CAJA3";"SUNAT_AD_SET96",#N/A,FALSE,"ADUANAS"}</definedName>
    <definedName name="zxs" localSheetId="82" hidden="1">{"CAJA_SET96",#N/A,FALSE,"CAJA3";"ING_CORR_SET96",#N/A,FALSE,"CAJA3";"SUNAT_AD_SET96",#N/A,FALSE,"ADUANAS"}</definedName>
    <definedName name="zxs" localSheetId="83" hidden="1">{"CAJA_SET96",#N/A,FALSE,"CAJA3";"ING_CORR_SET96",#N/A,FALSE,"CAJA3";"SUNAT_AD_SET96",#N/A,FALSE,"ADUANAS"}</definedName>
    <definedName name="zxs" localSheetId="84" hidden="1">{"CAJA_SET96",#N/A,FALSE,"CAJA3";"ING_CORR_SET96",#N/A,FALSE,"CAJA3";"SUNAT_AD_SET96",#N/A,FALSE,"ADUANAS"}</definedName>
    <definedName name="zxs" localSheetId="89" hidden="1">{"CAJA_SET96",#N/A,FALSE,"CAJA3";"ING_CORR_SET96",#N/A,FALSE,"CAJA3";"SUNAT_AD_SET96",#N/A,FALSE,"ADUANAS"}</definedName>
    <definedName name="zxs" localSheetId="90" hidden="1">{"CAJA_SET96",#N/A,FALSE,"CAJA3";"ING_CORR_SET96",#N/A,FALSE,"CAJA3";"SUNAT_AD_SET96",#N/A,FALSE,"ADUANAS"}</definedName>
    <definedName name="zxs" localSheetId="96" hidden="1">{"CAJA_SET96",#N/A,FALSE,"CAJA3";"ING_CORR_SET96",#N/A,FALSE,"CAJA3";"SUNAT_AD_SET96",#N/A,FALSE,"ADUANAS"}</definedName>
    <definedName name="zxs" localSheetId="97" hidden="1">{"CAJA_SET96",#N/A,FALSE,"CAJA3";"ING_CORR_SET96",#N/A,FALSE,"CAJA3";"SUNAT_AD_SET96",#N/A,FALSE,"ADUANAS"}</definedName>
    <definedName name="zxs" localSheetId="0" hidden="1">{"CAJA_SET96",#N/A,FALSE,"CAJA3";"ING_CORR_SET96",#N/A,FALSE,"CAJA3";"SUNAT_AD_SET96",#N/A,FALSE,"ADUANAS"}</definedName>
    <definedName name="zxs" hidden="1">{"CAJA_SET96",#N/A,FALSE,"CAJA3";"ING_CORR_SET96",#N/A,FALSE,"CAJA3";"SUNAT_AD_SET96",#N/A,FALSE,"ADUANAS"}</definedName>
    <definedName name="zxs_1" localSheetId="106" hidden="1">{"CAJA_SET96",#N/A,FALSE,"CAJA3";"ING_CORR_SET96",#N/A,FALSE,"CAJA3";"SUNAT_AD_SET96",#N/A,FALSE,"ADUANAS"}</definedName>
    <definedName name="zxs_1" localSheetId="121" hidden="1">{"CAJA_SET96",#N/A,FALSE,"CAJA3";"ING_CORR_SET96",#N/A,FALSE,"CAJA3";"SUNAT_AD_SET96",#N/A,FALSE,"ADUANAS"}</definedName>
    <definedName name="zxs_1" localSheetId="122" hidden="1">{"CAJA_SET96",#N/A,FALSE,"CAJA3";"ING_CORR_SET96",#N/A,FALSE,"CAJA3";"SUNAT_AD_SET96",#N/A,FALSE,"ADUANAS"}</definedName>
    <definedName name="zxs_1" localSheetId="123" hidden="1">{"CAJA_SET96",#N/A,FALSE,"CAJA3";"ING_CORR_SET96",#N/A,FALSE,"CAJA3";"SUNAT_AD_SET96",#N/A,FALSE,"ADUANAS"}</definedName>
    <definedName name="zxs_1" localSheetId="107" hidden="1">{"CAJA_SET96",#N/A,FALSE,"CAJA3";"ING_CORR_SET96",#N/A,FALSE,"CAJA3";"SUNAT_AD_SET96",#N/A,FALSE,"ADUANAS"}</definedName>
    <definedName name="zxs_1" localSheetId="125" hidden="1">{"CAJA_SET96",#N/A,FALSE,"CAJA3";"ING_CORR_SET96",#N/A,FALSE,"CAJA3";"SUNAT_AD_SET96",#N/A,FALSE,"ADUANAS"}</definedName>
    <definedName name="zxs_1" localSheetId="126" hidden="1">{"CAJA_SET96",#N/A,FALSE,"CAJA3";"ING_CORR_SET96",#N/A,FALSE,"CAJA3";"SUNAT_AD_SET96",#N/A,FALSE,"ADUANAS"}</definedName>
    <definedName name="zxs_1" localSheetId="128" hidden="1">{"CAJA_SET96",#N/A,FALSE,"CAJA3";"ING_CORR_SET96",#N/A,FALSE,"CAJA3";"SUNAT_AD_SET96",#N/A,FALSE,"ADUANAS"}</definedName>
    <definedName name="zxs_1" localSheetId="129" hidden="1">{"CAJA_SET96",#N/A,FALSE,"CAJA3";"ING_CORR_SET96",#N/A,FALSE,"CAJA3";"SUNAT_AD_SET96",#N/A,FALSE,"ADUANAS"}</definedName>
    <definedName name="zxs_1" localSheetId="130" hidden="1">{"CAJA_SET96",#N/A,FALSE,"CAJA3";"ING_CORR_SET96",#N/A,FALSE,"CAJA3";"SUNAT_AD_SET96",#N/A,FALSE,"ADUANAS"}</definedName>
    <definedName name="zxs_1" localSheetId="166" hidden="1">{"CAJA_SET96",#N/A,FALSE,"CAJA3";"ING_CORR_SET96",#N/A,FALSE,"CAJA3";"SUNAT_AD_SET96",#N/A,FALSE,"ADUANAS"}</definedName>
    <definedName name="zxs_1" localSheetId="167" hidden="1">{"CAJA_SET96",#N/A,FALSE,"CAJA3";"ING_CORR_SET96",#N/A,FALSE,"CAJA3";"SUNAT_AD_SET96",#N/A,FALSE,"ADUANAS"}</definedName>
    <definedName name="zxs_1" localSheetId="168" hidden="1">{"CAJA_SET96",#N/A,FALSE,"CAJA3";"ING_CORR_SET96",#N/A,FALSE,"CAJA3";"SUNAT_AD_SET96",#N/A,FALSE,"ADUANAS"}</definedName>
    <definedName name="zxs_1" localSheetId="174" hidden="1">{"CAJA_SET96",#N/A,FALSE,"CAJA3";"ING_CORR_SET96",#N/A,FALSE,"CAJA3";"SUNAT_AD_SET96",#N/A,FALSE,"ADUANAS"}</definedName>
    <definedName name="zxs_1" localSheetId="102" hidden="1">{"CAJA_SET96",#N/A,FALSE,"CAJA3";"ING_CORR_SET96",#N/A,FALSE,"CAJA3";"SUNAT_AD_SET96",#N/A,FALSE,"ADUANAS"}</definedName>
    <definedName name="zxs_1" localSheetId="103" hidden="1">{"CAJA_SET96",#N/A,FALSE,"CAJA3";"ING_CORR_SET96",#N/A,FALSE,"CAJA3";"SUNAT_AD_SET96",#N/A,FALSE,"ADUANAS"}</definedName>
    <definedName name="zxs_1" localSheetId="104" hidden="1">{"CAJA_SET96",#N/A,FALSE,"CAJA3";"ING_CORR_SET96",#N/A,FALSE,"CAJA3";"SUNAT_AD_SET96",#N/A,FALSE,"ADUANAS"}</definedName>
    <definedName name="zxs_1" localSheetId="105" hidden="1">{"CAJA_SET96",#N/A,FALSE,"CAJA3";"ING_CORR_SET96",#N/A,FALSE,"CAJA3";"SUNAT_AD_SET96",#N/A,FALSE,"ADUANAS"}</definedName>
    <definedName name="zxs_1" localSheetId="18" hidden="1">{"CAJA_SET96",#N/A,FALSE,"CAJA3";"ING_CORR_SET96",#N/A,FALSE,"CAJA3";"SUNAT_AD_SET96",#N/A,FALSE,"ADUANAS"}</definedName>
    <definedName name="zxs_1" localSheetId="19" hidden="1">{"CAJA_SET96",#N/A,FALSE,"CAJA3";"ING_CORR_SET96",#N/A,FALSE,"CAJA3";"SUNAT_AD_SET96",#N/A,FALSE,"ADUANAS"}</definedName>
    <definedName name="zxs_1" localSheetId="23" hidden="1">{"CAJA_SET96",#N/A,FALSE,"CAJA3";"ING_CORR_SET96",#N/A,FALSE,"CAJA3";"SUNAT_AD_SET96",#N/A,FALSE,"ADUANAS"}</definedName>
    <definedName name="zxs_1" localSheetId="25" hidden="1">{"CAJA_SET96",#N/A,FALSE,"CAJA3";"ING_CORR_SET96",#N/A,FALSE,"CAJA3";"SUNAT_AD_SET96",#N/A,FALSE,"ADUANAS"}</definedName>
    <definedName name="zxs_1" localSheetId="26" hidden="1">{"CAJA_SET96",#N/A,FALSE,"CAJA3";"ING_CORR_SET96",#N/A,FALSE,"CAJA3";"SUNAT_AD_SET96",#N/A,FALSE,"ADUANAS"}</definedName>
    <definedName name="zxs_1" localSheetId="2" hidden="1">{"CAJA_SET96",#N/A,FALSE,"CAJA3";"ING_CORR_SET96",#N/A,FALSE,"CAJA3";"SUNAT_AD_SET96",#N/A,FALSE,"ADUANAS"}</definedName>
    <definedName name="zxs_1" localSheetId="36" hidden="1">{"CAJA_SET96",#N/A,FALSE,"CAJA3";"ING_CORR_SET96",#N/A,FALSE,"CAJA3";"SUNAT_AD_SET96",#N/A,FALSE,"ADUANAS"}</definedName>
    <definedName name="zxs_1" localSheetId="37" hidden="1">{"CAJA_SET96",#N/A,FALSE,"CAJA3";"ING_CORR_SET96",#N/A,FALSE,"CAJA3";"SUNAT_AD_SET96",#N/A,FALSE,"ADUANAS"}</definedName>
    <definedName name="zxs_1" localSheetId="38" hidden="1">{"CAJA_SET96",#N/A,FALSE,"CAJA3";"ING_CORR_SET96",#N/A,FALSE,"CAJA3";"SUNAT_AD_SET96",#N/A,FALSE,"ADUANAS"}</definedName>
    <definedName name="zxs_1" localSheetId="43" hidden="1">{"CAJA_SET96",#N/A,FALSE,"CAJA3";"ING_CORR_SET96",#N/A,FALSE,"CAJA3";"SUNAT_AD_SET96",#N/A,FALSE,"ADUANAS"}</definedName>
    <definedName name="zxs_1" localSheetId="44" hidden="1">{"CAJA_SET96",#N/A,FALSE,"CAJA3";"ING_CORR_SET96",#N/A,FALSE,"CAJA3";"SUNAT_AD_SET96",#N/A,FALSE,"ADUANAS"}</definedName>
    <definedName name="zxs_1" localSheetId="45" hidden="1">{"CAJA_SET96",#N/A,FALSE,"CAJA3";"ING_CORR_SET96",#N/A,FALSE,"CAJA3";"SUNAT_AD_SET96",#N/A,FALSE,"ADUANAS"}</definedName>
    <definedName name="zxs_1" localSheetId="47" hidden="1">{"CAJA_SET96",#N/A,FALSE,"CAJA3";"ING_CORR_SET96",#N/A,FALSE,"CAJA3";"SUNAT_AD_SET96",#N/A,FALSE,"ADUANAS"}</definedName>
    <definedName name="zxs_1" localSheetId="54" hidden="1">{"CAJA_SET96",#N/A,FALSE,"CAJA3";"ING_CORR_SET96",#N/A,FALSE,"CAJA3";"SUNAT_AD_SET96",#N/A,FALSE,"ADUANAS"}</definedName>
    <definedName name="zxs_1" localSheetId="55" hidden="1">{"CAJA_SET96",#N/A,FALSE,"CAJA3";"ING_CORR_SET96",#N/A,FALSE,"CAJA3";"SUNAT_AD_SET96",#N/A,FALSE,"ADUANAS"}</definedName>
    <definedName name="zxs_1" localSheetId="56" hidden="1">{"CAJA_SET96",#N/A,FALSE,"CAJA3";"ING_CORR_SET96",#N/A,FALSE,"CAJA3";"SUNAT_AD_SET96",#N/A,FALSE,"ADUANAS"}</definedName>
    <definedName name="zxs_1" localSheetId="66" hidden="1">{"CAJA_SET96",#N/A,FALSE,"CAJA3";"ING_CORR_SET96",#N/A,FALSE,"CAJA3";"SUNAT_AD_SET96",#N/A,FALSE,"ADUANAS"}</definedName>
    <definedName name="zxs_1" localSheetId="67" hidden="1">{"CAJA_SET96",#N/A,FALSE,"CAJA3";"ING_CORR_SET96",#N/A,FALSE,"CAJA3";"SUNAT_AD_SET96",#N/A,FALSE,"ADUANAS"}</definedName>
    <definedName name="zxs_1" localSheetId="70" hidden="1">{"CAJA_SET96",#N/A,FALSE,"CAJA3";"ING_CORR_SET96",#N/A,FALSE,"CAJA3";"SUNAT_AD_SET96",#N/A,FALSE,"ADUANAS"}</definedName>
    <definedName name="zxs_1" localSheetId="71" hidden="1">{"CAJA_SET96",#N/A,FALSE,"CAJA3";"ING_CORR_SET96",#N/A,FALSE,"CAJA3";"SUNAT_AD_SET96",#N/A,FALSE,"ADUANAS"}</definedName>
    <definedName name="zxs_1" localSheetId="72" hidden="1">{"CAJA_SET96",#N/A,FALSE,"CAJA3";"ING_CORR_SET96",#N/A,FALSE,"CAJA3";"SUNAT_AD_SET96",#N/A,FALSE,"ADUANAS"}</definedName>
    <definedName name="zxs_1" localSheetId="73" hidden="1">{"CAJA_SET96",#N/A,FALSE,"CAJA3";"ING_CORR_SET96",#N/A,FALSE,"CAJA3";"SUNAT_AD_SET96",#N/A,FALSE,"ADUANAS"}</definedName>
    <definedName name="zxs_1" localSheetId="74" hidden="1">{"CAJA_SET96",#N/A,FALSE,"CAJA3";"ING_CORR_SET96",#N/A,FALSE,"CAJA3";"SUNAT_AD_SET96",#N/A,FALSE,"ADUANAS"}</definedName>
    <definedName name="zxs_1" localSheetId="75" hidden="1">{"CAJA_SET96",#N/A,FALSE,"CAJA3";"ING_CORR_SET96",#N/A,FALSE,"CAJA3";"SUNAT_AD_SET96",#N/A,FALSE,"ADUANAS"}</definedName>
    <definedName name="zxs_1" localSheetId="76" hidden="1">{"CAJA_SET96",#N/A,FALSE,"CAJA3";"ING_CORR_SET96",#N/A,FALSE,"CAJA3";"SUNAT_AD_SET96",#N/A,FALSE,"ADUANAS"}</definedName>
    <definedName name="zxs_1" localSheetId="77" hidden="1">{"CAJA_SET96",#N/A,FALSE,"CAJA3";"ING_CORR_SET96",#N/A,FALSE,"CAJA3";"SUNAT_AD_SET96",#N/A,FALSE,"ADUANAS"}</definedName>
    <definedName name="zxs_1" localSheetId="78" hidden="1">{"CAJA_SET96",#N/A,FALSE,"CAJA3";"ING_CORR_SET96",#N/A,FALSE,"CAJA3";"SUNAT_AD_SET96",#N/A,FALSE,"ADUANAS"}</definedName>
    <definedName name="zxs_1" localSheetId="79" hidden="1">{"CAJA_SET96",#N/A,FALSE,"CAJA3";"ING_CORR_SET96",#N/A,FALSE,"CAJA3";"SUNAT_AD_SET96",#N/A,FALSE,"ADUANAS"}</definedName>
    <definedName name="zxs_1" localSheetId="82" hidden="1">{"CAJA_SET96",#N/A,FALSE,"CAJA3";"ING_CORR_SET96",#N/A,FALSE,"CAJA3";"SUNAT_AD_SET96",#N/A,FALSE,"ADUANAS"}</definedName>
    <definedName name="zxs_1" localSheetId="83" hidden="1">{"CAJA_SET96",#N/A,FALSE,"CAJA3";"ING_CORR_SET96",#N/A,FALSE,"CAJA3";"SUNAT_AD_SET96",#N/A,FALSE,"ADUANAS"}</definedName>
    <definedName name="zxs_1" localSheetId="84" hidden="1">{"CAJA_SET96",#N/A,FALSE,"CAJA3";"ING_CORR_SET96",#N/A,FALSE,"CAJA3";"SUNAT_AD_SET96",#N/A,FALSE,"ADUANAS"}</definedName>
    <definedName name="zxs_1" localSheetId="89" hidden="1">{"CAJA_SET96",#N/A,FALSE,"CAJA3";"ING_CORR_SET96",#N/A,FALSE,"CAJA3";"SUNAT_AD_SET96",#N/A,FALSE,"ADUANAS"}</definedName>
    <definedName name="zxs_1" localSheetId="90" hidden="1">{"CAJA_SET96",#N/A,FALSE,"CAJA3";"ING_CORR_SET96",#N/A,FALSE,"CAJA3";"SUNAT_AD_SET96",#N/A,FALSE,"ADUANAS"}</definedName>
    <definedName name="zxs_1" localSheetId="96" hidden="1">{"CAJA_SET96",#N/A,FALSE,"CAJA3";"ING_CORR_SET96",#N/A,FALSE,"CAJA3";"SUNAT_AD_SET96",#N/A,FALSE,"ADUANAS"}</definedName>
    <definedName name="zxs_1" localSheetId="97" hidden="1">{"CAJA_SET96",#N/A,FALSE,"CAJA3";"ING_CORR_SET96",#N/A,FALSE,"CAJA3";"SUNAT_AD_SET96",#N/A,FALSE,"ADUANAS"}</definedName>
    <definedName name="zxs_1" localSheetId="0" hidden="1">{"CAJA_SET96",#N/A,FALSE,"CAJA3";"ING_CORR_SET96",#N/A,FALSE,"CAJA3";"SUNAT_AD_SET96",#N/A,FALSE,"ADUANAS"}</definedName>
    <definedName name="zxs_1" hidden="1">{"CAJA_SET96",#N/A,FALSE,"CAJA3";"ING_CORR_SET96",#N/A,FALSE,"CAJA3";"SUNAT_AD_SET96",#N/A,FALSE,"ADUANAS"}</definedName>
    <definedName name="zxs_2" localSheetId="106" hidden="1">{"CAJA_SET96",#N/A,FALSE,"CAJA3";"ING_CORR_SET96",#N/A,FALSE,"CAJA3";"SUNAT_AD_SET96",#N/A,FALSE,"ADUANAS"}</definedName>
    <definedName name="zxs_2" localSheetId="121" hidden="1">{"CAJA_SET96",#N/A,FALSE,"CAJA3";"ING_CORR_SET96",#N/A,FALSE,"CAJA3";"SUNAT_AD_SET96",#N/A,FALSE,"ADUANAS"}</definedName>
    <definedName name="zxs_2" localSheetId="122" hidden="1">{"CAJA_SET96",#N/A,FALSE,"CAJA3";"ING_CORR_SET96",#N/A,FALSE,"CAJA3";"SUNAT_AD_SET96",#N/A,FALSE,"ADUANAS"}</definedName>
    <definedName name="zxs_2" localSheetId="123" hidden="1">{"CAJA_SET96",#N/A,FALSE,"CAJA3";"ING_CORR_SET96",#N/A,FALSE,"CAJA3";"SUNAT_AD_SET96",#N/A,FALSE,"ADUANAS"}</definedName>
    <definedName name="zxs_2" localSheetId="107" hidden="1">{"CAJA_SET96",#N/A,FALSE,"CAJA3";"ING_CORR_SET96",#N/A,FALSE,"CAJA3";"SUNAT_AD_SET96",#N/A,FALSE,"ADUANAS"}</definedName>
    <definedName name="zxs_2" localSheetId="125" hidden="1">{"CAJA_SET96",#N/A,FALSE,"CAJA3";"ING_CORR_SET96",#N/A,FALSE,"CAJA3";"SUNAT_AD_SET96",#N/A,FALSE,"ADUANAS"}</definedName>
    <definedName name="zxs_2" localSheetId="126" hidden="1">{"CAJA_SET96",#N/A,FALSE,"CAJA3";"ING_CORR_SET96",#N/A,FALSE,"CAJA3";"SUNAT_AD_SET96",#N/A,FALSE,"ADUANAS"}</definedName>
    <definedName name="zxs_2" localSheetId="128" hidden="1">{"CAJA_SET96",#N/A,FALSE,"CAJA3";"ING_CORR_SET96",#N/A,FALSE,"CAJA3";"SUNAT_AD_SET96",#N/A,FALSE,"ADUANAS"}</definedName>
    <definedName name="zxs_2" localSheetId="129" hidden="1">{"CAJA_SET96",#N/A,FALSE,"CAJA3";"ING_CORR_SET96",#N/A,FALSE,"CAJA3";"SUNAT_AD_SET96",#N/A,FALSE,"ADUANAS"}</definedName>
    <definedName name="zxs_2" localSheetId="130" hidden="1">{"CAJA_SET96",#N/A,FALSE,"CAJA3";"ING_CORR_SET96",#N/A,FALSE,"CAJA3";"SUNAT_AD_SET96",#N/A,FALSE,"ADUANAS"}</definedName>
    <definedName name="zxs_2" localSheetId="167" hidden="1">{"CAJA_SET96",#N/A,FALSE,"CAJA3";"ING_CORR_SET96",#N/A,FALSE,"CAJA3";"SUNAT_AD_SET96",#N/A,FALSE,"ADUANAS"}</definedName>
    <definedName name="zxs_2" localSheetId="168" hidden="1">{"CAJA_SET96",#N/A,FALSE,"CAJA3";"ING_CORR_SET96",#N/A,FALSE,"CAJA3";"SUNAT_AD_SET96",#N/A,FALSE,"ADUANAS"}</definedName>
    <definedName name="zxs_2" localSheetId="174" hidden="1">{"CAJA_SET96",#N/A,FALSE,"CAJA3";"ING_CORR_SET96",#N/A,FALSE,"CAJA3";"SUNAT_AD_SET96",#N/A,FALSE,"ADUANAS"}</definedName>
    <definedName name="zxs_2" hidden="1">{"CAJA_SET96",#N/A,FALSE,"CAJA3";"ING_CORR_SET96",#N/A,FALSE,"CAJA3";"SUNAT_AD_SET96",#N/A,FALSE,"ADUANAS"}</definedName>
    <definedName name="zxs_3" localSheetId="106" hidden="1">{"CAJA_SET96",#N/A,FALSE,"CAJA3";"ING_CORR_SET96",#N/A,FALSE,"CAJA3";"SUNAT_AD_SET96",#N/A,FALSE,"ADUANAS"}</definedName>
    <definedName name="zxs_3" localSheetId="121" hidden="1">{"CAJA_SET96",#N/A,FALSE,"CAJA3";"ING_CORR_SET96",#N/A,FALSE,"CAJA3";"SUNAT_AD_SET96",#N/A,FALSE,"ADUANAS"}</definedName>
    <definedName name="zxs_3" localSheetId="122" hidden="1">{"CAJA_SET96",#N/A,FALSE,"CAJA3";"ING_CORR_SET96",#N/A,FALSE,"CAJA3";"SUNAT_AD_SET96",#N/A,FALSE,"ADUANAS"}</definedName>
    <definedName name="zxs_3" localSheetId="123" hidden="1">{"CAJA_SET96",#N/A,FALSE,"CAJA3";"ING_CORR_SET96",#N/A,FALSE,"CAJA3";"SUNAT_AD_SET96",#N/A,FALSE,"ADUANAS"}</definedName>
    <definedName name="zxs_3" localSheetId="107" hidden="1">{"CAJA_SET96",#N/A,FALSE,"CAJA3";"ING_CORR_SET96",#N/A,FALSE,"CAJA3";"SUNAT_AD_SET96",#N/A,FALSE,"ADUANAS"}</definedName>
    <definedName name="zxs_3" localSheetId="125" hidden="1">{"CAJA_SET96",#N/A,FALSE,"CAJA3";"ING_CORR_SET96",#N/A,FALSE,"CAJA3";"SUNAT_AD_SET96",#N/A,FALSE,"ADUANAS"}</definedName>
    <definedName name="zxs_3" localSheetId="126" hidden="1">{"CAJA_SET96",#N/A,FALSE,"CAJA3";"ING_CORR_SET96",#N/A,FALSE,"CAJA3";"SUNAT_AD_SET96",#N/A,FALSE,"ADUANAS"}</definedName>
    <definedName name="zxs_3" localSheetId="128" hidden="1">{"CAJA_SET96",#N/A,FALSE,"CAJA3";"ING_CORR_SET96",#N/A,FALSE,"CAJA3";"SUNAT_AD_SET96",#N/A,FALSE,"ADUANAS"}</definedName>
    <definedName name="zxs_3" localSheetId="129" hidden="1">{"CAJA_SET96",#N/A,FALSE,"CAJA3";"ING_CORR_SET96",#N/A,FALSE,"CAJA3";"SUNAT_AD_SET96",#N/A,FALSE,"ADUANAS"}</definedName>
    <definedName name="zxs_3" localSheetId="130" hidden="1">{"CAJA_SET96",#N/A,FALSE,"CAJA3";"ING_CORR_SET96",#N/A,FALSE,"CAJA3";"SUNAT_AD_SET96",#N/A,FALSE,"ADUANAS"}</definedName>
    <definedName name="zxs_3" localSheetId="167" hidden="1">{"CAJA_SET96",#N/A,FALSE,"CAJA3";"ING_CORR_SET96",#N/A,FALSE,"CAJA3";"SUNAT_AD_SET96",#N/A,FALSE,"ADUANAS"}</definedName>
    <definedName name="zxs_3" localSheetId="168" hidden="1">{"CAJA_SET96",#N/A,FALSE,"CAJA3";"ING_CORR_SET96",#N/A,FALSE,"CAJA3";"SUNAT_AD_SET96",#N/A,FALSE,"ADUANAS"}</definedName>
    <definedName name="zxs_3" localSheetId="174" hidden="1">{"CAJA_SET96",#N/A,FALSE,"CAJA3";"ING_CORR_SET96",#N/A,FALSE,"CAJA3";"SUNAT_AD_SET96",#N/A,FALSE,"ADUANAS"}</definedName>
    <definedName name="zxs_3" hidden="1">{"CAJA_SET96",#N/A,FALSE,"CAJA3";"ING_CORR_SET96",#N/A,FALSE,"CAJA3";"SUNAT_AD_SET96",#N/A,FALSE,"ADUANAS"}</definedName>
    <definedName name="zxs_4" localSheetId="106" hidden="1">{"CAJA_SET96",#N/A,FALSE,"CAJA3";"ING_CORR_SET96",#N/A,FALSE,"CAJA3";"SUNAT_AD_SET96",#N/A,FALSE,"ADUANAS"}</definedName>
    <definedName name="zxs_4" localSheetId="121" hidden="1">{"CAJA_SET96",#N/A,FALSE,"CAJA3";"ING_CORR_SET96",#N/A,FALSE,"CAJA3";"SUNAT_AD_SET96",#N/A,FALSE,"ADUANAS"}</definedName>
    <definedName name="zxs_4" localSheetId="122" hidden="1">{"CAJA_SET96",#N/A,FALSE,"CAJA3";"ING_CORR_SET96",#N/A,FALSE,"CAJA3";"SUNAT_AD_SET96",#N/A,FALSE,"ADUANAS"}</definedName>
    <definedName name="zxs_4" localSheetId="123" hidden="1">{"CAJA_SET96",#N/A,FALSE,"CAJA3";"ING_CORR_SET96",#N/A,FALSE,"CAJA3";"SUNAT_AD_SET96",#N/A,FALSE,"ADUANAS"}</definedName>
    <definedName name="zxs_4" localSheetId="107" hidden="1">{"CAJA_SET96",#N/A,FALSE,"CAJA3";"ING_CORR_SET96",#N/A,FALSE,"CAJA3";"SUNAT_AD_SET96",#N/A,FALSE,"ADUANAS"}</definedName>
    <definedName name="zxs_4" localSheetId="125" hidden="1">{"CAJA_SET96",#N/A,FALSE,"CAJA3";"ING_CORR_SET96",#N/A,FALSE,"CAJA3";"SUNAT_AD_SET96",#N/A,FALSE,"ADUANAS"}</definedName>
    <definedName name="zxs_4" localSheetId="126" hidden="1">{"CAJA_SET96",#N/A,FALSE,"CAJA3";"ING_CORR_SET96",#N/A,FALSE,"CAJA3";"SUNAT_AD_SET96",#N/A,FALSE,"ADUANAS"}</definedName>
    <definedName name="zxs_4" localSheetId="128" hidden="1">{"CAJA_SET96",#N/A,FALSE,"CAJA3";"ING_CORR_SET96",#N/A,FALSE,"CAJA3";"SUNAT_AD_SET96",#N/A,FALSE,"ADUANAS"}</definedName>
    <definedName name="zxs_4" localSheetId="129" hidden="1">{"CAJA_SET96",#N/A,FALSE,"CAJA3";"ING_CORR_SET96",#N/A,FALSE,"CAJA3";"SUNAT_AD_SET96",#N/A,FALSE,"ADUANAS"}</definedName>
    <definedName name="zxs_4" localSheetId="130" hidden="1">{"CAJA_SET96",#N/A,FALSE,"CAJA3";"ING_CORR_SET96",#N/A,FALSE,"CAJA3";"SUNAT_AD_SET96",#N/A,FALSE,"ADUANAS"}</definedName>
    <definedName name="zxs_4" localSheetId="167" hidden="1">{"CAJA_SET96",#N/A,FALSE,"CAJA3";"ING_CORR_SET96",#N/A,FALSE,"CAJA3";"SUNAT_AD_SET96",#N/A,FALSE,"ADUANAS"}</definedName>
    <definedName name="zxs_4" localSheetId="168" hidden="1">{"CAJA_SET96",#N/A,FALSE,"CAJA3";"ING_CORR_SET96",#N/A,FALSE,"CAJA3";"SUNAT_AD_SET96",#N/A,FALSE,"ADUANAS"}</definedName>
    <definedName name="zxs_4" localSheetId="174" hidden="1">{"CAJA_SET96",#N/A,FALSE,"CAJA3";"ING_CORR_SET96",#N/A,FALSE,"CAJA3";"SUNAT_AD_SET96",#N/A,FALSE,"ADUANAS"}</definedName>
    <definedName name="zxs_4" hidden="1">{"CAJA_SET96",#N/A,FALSE,"CAJA3";"ING_CORR_SET96",#N/A,FALSE,"CAJA3";"SUNAT_AD_SET96",#N/A,FALSE,"ADUANAS"}</definedName>
    <definedName name="zxs_5" localSheetId="106" hidden="1">{"CAJA_SET96",#N/A,FALSE,"CAJA3";"ING_CORR_SET96",#N/A,FALSE,"CAJA3";"SUNAT_AD_SET96",#N/A,FALSE,"ADUANAS"}</definedName>
    <definedName name="zxs_5" localSheetId="121" hidden="1">{"CAJA_SET96",#N/A,FALSE,"CAJA3";"ING_CORR_SET96",#N/A,FALSE,"CAJA3";"SUNAT_AD_SET96",#N/A,FALSE,"ADUANAS"}</definedName>
    <definedName name="zxs_5" localSheetId="122" hidden="1">{"CAJA_SET96",#N/A,FALSE,"CAJA3";"ING_CORR_SET96",#N/A,FALSE,"CAJA3";"SUNAT_AD_SET96",#N/A,FALSE,"ADUANAS"}</definedName>
    <definedName name="zxs_5" localSheetId="123" hidden="1">{"CAJA_SET96",#N/A,FALSE,"CAJA3";"ING_CORR_SET96",#N/A,FALSE,"CAJA3";"SUNAT_AD_SET96",#N/A,FALSE,"ADUANAS"}</definedName>
    <definedName name="zxs_5" localSheetId="107" hidden="1">{"CAJA_SET96",#N/A,FALSE,"CAJA3";"ING_CORR_SET96",#N/A,FALSE,"CAJA3";"SUNAT_AD_SET96",#N/A,FALSE,"ADUANAS"}</definedName>
    <definedName name="zxs_5" localSheetId="125" hidden="1">{"CAJA_SET96",#N/A,FALSE,"CAJA3";"ING_CORR_SET96",#N/A,FALSE,"CAJA3";"SUNAT_AD_SET96",#N/A,FALSE,"ADUANAS"}</definedName>
    <definedName name="zxs_5" localSheetId="126" hidden="1">{"CAJA_SET96",#N/A,FALSE,"CAJA3";"ING_CORR_SET96",#N/A,FALSE,"CAJA3";"SUNAT_AD_SET96",#N/A,FALSE,"ADUANAS"}</definedName>
    <definedName name="zxs_5" localSheetId="128" hidden="1">{"CAJA_SET96",#N/A,FALSE,"CAJA3";"ING_CORR_SET96",#N/A,FALSE,"CAJA3";"SUNAT_AD_SET96",#N/A,FALSE,"ADUANAS"}</definedName>
    <definedName name="zxs_5" localSheetId="129" hidden="1">{"CAJA_SET96",#N/A,FALSE,"CAJA3";"ING_CORR_SET96",#N/A,FALSE,"CAJA3";"SUNAT_AD_SET96",#N/A,FALSE,"ADUANAS"}</definedName>
    <definedName name="zxs_5" localSheetId="130" hidden="1">{"CAJA_SET96",#N/A,FALSE,"CAJA3";"ING_CORR_SET96",#N/A,FALSE,"CAJA3";"SUNAT_AD_SET96",#N/A,FALSE,"ADUANAS"}</definedName>
    <definedName name="zxs_5" localSheetId="167" hidden="1">{"CAJA_SET96",#N/A,FALSE,"CAJA3";"ING_CORR_SET96",#N/A,FALSE,"CAJA3";"SUNAT_AD_SET96",#N/A,FALSE,"ADUANAS"}</definedName>
    <definedName name="zxs_5" localSheetId="168" hidden="1">{"CAJA_SET96",#N/A,FALSE,"CAJA3";"ING_CORR_SET96",#N/A,FALSE,"CAJA3";"SUNAT_AD_SET96",#N/A,FALSE,"ADUANAS"}</definedName>
    <definedName name="zxs_5" localSheetId="174" hidden="1">{"CAJA_SET96",#N/A,FALSE,"CAJA3";"ING_CORR_SET96",#N/A,FALSE,"CAJA3";"SUNAT_AD_SET96",#N/A,FALSE,"ADUANAS"}</definedName>
    <definedName name="zxs_5" hidden="1">{"CAJA_SET96",#N/A,FALSE,"CAJA3";"ING_CORR_SET96",#N/A,FALSE,"CAJA3";"SUNAT_AD_SET96",#N/A,FALSE,"ADUANAS"}</definedName>
    <definedName name="zxsddd" localSheetId="106" hidden="1">{"'1999'!$A$1:$F$66"}</definedName>
    <definedName name="zxsddd" localSheetId="121" hidden="1">{"'1999'!$A$1:$F$66"}</definedName>
    <definedName name="zxsddd" localSheetId="122" hidden="1">{"'1999'!$A$1:$F$66"}</definedName>
    <definedName name="zxsddd" localSheetId="123" hidden="1">{"'1999'!$A$1:$F$66"}</definedName>
    <definedName name="zxsddd" localSheetId="107" hidden="1">{"'1999'!$A$1:$F$66"}</definedName>
    <definedName name="zxsddd" localSheetId="125" hidden="1">{"'1999'!$A$1:$F$66"}</definedName>
    <definedName name="zxsddd" localSheetId="126" hidden="1">{"'1999'!$A$1:$F$66"}</definedName>
    <definedName name="zxsddd" localSheetId="128" hidden="1">{"'1999'!$A$1:$F$66"}</definedName>
    <definedName name="zxsddd" localSheetId="129" hidden="1">{"'1999'!$A$1:$F$66"}</definedName>
    <definedName name="zxsddd" localSheetId="130" hidden="1">{"'1999'!$A$1:$F$66"}</definedName>
    <definedName name="zxsddd" localSheetId="166" hidden="1">{"'1999'!$A$1:$F$66"}</definedName>
    <definedName name="zxsddd" localSheetId="167" hidden="1">{"'1999'!$A$1:$F$66"}</definedName>
    <definedName name="zxsddd" localSheetId="168" hidden="1">{"'1999'!$A$1:$F$66"}</definedName>
    <definedName name="zxsddd" localSheetId="174" hidden="1">{"'1999'!$A$1:$F$66"}</definedName>
    <definedName name="zxsddd" localSheetId="102" hidden="1">{"'1999'!$A$1:$F$66"}</definedName>
    <definedName name="zxsddd" localSheetId="103" hidden="1">{"'1999'!$A$1:$F$66"}</definedName>
    <definedName name="zxsddd" localSheetId="104" hidden="1">{"'1999'!$A$1:$F$66"}</definedName>
    <definedName name="zxsddd" localSheetId="105" hidden="1">{"'1999'!$A$1:$F$66"}</definedName>
    <definedName name="zxsddd" localSheetId="18" hidden="1">{"'1999'!$A$1:$F$66"}</definedName>
    <definedName name="zxsddd" localSheetId="19" hidden="1">{"'1999'!$A$1:$F$66"}</definedName>
    <definedName name="zxsddd" localSheetId="23" hidden="1">{"'1999'!$A$1:$F$66"}</definedName>
    <definedName name="zxsddd" localSheetId="25" hidden="1">{"'1999'!$A$1:$F$66"}</definedName>
    <definedName name="zxsddd" localSheetId="26" hidden="1">{"'1999'!$A$1:$F$66"}</definedName>
    <definedName name="zxsddd" localSheetId="2" hidden="1">{"'1999'!$A$1:$F$66"}</definedName>
    <definedName name="zxsddd" localSheetId="36" hidden="1">{"'1999'!$A$1:$F$66"}</definedName>
    <definedName name="zxsddd" localSheetId="37" hidden="1">{"'1999'!$A$1:$F$66"}</definedName>
    <definedName name="zxsddd" localSheetId="38" hidden="1">{"'1999'!$A$1:$F$66"}</definedName>
    <definedName name="zxsddd" localSheetId="43" hidden="1">{"'1999'!$A$1:$F$66"}</definedName>
    <definedName name="zxsddd" localSheetId="44" hidden="1">{"'1999'!$A$1:$F$66"}</definedName>
    <definedName name="zxsddd" localSheetId="45" hidden="1">{"'1999'!$A$1:$F$66"}</definedName>
    <definedName name="zxsddd" localSheetId="47" hidden="1">{"'1999'!$A$1:$F$66"}</definedName>
    <definedName name="zxsddd" localSheetId="54" hidden="1">{"'1999'!$A$1:$F$66"}</definedName>
    <definedName name="zxsddd" localSheetId="55" hidden="1">{"'1999'!$A$1:$F$66"}</definedName>
    <definedName name="zxsddd" localSheetId="56" hidden="1">{"'1999'!$A$1:$F$66"}</definedName>
    <definedName name="zxsddd" localSheetId="66" hidden="1">{"'1999'!$A$1:$F$66"}</definedName>
    <definedName name="zxsddd" localSheetId="67" hidden="1">{"'1999'!$A$1:$F$66"}</definedName>
    <definedName name="zxsddd" localSheetId="70" hidden="1">{"'1999'!$A$1:$F$66"}</definedName>
    <definedName name="zxsddd" localSheetId="71" hidden="1">{"'1999'!$A$1:$F$66"}</definedName>
    <definedName name="zxsddd" localSheetId="72" hidden="1">{"'1999'!$A$1:$F$66"}</definedName>
    <definedName name="zxsddd" localSheetId="73" hidden="1">{"'1999'!$A$1:$F$66"}</definedName>
    <definedName name="zxsddd" localSheetId="74" hidden="1">{"'1999'!$A$1:$F$66"}</definedName>
    <definedName name="zxsddd" localSheetId="75" hidden="1">{"'1999'!$A$1:$F$66"}</definedName>
    <definedName name="zxsddd" localSheetId="76" hidden="1">{"'1999'!$A$1:$F$66"}</definedName>
    <definedName name="zxsddd" localSheetId="77" hidden="1">{"'1999'!$A$1:$F$66"}</definedName>
    <definedName name="zxsddd" localSheetId="78" hidden="1">{"'1999'!$A$1:$F$66"}</definedName>
    <definedName name="zxsddd" localSheetId="79" hidden="1">{"'1999'!$A$1:$F$66"}</definedName>
    <definedName name="zxsddd" localSheetId="82" hidden="1">{"'1999'!$A$1:$F$66"}</definedName>
    <definedName name="zxsddd" localSheetId="83" hidden="1">{"'1999'!$A$1:$F$66"}</definedName>
    <definedName name="zxsddd" localSheetId="84" hidden="1">{"'1999'!$A$1:$F$66"}</definedName>
    <definedName name="zxsddd" localSheetId="89" hidden="1">{"'1999'!$A$1:$F$66"}</definedName>
    <definedName name="zxsddd" localSheetId="90" hidden="1">{"'1999'!$A$1:$F$66"}</definedName>
    <definedName name="zxsddd" localSheetId="96" hidden="1">{"'1999'!$A$1:$F$66"}</definedName>
    <definedName name="zxsddd" localSheetId="97" hidden="1">{"'1999'!$A$1:$F$66"}</definedName>
    <definedName name="zxsddd" localSheetId="0" hidden="1">{"'1999'!$A$1:$F$66"}</definedName>
    <definedName name="zxsddd" hidden="1">{"'1999'!$A$1:$F$66"}</definedName>
    <definedName name="zz" localSheetId="106" hidden="1">{"Tab1",#N/A,FALSE,"P";"Tab2",#N/A,FALSE,"P"}</definedName>
    <definedName name="zz" localSheetId="121" hidden="1">{"Tab1",#N/A,FALSE,"P";"Tab2",#N/A,FALSE,"P"}</definedName>
    <definedName name="zz" localSheetId="122" hidden="1">{"Tab1",#N/A,FALSE,"P";"Tab2",#N/A,FALSE,"P"}</definedName>
    <definedName name="zz" localSheetId="123" hidden="1">{"Tab1",#N/A,FALSE,"P";"Tab2",#N/A,FALSE,"P"}</definedName>
    <definedName name="zz" localSheetId="107" hidden="1">{"Tab1",#N/A,FALSE,"P";"Tab2",#N/A,FALSE,"P"}</definedName>
    <definedName name="zz" localSheetId="125" hidden="1">{"Tab1",#N/A,FALSE,"P";"Tab2",#N/A,FALSE,"P"}</definedName>
    <definedName name="zz" localSheetId="126" hidden="1">{"Tab1",#N/A,FALSE,"P";"Tab2",#N/A,FALSE,"P"}</definedName>
    <definedName name="zz" localSheetId="128" hidden="1">{"Tab1",#N/A,FALSE,"P";"Tab2",#N/A,FALSE,"P"}</definedName>
    <definedName name="zz" localSheetId="129" hidden="1">{"Tab1",#N/A,FALSE,"P";"Tab2",#N/A,FALSE,"P"}</definedName>
    <definedName name="zz" localSheetId="130" hidden="1">{"Tab1",#N/A,FALSE,"P";"Tab2",#N/A,FALSE,"P"}</definedName>
    <definedName name="zz" localSheetId="166" hidden="1">{"Tab1",#N/A,FALSE,"P";"Tab2",#N/A,FALSE,"P"}</definedName>
    <definedName name="zz" localSheetId="167" hidden="1">{"Tab1",#N/A,FALSE,"P";"Tab2",#N/A,FALSE,"P"}</definedName>
    <definedName name="zz" localSheetId="168" hidden="1">{"Tab1",#N/A,FALSE,"P";"Tab2",#N/A,FALSE,"P"}</definedName>
    <definedName name="zz" localSheetId="174" hidden="1">{"Tab1",#N/A,FALSE,"P";"Tab2",#N/A,FALSE,"P"}</definedName>
    <definedName name="zz" localSheetId="102" hidden="1">{"Tab1",#N/A,FALSE,"P";"Tab2",#N/A,FALSE,"P"}</definedName>
    <definedName name="zz" localSheetId="103" hidden="1">{"Tab1",#N/A,FALSE,"P";"Tab2",#N/A,FALSE,"P"}</definedName>
    <definedName name="zz" localSheetId="104" hidden="1">{"Tab1",#N/A,FALSE,"P";"Tab2",#N/A,FALSE,"P"}</definedName>
    <definedName name="zz" localSheetId="105" hidden="1">{"Tab1",#N/A,FALSE,"P";"Tab2",#N/A,FALSE,"P"}</definedName>
    <definedName name="zz" localSheetId="18" hidden="1">{"Tab1",#N/A,FALSE,"P";"Tab2",#N/A,FALSE,"P"}</definedName>
    <definedName name="zz" localSheetId="19" hidden="1">#REF!</definedName>
    <definedName name="zz" localSheetId="23" hidden="1">{"Tab1",#N/A,FALSE,"P";"Tab2",#N/A,FALSE,"P"}</definedName>
    <definedName name="zz" localSheetId="25" hidden="1">{"Tab1",#N/A,FALSE,"P";"Tab2",#N/A,FALSE,"P"}</definedName>
    <definedName name="zz" localSheetId="26" hidden="1">{"Tab1",#N/A,FALSE,"P";"Tab2",#N/A,FALSE,"P"}</definedName>
    <definedName name="zz" localSheetId="2" hidden="1">{"Tab1",#N/A,FALSE,"P";"Tab2",#N/A,FALSE,"P"}</definedName>
    <definedName name="zz" localSheetId="36" hidden="1">{"Tab1",#N/A,FALSE,"P";"Tab2",#N/A,FALSE,"P"}</definedName>
    <definedName name="zz" localSheetId="37" hidden="1">{"Tab1",#N/A,FALSE,"P";"Tab2",#N/A,FALSE,"P"}</definedName>
    <definedName name="zz" localSheetId="38"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47" hidden="1">{"Tab1",#N/A,FALSE,"P";"Tab2",#N/A,FALSE,"P"}</definedName>
    <definedName name="zz" localSheetId="4" hidden="1">{"Tab1",#N/A,FALSE,"P";"Tab2",#N/A,FALSE,"P"}</definedName>
    <definedName name="zz" localSheetId="54" hidden="1">{"Tab1",#N/A,FALSE,"P";"Tab2",#N/A,FALSE,"P"}</definedName>
    <definedName name="zz" localSheetId="55" hidden="1">{"Tab1",#N/A,FALSE,"P";"Tab2",#N/A,FALSE,"P"}</definedName>
    <definedName name="zz" localSheetId="56" hidden="1">{"Tab1",#N/A,FALSE,"P";"Tab2",#N/A,FALSE,"P"}</definedName>
    <definedName name="zz" localSheetId="66" hidden="1">{"Tab1",#N/A,FALSE,"P";"Tab2",#N/A,FALSE,"P"}</definedName>
    <definedName name="zz" localSheetId="67" hidden="1">{"Tab1",#N/A,FALSE,"P";"Tab2",#N/A,FALSE,"P"}</definedName>
    <definedName name="zz" localSheetId="70" hidden="1">{"Tab1",#N/A,FALSE,"P";"Tab2",#N/A,FALSE,"P"}</definedName>
    <definedName name="zz" localSheetId="71" hidden="1">{"Tab1",#N/A,FALSE,"P";"Tab2",#N/A,FALSE,"P"}</definedName>
    <definedName name="zz" localSheetId="72" hidden="1">{"Tab1",#N/A,FALSE,"P";"Tab2",#N/A,FALSE,"P"}</definedName>
    <definedName name="zz" localSheetId="73" hidden="1">{"Tab1",#N/A,FALSE,"P";"Tab2",#N/A,FALSE,"P"}</definedName>
    <definedName name="zz" localSheetId="74" hidden="1">{"Tab1",#N/A,FALSE,"P";"Tab2",#N/A,FALSE,"P"}</definedName>
    <definedName name="zz" localSheetId="75" hidden="1">{"Tab1",#N/A,FALSE,"P";"Tab2",#N/A,FALSE,"P"}</definedName>
    <definedName name="zz" localSheetId="76" hidden="1">{"Tab1",#N/A,FALSE,"P";"Tab2",#N/A,FALSE,"P"}</definedName>
    <definedName name="zz" localSheetId="77" hidden="1">{"Tab1",#N/A,FALSE,"P";"Tab2",#N/A,FALSE,"P"}</definedName>
    <definedName name="zz" localSheetId="78" hidden="1">{"Tab1",#N/A,FALSE,"P";"Tab2",#N/A,FALSE,"P"}</definedName>
    <definedName name="zz" localSheetId="79" hidden="1">{"Tab1",#N/A,FALSE,"P";"Tab2",#N/A,FALSE,"P"}</definedName>
    <definedName name="zz" localSheetId="82" hidden="1">{"Tab1",#N/A,FALSE,"P";"Tab2",#N/A,FALSE,"P"}</definedName>
    <definedName name="zz" localSheetId="83" hidden="1">{"Tab1",#N/A,FALSE,"P";"Tab2",#N/A,FALSE,"P"}</definedName>
    <definedName name="zz" localSheetId="84" hidden="1">{"Tab1",#N/A,FALSE,"P";"Tab2",#N/A,FALSE,"P"}</definedName>
    <definedName name="zz" localSheetId="89" hidden="1">{"Tab1",#N/A,FALSE,"P";"Tab2",#N/A,FALSE,"P"}</definedName>
    <definedName name="zz" localSheetId="90" hidden="1">{"Tab1",#N/A,FALSE,"P";"Tab2",#N/A,FALSE,"P"}</definedName>
    <definedName name="zz" localSheetId="96" hidden="1">{"Tab1",#N/A,FALSE,"P";"Tab2",#N/A,FALSE,"P"}</definedName>
    <definedName name="zz" localSheetId="97" hidden="1">{"Tab1",#N/A,FALSE,"P";"Tab2",#N/A,FALSE,"P"}</definedName>
    <definedName name="zz" localSheetId="0" hidden="1">{"Tab1",#N/A,FALSE,"P";"Tab2",#N/A,FALSE,"P"}</definedName>
    <definedName name="zz" hidden="1">{"Tab1",#N/A,FALSE,"P";"Tab2",#N/A,FALSE,"P"}</definedName>
    <definedName name="zz_CONSULTA_BALANCETE_ANALITICO_teste">#REF!</definedName>
    <definedName name="zzrr">#REF!</definedName>
    <definedName name="zzz" localSheetId="106" hidden="1">{"Minpmon",#N/A,FALSE,"Monthinput"}</definedName>
    <definedName name="zzz" localSheetId="121" hidden="1">{"TBILLS_ALL",#N/A,FALSE,"FITB_all"}</definedName>
    <definedName name="zzz" localSheetId="122" hidden="1">{"TBILLS_ALL",#N/A,FALSE,"FITB_all"}</definedName>
    <definedName name="zzz" localSheetId="123" hidden="1">{"Minpmon",#N/A,FALSE,"Monthinput"}</definedName>
    <definedName name="zzz" localSheetId="107" hidden="1">{"Minpmon",#N/A,FALSE,"Monthinput"}</definedName>
    <definedName name="zzz" localSheetId="125" hidden="1">{"Minpmon",#N/A,FALSE,"Monthinput"}</definedName>
    <definedName name="zzz" localSheetId="126" hidden="1">{"Minpmon",#N/A,FALSE,"Monthinput"}</definedName>
    <definedName name="zzz" localSheetId="128" hidden="1">{"Minpmon",#N/A,FALSE,"Monthinput"}</definedName>
    <definedName name="zzz" localSheetId="129" hidden="1">{"Minpmon",#N/A,FALSE,"Monthinput"}</definedName>
    <definedName name="zzz" localSheetId="130" hidden="1">{"Minpmon",#N/A,FALSE,"Monthinput"}</definedName>
    <definedName name="zzz" localSheetId="166" hidden="1">{"Minpmon",#N/A,FALSE,"Monthinput"}</definedName>
    <definedName name="zzz" localSheetId="167" hidden="1">{"Minpmon",#N/A,FALSE,"Monthinput"}</definedName>
    <definedName name="zzz" localSheetId="168" hidden="1">{"Minpmon",#N/A,FALSE,"Monthinput"}</definedName>
    <definedName name="zzz" localSheetId="174" hidden="1">{"Minpmon",#N/A,FALSE,"Monthinput"}</definedName>
    <definedName name="zzz" localSheetId="102" hidden="1">{"Minpmon",#N/A,FALSE,"Monthinput"}</definedName>
    <definedName name="zzz" localSheetId="103">#REF!</definedName>
    <definedName name="zzz" localSheetId="104" hidden="1">{"Minpmon",#N/A,FALSE,"Monthinput"}</definedName>
    <definedName name="zzz" localSheetId="105" hidden="1">{"Minpmon",#N/A,FALSE,"Monthinput"}</definedName>
    <definedName name="zzz" localSheetId="18">#REF!</definedName>
    <definedName name="zzz" localSheetId="19">#REF!</definedName>
    <definedName name="zzz" localSheetId="54">#REF!</definedName>
    <definedName name="zzz" localSheetId="96" hidden="1">{"Minpmon",#N/A,FALSE,"Monthinput"}</definedName>
    <definedName name="zzz" localSheetId="97" hidden="1">{"Minpmon",#N/A,FALSE,"Monthinput"}</definedName>
    <definedName name="zzz" hidden="1">{"Minpmon",#N/A,FALSE,"Monthinput"}</definedName>
    <definedName name="zzzz" localSheetId="106" hidden="1">{"Tab1",#N/A,FALSE,"P";"Tab2",#N/A,FALSE,"P"}</definedName>
    <definedName name="zzzz" localSheetId="121" hidden="1">{"Tab1",#N/A,FALSE,"P";"Tab2",#N/A,FALSE,"P"}</definedName>
    <definedName name="zzzz" localSheetId="122" hidden="1">{"Tab1",#N/A,FALSE,"P";"Tab2",#N/A,FALSE,"P"}</definedName>
    <definedName name="zzzz" localSheetId="123" hidden="1">{"Tab1",#N/A,FALSE,"P";"Tab2",#N/A,FALSE,"P"}</definedName>
    <definedName name="zzzz" localSheetId="107" hidden="1">{"Tab1",#N/A,FALSE,"P";"Tab2",#N/A,FALSE,"P"}</definedName>
    <definedName name="zzzz" localSheetId="125" hidden="1">{"Tab1",#N/A,FALSE,"P";"Tab2",#N/A,FALSE,"P"}</definedName>
    <definedName name="zzzz" localSheetId="126" hidden="1">{"Tab1",#N/A,FALSE,"P";"Tab2",#N/A,FALSE,"P"}</definedName>
    <definedName name="zzzz" localSheetId="128" hidden="1">{"Tab1",#N/A,FALSE,"P";"Tab2",#N/A,FALSE,"P"}</definedName>
    <definedName name="zzzz" localSheetId="129" hidden="1">{"Tab1",#N/A,FALSE,"P";"Tab2",#N/A,FALSE,"P"}</definedName>
    <definedName name="zzzz" localSheetId="130" hidden="1">{"Tab1",#N/A,FALSE,"P";"Tab2",#N/A,FALSE,"P"}</definedName>
    <definedName name="zzzz" localSheetId="166" hidden="1">{"Tab1",#N/A,FALSE,"P";"Tab2",#N/A,FALSE,"P"}</definedName>
    <definedName name="zzzz" localSheetId="167" hidden="1">{"Tab1",#N/A,FALSE,"P";"Tab2",#N/A,FALSE,"P"}</definedName>
    <definedName name="zzzz" localSheetId="168" hidden="1">{"Tab1",#N/A,FALSE,"P";"Tab2",#N/A,FALSE,"P"}</definedName>
    <definedName name="zzzz" localSheetId="174" hidden="1">{"Tab1",#N/A,FALSE,"P";"Tab2",#N/A,FALSE,"P"}</definedName>
    <definedName name="zzzz" localSheetId="102" hidden="1">{"Tab1",#N/A,FALSE,"P";"Tab2",#N/A,FALSE,"P"}</definedName>
    <definedName name="zzzz" localSheetId="103">#REF!</definedName>
    <definedName name="zzzz" localSheetId="104" hidden="1">{"Tab1",#N/A,FALSE,"P";"Tab2",#N/A,FALSE,"P"}</definedName>
    <definedName name="zzzz" localSheetId="105" hidden="1">{"Tab1",#N/A,FALSE,"P";"Tab2",#N/A,FALSE,"P"}</definedName>
    <definedName name="zzzz" localSheetId="18">#REF!</definedName>
    <definedName name="zzzz" localSheetId="19">#REF!</definedName>
    <definedName name="zzzz" localSheetId="54">#REF!</definedName>
    <definedName name="zzzz" localSheetId="55">#REF!</definedName>
    <definedName name="zzzz" localSheetId="56">#REF!</definedName>
    <definedName name="zzzz" localSheetId="96" hidden="1">{"Tab1",#N/A,FALSE,"P";"Tab2",#N/A,FALSE,"P"}</definedName>
    <definedName name="zzzz" localSheetId="97" hidden="1">{"Tab1",#N/A,FALSE,"P";"Tab2",#N/A,FALSE,"P"}</definedName>
    <definedName name="zzzz" hidden="1">{"Tab1",#N/A,FALSE,"P";"Tab2",#N/A,FALSE,"P"}</definedName>
    <definedName name="zzzzz">#REF!</definedName>
    <definedName name="zzzzzzz" localSheetId="106" hidden="1">{#N/A,#N/A,FALSE,"Hip.Bas";#N/A,#N/A,FALSE,"ventas";#N/A,#N/A,FALSE,"ingre-Año";#N/A,#N/A,FALSE,"ventas-Año";#N/A,#N/A,FALSE,"Costepro";#N/A,#N/A,FALSE,"inversion";#N/A,#N/A,FALSE,"personal";#N/A,#N/A,FALSE,"Gastos-V";#N/A,#N/A,FALSE,"Circulante";#N/A,#N/A,FALSE,"CONSOLI";#N/A,#N/A,FALSE,"Es-Fin";#N/A,#N/A,FALSE,"Margen-P"}</definedName>
    <definedName name="zzzzzzz" localSheetId="121" hidden="1">{#N/A,#N/A,FALSE,"Hip.Bas";#N/A,#N/A,FALSE,"ventas";#N/A,#N/A,FALSE,"ingre-Año";#N/A,#N/A,FALSE,"ventas-Año";#N/A,#N/A,FALSE,"Costepro";#N/A,#N/A,FALSE,"inversion";#N/A,#N/A,FALSE,"personal";#N/A,#N/A,FALSE,"Gastos-V";#N/A,#N/A,FALSE,"Circulante";#N/A,#N/A,FALSE,"CONSOLI";#N/A,#N/A,FALSE,"Es-Fin";#N/A,#N/A,FALSE,"Margen-P"}</definedName>
    <definedName name="zzzzzzz" localSheetId="122" hidden="1">{#N/A,#N/A,FALSE,"Hip.Bas";#N/A,#N/A,FALSE,"ventas";#N/A,#N/A,FALSE,"ingre-Año";#N/A,#N/A,FALSE,"ventas-Año";#N/A,#N/A,FALSE,"Costepro";#N/A,#N/A,FALSE,"inversion";#N/A,#N/A,FALSE,"personal";#N/A,#N/A,FALSE,"Gastos-V";#N/A,#N/A,FALSE,"Circulante";#N/A,#N/A,FALSE,"CONSOLI";#N/A,#N/A,FALSE,"Es-Fin";#N/A,#N/A,FALSE,"Margen-P"}</definedName>
    <definedName name="zzzzzzz" localSheetId="123" hidden="1">{#N/A,#N/A,FALSE,"Hip.Bas";#N/A,#N/A,FALSE,"ventas";#N/A,#N/A,FALSE,"ingre-Año";#N/A,#N/A,FALSE,"ventas-Año";#N/A,#N/A,FALSE,"Costepro";#N/A,#N/A,FALSE,"inversion";#N/A,#N/A,FALSE,"personal";#N/A,#N/A,FALSE,"Gastos-V";#N/A,#N/A,FALSE,"Circulante";#N/A,#N/A,FALSE,"CONSOLI";#N/A,#N/A,FALSE,"Es-Fin";#N/A,#N/A,FALSE,"Margen-P"}</definedName>
    <definedName name="zzzzzzz" localSheetId="107" hidden="1">{#N/A,#N/A,FALSE,"Hip.Bas";#N/A,#N/A,FALSE,"ventas";#N/A,#N/A,FALSE,"ingre-Año";#N/A,#N/A,FALSE,"ventas-Año";#N/A,#N/A,FALSE,"Costepro";#N/A,#N/A,FALSE,"inversion";#N/A,#N/A,FALSE,"personal";#N/A,#N/A,FALSE,"Gastos-V";#N/A,#N/A,FALSE,"Circulante";#N/A,#N/A,FALSE,"CONSOLI";#N/A,#N/A,FALSE,"Es-Fin";#N/A,#N/A,FALSE,"Margen-P"}</definedName>
    <definedName name="zzzzzzz" localSheetId="125" hidden="1">{#N/A,#N/A,FALSE,"Hip.Bas";#N/A,#N/A,FALSE,"ventas";#N/A,#N/A,FALSE,"ingre-Año";#N/A,#N/A,FALSE,"ventas-Año";#N/A,#N/A,FALSE,"Costepro";#N/A,#N/A,FALSE,"inversion";#N/A,#N/A,FALSE,"personal";#N/A,#N/A,FALSE,"Gastos-V";#N/A,#N/A,FALSE,"Circulante";#N/A,#N/A,FALSE,"CONSOLI";#N/A,#N/A,FALSE,"Es-Fin";#N/A,#N/A,FALSE,"Margen-P"}</definedName>
    <definedName name="zzzzzzz" localSheetId="126" hidden="1">{#N/A,#N/A,FALSE,"Hip.Bas";#N/A,#N/A,FALSE,"ventas";#N/A,#N/A,FALSE,"ingre-Año";#N/A,#N/A,FALSE,"ventas-Año";#N/A,#N/A,FALSE,"Costepro";#N/A,#N/A,FALSE,"inversion";#N/A,#N/A,FALSE,"personal";#N/A,#N/A,FALSE,"Gastos-V";#N/A,#N/A,FALSE,"Circulante";#N/A,#N/A,FALSE,"CONSOLI";#N/A,#N/A,FALSE,"Es-Fin";#N/A,#N/A,FALSE,"Margen-P"}</definedName>
    <definedName name="zzzzzzz" localSheetId="128" hidden="1">{#N/A,#N/A,FALSE,"Hip.Bas";#N/A,#N/A,FALSE,"ventas";#N/A,#N/A,FALSE,"ingre-Año";#N/A,#N/A,FALSE,"ventas-Año";#N/A,#N/A,FALSE,"Costepro";#N/A,#N/A,FALSE,"inversion";#N/A,#N/A,FALSE,"personal";#N/A,#N/A,FALSE,"Gastos-V";#N/A,#N/A,FALSE,"Circulante";#N/A,#N/A,FALSE,"CONSOLI";#N/A,#N/A,FALSE,"Es-Fin";#N/A,#N/A,FALSE,"Margen-P"}</definedName>
    <definedName name="zzzzzzz" localSheetId="129" hidden="1">{#N/A,#N/A,FALSE,"Hip.Bas";#N/A,#N/A,FALSE,"ventas";#N/A,#N/A,FALSE,"ingre-Año";#N/A,#N/A,FALSE,"ventas-Año";#N/A,#N/A,FALSE,"Costepro";#N/A,#N/A,FALSE,"inversion";#N/A,#N/A,FALSE,"personal";#N/A,#N/A,FALSE,"Gastos-V";#N/A,#N/A,FALSE,"Circulante";#N/A,#N/A,FALSE,"CONSOLI";#N/A,#N/A,FALSE,"Es-Fin";#N/A,#N/A,FALSE,"Margen-P"}</definedName>
    <definedName name="zzzzzzz" localSheetId="130" hidden="1">{#N/A,#N/A,FALSE,"Hip.Bas";#N/A,#N/A,FALSE,"ventas";#N/A,#N/A,FALSE,"ingre-Año";#N/A,#N/A,FALSE,"ventas-Año";#N/A,#N/A,FALSE,"Costepro";#N/A,#N/A,FALSE,"inversion";#N/A,#N/A,FALSE,"personal";#N/A,#N/A,FALSE,"Gastos-V";#N/A,#N/A,FALSE,"Circulante";#N/A,#N/A,FALSE,"CONSOLI";#N/A,#N/A,FALSE,"Es-Fin";#N/A,#N/A,FALSE,"Margen-P"}</definedName>
    <definedName name="zzzzzzz" localSheetId="166" hidden="1">{#N/A,#N/A,FALSE,"Hip.Bas";#N/A,#N/A,FALSE,"ventas";#N/A,#N/A,FALSE,"ingre-Año";#N/A,#N/A,FALSE,"ventas-Año";#N/A,#N/A,FALSE,"Costepro";#N/A,#N/A,FALSE,"inversion";#N/A,#N/A,FALSE,"personal";#N/A,#N/A,FALSE,"Gastos-V";#N/A,#N/A,FALSE,"Circulante";#N/A,#N/A,FALSE,"CONSOLI";#N/A,#N/A,FALSE,"Es-Fin";#N/A,#N/A,FALSE,"Margen-P"}</definedName>
    <definedName name="zzzzzzz" localSheetId="167" hidden="1">{#N/A,#N/A,FALSE,"Hip.Bas";#N/A,#N/A,FALSE,"ventas";#N/A,#N/A,FALSE,"ingre-Año";#N/A,#N/A,FALSE,"ventas-Año";#N/A,#N/A,FALSE,"Costepro";#N/A,#N/A,FALSE,"inversion";#N/A,#N/A,FALSE,"personal";#N/A,#N/A,FALSE,"Gastos-V";#N/A,#N/A,FALSE,"Circulante";#N/A,#N/A,FALSE,"CONSOLI";#N/A,#N/A,FALSE,"Es-Fin";#N/A,#N/A,FALSE,"Margen-P"}</definedName>
    <definedName name="zzzzzzz" localSheetId="168" hidden="1">{#N/A,#N/A,FALSE,"Hip.Bas";#N/A,#N/A,FALSE,"ventas";#N/A,#N/A,FALSE,"ingre-Año";#N/A,#N/A,FALSE,"ventas-Año";#N/A,#N/A,FALSE,"Costepro";#N/A,#N/A,FALSE,"inversion";#N/A,#N/A,FALSE,"personal";#N/A,#N/A,FALSE,"Gastos-V";#N/A,#N/A,FALSE,"Circulante";#N/A,#N/A,FALSE,"CONSOLI";#N/A,#N/A,FALSE,"Es-Fin";#N/A,#N/A,FALSE,"Margen-P"}</definedName>
    <definedName name="zzzzzzz" localSheetId="174" hidden="1">{#N/A,#N/A,FALSE,"Hip.Bas";#N/A,#N/A,FALSE,"ventas";#N/A,#N/A,FALSE,"ingre-Año";#N/A,#N/A,FALSE,"ventas-Año";#N/A,#N/A,FALSE,"Costepro";#N/A,#N/A,FALSE,"inversion";#N/A,#N/A,FALSE,"personal";#N/A,#N/A,FALSE,"Gastos-V";#N/A,#N/A,FALSE,"Circulante";#N/A,#N/A,FALSE,"CONSOLI";#N/A,#N/A,FALSE,"Es-Fin";#N/A,#N/A,FALSE,"Margen-P"}</definedName>
    <definedName name="zzzzzzz" localSheetId="102" hidden="1">{#N/A,#N/A,FALSE,"Hip.Bas";#N/A,#N/A,FALSE,"ventas";#N/A,#N/A,FALSE,"ingre-Año";#N/A,#N/A,FALSE,"ventas-Año";#N/A,#N/A,FALSE,"Costepro";#N/A,#N/A,FALSE,"inversion";#N/A,#N/A,FALSE,"personal";#N/A,#N/A,FALSE,"Gastos-V";#N/A,#N/A,FALSE,"Circulante";#N/A,#N/A,FALSE,"CONSOLI";#N/A,#N/A,FALSE,"Es-Fin";#N/A,#N/A,FALSE,"Margen-P"}</definedName>
    <definedName name="zzzzzzz" localSheetId="103" hidden="1">{#N/A,#N/A,FALSE,"Hip.Bas";#N/A,#N/A,FALSE,"ventas";#N/A,#N/A,FALSE,"ingre-Año";#N/A,#N/A,FALSE,"ventas-Año";#N/A,#N/A,FALSE,"Costepro";#N/A,#N/A,FALSE,"inversion";#N/A,#N/A,FALSE,"personal";#N/A,#N/A,FALSE,"Gastos-V";#N/A,#N/A,FALSE,"Circulante";#N/A,#N/A,FALSE,"CONSOLI";#N/A,#N/A,FALSE,"Es-Fin";#N/A,#N/A,FALSE,"Margen-P"}</definedName>
    <definedName name="zzzzzzz" localSheetId="104" hidden="1">{#N/A,#N/A,FALSE,"Hip.Bas";#N/A,#N/A,FALSE,"ventas";#N/A,#N/A,FALSE,"ingre-Año";#N/A,#N/A,FALSE,"ventas-Año";#N/A,#N/A,FALSE,"Costepro";#N/A,#N/A,FALSE,"inversion";#N/A,#N/A,FALSE,"personal";#N/A,#N/A,FALSE,"Gastos-V";#N/A,#N/A,FALSE,"Circulante";#N/A,#N/A,FALSE,"CONSOLI";#N/A,#N/A,FALSE,"Es-Fin";#N/A,#N/A,FALSE,"Margen-P"}</definedName>
    <definedName name="zzzzzzz" localSheetId="105" hidden="1">{#N/A,#N/A,FALSE,"Hip.Bas";#N/A,#N/A,FALSE,"ventas";#N/A,#N/A,FALSE,"ingre-Año";#N/A,#N/A,FALSE,"ventas-Año";#N/A,#N/A,FALSE,"Costepro";#N/A,#N/A,FALSE,"inversion";#N/A,#N/A,FALSE,"personal";#N/A,#N/A,FALSE,"Gastos-V";#N/A,#N/A,FALSE,"Circulante";#N/A,#N/A,FALSE,"CONSOLI";#N/A,#N/A,FALSE,"Es-Fin";#N/A,#N/A,FALSE,"Margen-P"}</definedName>
    <definedName name="zzzzzzz" localSheetId="18" hidden="1">{#N/A,#N/A,FALSE,"Hip.Bas";#N/A,#N/A,FALSE,"ventas";#N/A,#N/A,FALSE,"ingre-Año";#N/A,#N/A,FALSE,"ventas-Año";#N/A,#N/A,FALSE,"Costepro";#N/A,#N/A,FALSE,"inversion";#N/A,#N/A,FALSE,"personal";#N/A,#N/A,FALSE,"Gastos-V";#N/A,#N/A,FALSE,"Circulante";#N/A,#N/A,FALSE,"CONSOLI";#N/A,#N/A,FALSE,"Es-Fin";#N/A,#N/A,FALSE,"Margen-P"}</definedName>
    <definedName name="zzzzzzz" localSheetId="19" hidden="1">{#N/A,#N/A,FALSE,"Hip.Bas";#N/A,#N/A,FALSE,"ventas";#N/A,#N/A,FALSE,"ingre-Año";#N/A,#N/A,FALSE,"ventas-Año";#N/A,#N/A,FALSE,"Costepro";#N/A,#N/A,FALSE,"inversion";#N/A,#N/A,FALSE,"personal";#N/A,#N/A,FALSE,"Gastos-V";#N/A,#N/A,FALSE,"Circulante";#N/A,#N/A,FALSE,"CONSOLI";#N/A,#N/A,FALSE,"Es-Fin";#N/A,#N/A,FALSE,"Margen-P"}</definedName>
    <definedName name="zzzzzzz" localSheetId="23" hidden="1">{#N/A,#N/A,FALSE,"Hip.Bas";#N/A,#N/A,FALSE,"ventas";#N/A,#N/A,FALSE,"ingre-Año";#N/A,#N/A,FALSE,"ventas-Año";#N/A,#N/A,FALSE,"Costepro";#N/A,#N/A,FALSE,"inversion";#N/A,#N/A,FALSE,"personal";#N/A,#N/A,FALSE,"Gastos-V";#N/A,#N/A,FALSE,"Circulante";#N/A,#N/A,FALSE,"CONSOLI";#N/A,#N/A,FALSE,"Es-Fin";#N/A,#N/A,FALSE,"Margen-P"}</definedName>
    <definedName name="zzzzzzz" localSheetId="25" hidden="1">{#N/A,#N/A,FALSE,"Hip.Bas";#N/A,#N/A,FALSE,"ventas";#N/A,#N/A,FALSE,"ingre-Año";#N/A,#N/A,FALSE,"ventas-Año";#N/A,#N/A,FALSE,"Costepro";#N/A,#N/A,FALSE,"inversion";#N/A,#N/A,FALSE,"personal";#N/A,#N/A,FALSE,"Gastos-V";#N/A,#N/A,FALSE,"Circulante";#N/A,#N/A,FALSE,"CONSOLI";#N/A,#N/A,FALSE,"Es-Fin";#N/A,#N/A,FALSE,"Margen-P"}</definedName>
    <definedName name="zzzzzzz" localSheetId="26" hidden="1">{#N/A,#N/A,FALSE,"Hip.Bas";#N/A,#N/A,FALSE,"ventas";#N/A,#N/A,FALSE,"ingre-Año";#N/A,#N/A,FALSE,"ventas-Año";#N/A,#N/A,FALSE,"Costepro";#N/A,#N/A,FALSE,"inversion";#N/A,#N/A,FALSE,"personal";#N/A,#N/A,FALSE,"Gastos-V";#N/A,#N/A,FALSE,"Circulante";#N/A,#N/A,FALSE,"CONSOLI";#N/A,#N/A,FALSE,"Es-Fin";#N/A,#N/A,FALSE,"Margen-P"}</definedName>
    <definedName name="zzzzzzz" localSheetId="2" hidden="1">{#N/A,#N/A,FALSE,"Hip.Bas";#N/A,#N/A,FALSE,"ventas";#N/A,#N/A,FALSE,"ingre-Año";#N/A,#N/A,FALSE,"ventas-Año";#N/A,#N/A,FALSE,"Costepro";#N/A,#N/A,FALSE,"inversion";#N/A,#N/A,FALSE,"personal";#N/A,#N/A,FALSE,"Gastos-V";#N/A,#N/A,FALSE,"Circulante";#N/A,#N/A,FALSE,"CONSOLI";#N/A,#N/A,FALSE,"Es-Fin";#N/A,#N/A,FALSE,"Margen-P"}</definedName>
    <definedName name="zzzzzzz" localSheetId="36" hidden="1">{#N/A,#N/A,FALSE,"Hip.Bas";#N/A,#N/A,FALSE,"ventas";#N/A,#N/A,FALSE,"ingre-Año";#N/A,#N/A,FALSE,"ventas-Año";#N/A,#N/A,FALSE,"Costepro";#N/A,#N/A,FALSE,"inversion";#N/A,#N/A,FALSE,"personal";#N/A,#N/A,FALSE,"Gastos-V";#N/A,#N/A,FALSE,"Circulante";#N/A,#N/A,FALSE,"CONSOLI";#N/A,#N/A,FALSE,"Es-Fin";#N/A,#N/A,FALSE,"Margen-P"}</definedName>
    <definedName name="zzzzzzz" localSheetId="37" hidden="1">{#N/A,#N/A,FALSE,"Hip.Bas";#N/A,#N/A,FALSE,"ventas";#N/A,#N/A,FALSE,"ingre-Año";#N/A,#N/A,FALSE,"ventas-Año";#N/A,#N/A,FALSE,"Costepro";#N/A,#N/A,FALSE,"inversion";#N/A,#N/A,FALSE,"personal";#N/A,#N/A,FALSE,"Gastos-V";#N/A,#N/A,FALSE,"Circulante";#N/A,#N/A,FALSE,"CONSOLI";#N/A,#N/A,FALSE,"Es-Fin";#N/A,#N/A,FALSE,"Margen-P"}</definedName>
    <definedName name="zzzzzzz" localSheetId="38" hidden="1">{#N/A,#N/A,FALSE,"Hip.Bas";#N/A,#N/A,FALSE,"ventas";#N/A,#N/A,FALSE,"ingre-Año";#N/A,#N/A,FALSE,"ventas-Año";#N/A,#N/A,FALSE,"Costepro";#N/A,#N/A,FALSE,"inversion";#N/A,#N/A,FALSE,"personal";#N/A,#N/A,FALSE,"Gastos-V";#N/A,#N/A,FALSE,"Circulante";#N/A,#N/A,FALSE,"CONSOLI";#N/A,#N/A,FALSE,"Es-Fin";#N/A,#N/A,FALSE,"Margen-P"}</definedName>
    <definedName name="zzzzzzz" localSheetId="43" hidden="1">{#N/A,#N/A,FALSE,"Hip.Bas";#N/A,#N/A,FALSE,"ventas";#N/A,#N/A,FALSE,"ingre-Año";#N/A,#N/A,FALSE,"ventas-Año";#N/A,#N/A,FALSE,"Costepro";#N/A,#N/A,FALSE,"inversion";#N/A,#N/A,FALSE,"personal";#N/A,#N/A,FALSE,"Gastos-V";#N/A,#N/A,FALSE,"Circulante";#N/A,#N/A,FALSE,"CONSOLI";#N/A,#N/A,FALSE,"Es-Fin";#N/A,#N/A,FALSE,"Margen-P"}</definedName>
    <definedName name="zzzzzzz" localSheetId="44" hidden="1">{#N/A,#N/A,FALSE,"Hip.Bas";#N/A,#N/A,FALSE,"ventas";#N/A,#N/A,FALSE,"ingre-Año";#N/A,#N/A,FALSE,"ventas-Año";#N/A,#N/A,FALSE,"Costepro";#N/A,#N/A,FALSE,"inversion";#N/A,#N/A,FALSE,"personal";#N/A,#N/A,FALSE,"Gastos-V";#N/A,#N/A,FALSE,"Circulante";#N/A,#N/A,FALSE,"CONSOLI";#N/A,#N/A,FALSE,"Es-Fin";#N/A,#N/A,FALSE,"Margen-P"}</definedName>
    <definedName name="zzzzzzz" localSheetId="45" hidden="1">{#N/A,#N/A,FALSE,"Hip.Bas";#N/A,#N/A,FALSE,"ventas";#N/A,#N/A,FALSE,"ingre-Año";#N/A,#N/A,FALSE,"ventas-Año";#N/A,#N/A,FALSE,"Costepro";#N/A,#N/A,FALSE,"inversion";#N/A,#N/A,FALSE,"personal";#N/A,#N/A,FALSE,"Gastos-V";#N/A,#N/A,FALSE,"Circulante";#N/A,#N/A,FALSE,"CONSOLI";#N/A,#N/A,FALSE,"Es-Fin";#N/A,#N/A,FALSE,"Margen-P"}</definedName>
    <definedName name="zzzzzzz" localSheetId="47" hidden="1">{#N/A,#N/A,FALSE,"Hip.Bas";#N/A,#N/A,FALSE,"ventas";#N/A,#N/A,FALSE,"ingre-Año";#N/A,#N/A,FALSE,"ventas-Año";#N/A,#N/A,FALSE,"Costepro";#N/A,#N/A,FALSE,"inversion";#N/A,#N/A,FALSE,"personal";#N/A,#N/A,FALSE,"Gastos-V";#N/A,#N/A,FALSE,"Circulante";#N/A,#N/A,FALSE,"CONSOLI";#N/A,#N/A,FALSE,"Es-Fin";#N/A,#N/A,FALSE,"Margen-P"}</definedName>
    <definedName name="zzzzzzz" localSheetId="54" hidden="1">{#N/A,#N/A,FALSE,"Hip.Bas";#N/A,#N/A,FALSE,"ventas";#N/A,#N/A,FALSE,"ingre-Año";#N/A,#N/A,FALSE,"ventas-Año";#N/A,#N/A,FALSE,"Costepro";#N/A,#N/A,FALSE,"inversion";#N/A,#N/A,FALSE,"personal";#N/A,#N/A,FALSE,"Gastos-V";#N/A,#N/A,FALSE,"Circulante";#N/A,#N/A,FALSE,"CONSOLI";#N/A,#N/A,FALSE,"Es-Fin";#N/A,#N/A,FALSE,"Margen-P"}</definedName>
    <definedName name="zzzzzzz" localSheetId="55" hidden="1">{#N/A,#N/A,FALSE,"Hip.Bas";#N/A,#N/A,FALSE,"ventas";#N/A,#N/A,FALSE,"ingre-Año";#N/A,#N/A,FALSE,"ventas-Año";#N/A,#N/A,FALSE,"Costepro";#N/A,#N/A,FALSE,"inversion";#N/A,#N/A,FALSE,"personal";#N/A,#N/A,FALSE,"Gastos-V";#N/A,#N/A,FALSE,"Circulante";#N/A,#N/A,FALSE,"CONSOLI";#N/A,#N/A,FALSE,"Es-Fin";#N/A,#N/A,FALSE,"Margen-P"}</definedName>
    <definedName name="zzzzzzz" localSheetId="56" hidden="1">{#N/A,#N/A,FALSE,"Hip.Bas";#N/A,#N/A,FALSE,"ventas";#N/A,#N/A,FALSE,"ingre-Año";#N/A,#N/A,FALSE,"ventas-Año";#N/A,#N/A,FALSE,"Costepro";#N/A,#N/A,FALSE,"inversion";#N/A,#N/A,FALSE,"personal";#N/A,#N/A,FALSE,"Gastos-V";#N/A,#N/A,FALSE,"Circulante";#N/A,#N/A,FALSE,"CONSOLI";#N/A,#N/A,FALSE,"Es-Fin";#N/A,#N/A,FALSE,"Margen-P"}</definedName>
    <definedName name="zzzzzzz" localSheetId="66" hidden="1">{#N/A,#N/A,FALSE,"Hip.Bas";#N/A,#N/A,FALSE,"ventas";#N/A,#N/A,FALSE,"ingre-Año";#N/A,#N/A,FALSE,"ventas-Año";#N/A,#N/A,FALSE,"Costepro";#N/A,#N/A,FALSE,"inversion";#N/A,#N/A,FALSE,"personal";#N/A,#N/A,FALSE,"Gastos-V";#N/A,#N/A,FALSE,"Circulante";#N/A,#N/A,FALSE,"CONSOLI";#N/A,#N/A,FALSE,"Es-Fin";#N/A,#N/A,FALSE,"Margen-P"}</definedName>
    <definedName name="zzzzzzz" localSheetId="67" hidden="1">{#N/A,#N/A,FALSE,"Hip.Bas";#N/A,#N/A,FALSE,"ventas";#N/A,#N/A,FALSE,"ingre-Año";#N/A,#N/A,FALSE,"ventas-Año";#N/A,#N/A,FALSE,"Costepro";#N/A,#N/A,FALSE,"inversion";#N/A,#N/A,FALSE,"personal";#N/A,#N/A,FALSE,"Gastos-V";#N/A,#N/A,FALSE,"Circulante";#N/A,#N/A,FALSE,"CONSOLI";#N/A,#N/A,FALSE,"Es-Fin";#N/A,#N/A,FALSE,"Margen-P"}</definedName>
    <definedName name="zzzzzzz" localSheetId="70" hidden="1">{#N/A,#N/A,FALSE,"Hip.Bas";#N/A,#N/A,FALSE,"ventas";#N/A,#N/A,FALSE,"ingre-Año";#N/A,#N/A,FALSE,"ventas-Año";#N/A,#N/A,FALSE,"Costepro";#N/A,#N/A,FALSE,"inversion";#N/A,#N/A,FALSE,"personal";#N/A,#N/A,FALSE,"Gastos-V";#N/A,#N/A,FALSE,"Circulante";#N/A,#N/A,FALSE,"CONSOLI";#N/A,#N/A,FALSE,"Es-Fin";#N/A,#N/A,FALSE,"Margen-P"}</definedName>
    <definedName name="zzzzzzz" localSheetId="71" hidden="1">{#N/A,#N/A,FALSE,"Hip.Bas";#N/A,#N/A,FALSE,"ventas";#N/A,#N/A,FALSE,"ingre-Año";#N/A,#N/A,FALSE,"ventas-Año";#N/A,#N/A,FALSE,"Costepro";#N/A,#N/A,FALSE,"inversion";#N/A,#N/A,FALSE,"personal";#N/A,#N/A,FALSE,"Gastos-V";#N/A,#N/A,FALSE,"Circulante";#N/A,#N/A,FALSE,"CONSOLI";#N/A,#N/A,FALSE,"Es-Fin";#N/A,#N/A,FALSE,"Margen-P"}</definedName>
    <definedName name="zzzzzzz" localSheetId="72" hidden="1">{#N/A,#N/A,FALSE,"Hip.Bas";#N/A,#N/A,FALSE,"ventas";#N/A,#N/A,FALSE,"ingre-Año";#N/A,#N/A,FALSE,"ventas-Año";#N/A,#N/A,FALSE,"Costepro";#N/A,#N/A,FALSE,"inversion";#N/A,#N/A,FALSE,"personal";#N/A,#N/A,FALSE,"Gastos-V";#N/A,#N/A,FALSE,"Circulante";#N/A,#N/A,FALSE,"CONSOLI";#N/A,#N/A,FALSE,"Es-Fin";#N/A,#N/A,FALSE,"Margen-P"}</definedName>
    <definedName name="zzzzzzz" localSheetId="73" hidden="1">{#N/A,#N/A,FALSE,"Hip.Bas";#N/A,#N/A,FALSE,"ventas";#N/A,#N/A,FALSE,"ingre-Año";#N/A,#N/A,FALSE,"ventas-Año";#N/A,#N/A,FALSE,"Costepro";#N/A,#N/A,FALSE,"inversion";#N/A,#N/A,FALSE,"personal";#N/A,#N/A,FALSE,"Gastos-V";#N/A,#N/A,FALSE,"Circulante";#N/A,#N/A,FALSE,"CONSOLI";#N/A,#N/A,FALSE,"Es-Fin";#N/A,#N/A,FALSE,"Margen-P"}</definedName>
    <definedName name="zzzzzzz" localSheetId="74" hidden="1">{#N/A,#N/A,FALSE,"Hip.Bas";#N/A,#N/A,FALSE,"ventas";#N/A,#N/A,FALSE,"ingre-Año";#N/A,#N/A,FALSE,"ventas-Año";#N/A,#N/A,FALSE,"Costepro";#N/A,#N/A,FALSE,"inversion";#N/A,#N/A,FALSE,"personal";#N/A,#N/A,FALSE,"Gastos-V";#N/A,#N/A,FALSE,"Circulante";#N/A,#N/A,FALSE,"CONSOLI";#N/A,#N/A,FALSE,"Es-Fin";#N/A,#N/A,FALSE,"Margen-P"}</definedName>
    <definedName name="zzzzzzz" localSheetId="75" hidden="1">{#N/A,#N/A,FALSE,"Hip.Bas";#N/A,#N/A,FALSE,"ventas";#N/A,#N/A,FALSE,"ingre-Año";#N/A,#N/A,FALSE,"ventas-Año";#N/A,#N/A,FALSE,"Costepro";#N/A,#N/A,FALSE,"inversion";#N/A,#N/A,FALSE,"personal";#N/A,#N/A,FALSE,"Gastos-V";#N/A,#N/A,FALSE,"Circulante";#N/A,#N/A,FALSE,"CONSOLI";#N/A,#N/A,FALSE,"Es-Fin";#N/A,#N/A,FALSE,"Margen-P"}</definedName>
    <definedName name="zzzzzzz" localSheetId="76" hidden="1">{#N/A,#N/A,FALSE,"Hip.Bas";#N/A,#N/A,FALSE,"ventas";#N/A,#N/A,FALSE,"ingre-Año";#N/A,#N/A,FALSE,"ventas-Año";#N/A,#N/A,FALSE,"Costepro";#N/A,#N/A,FALSE,"inversion";#N/A,#N/A,FALSE,"personal";#N/A,#N/A,FALSE,"Gastos-V";#N/A,#N/A,FALSE,"Circulante";#N/A,#N/A,FALSE,"CONSOLI";#N/A,#N/A,FALSE,"Es-Fin";#N/A,#N/A,FALSE,"Margen-P"}</definedName>
    <definedName name="zzzzzzz" localSheetId="77" hidden="1">{#N/A,#N/A,FALSE,"Hip.Bas";#N/A,#N/A,FALSE,"ventas";#N/A,#N/A,FALSE,"ingre-Año";#N/A,#N/A,FALSE,"ventas-Año";#N/A,#N/A,FALSE,"Costepro";#N/A,#N/A,FALSE,"inversion";#N/A,#N/A,FALSE,"personal";#N/A,#N/A,FALSE,"Gastos-V";#N/A,#N/A,FALSE,"Circulante";#N/A,#N/A,FALSE,"CONSOLI";#N/A,#N/A,FALSE,"Es-Fin";#N/A,#N/A,FALSE,"Margen-P"}</definedName>
    <definedName name="zzzzzzz" localSheetId="78" hidden="1">{#N/A,#N/A,FALSE,"Hip.Bas";#N/A,#N/A,FALSE,"ventas";#N/A,#N/A,FALSE,"ingre-Año";#N/A,#N/A,FALSE,"ventas-Año";#N/A,#N/A,FALSE,"Costepro";#N/A,#N/A,FALSE,"inversion";#N/A,#N/A,FALSE,"personal";#N/A,#N/A,FALSE,"Gastos-V";#N/A,#N/A,FALSE,"Circulante";#N/A,#N/A,FALSE,"CONSOLI";#N/A,#N/A,FALSE,"Es-Fin";#N/A,#N/A,FALSE,"Margen-P"}</definedName>
    <definedName name="zzzzzzz" localSheetId="79" hidden="1">{#N/A,#N/A,FALSE,"Hip.Bas";#N/A,#N/A,FALSE,"ventas";#N/A,#N/A,FALSE,"ingre-Año";#N/A,#N/A,FALSE,"ventas-Año";#N/A,#N/A,FALSE,"Costepro";#N/A,#N/A,FALSE,"inversion";#N/A,#N/A,FALSE,"personal";#N/A,#N/A,FALSE,"Gastos-V";#N/A,#N/A,FALSE,"Circulante";#N/A,#N/A,FALSE,"CONSOLI";#N/A,#N/A,FALSE,"Es-Fin";#N/A,#N/A,FALSE,"Margen-P"}</definedName>
    <definedName name="zzzzzzz" localSheetId="82" hidden="1">{#N/A,#N/A,FALSE,"Hip.Bas";#N/A,#N/A,FALSE,"ventas";#N/A,#N/A,FALSE,"ingre-Año";#N/A,#N/A,FALSE,"ventas-Año";#N/A,#N/A,FALSE,"Costepro";#N/A,#N/A,FALSE,"inversion";#N/A,#N/A,FALSE,"personal";#N/A,#N/A,FALSE,"Gastos-V";#N/A,#N/A,FALSE,"Circulante";#N/A,#N/A,FALSE,"CONSOLI";#N/A,#N/A,FALSE,"Es-Fin";#N/A,#N/A,FALSE,"Margen-P"}</definedName>
    <definedName name="zzzzzzz" localSheetId="83" hidden="1">{#N/A,#N/A,FALSE,"Hip.Bas";#N/A,#N/A,FALSE,"ventas";#N/A,#N/A,FALSE,"ingre-Año";#N/A,#N/A,FALSE,"ventas-Año";#N/A,#N/A,FALSE,"Costepro";#N/A,#N/A,FALSE,"inversion";#N/A,#N/A,FALSE,"personal";#N/A,#N/A,FALSE,"Gastos-V";#N/A,#N/A,FALSE,"Circulante";#N/A,#N/A,FALSE,"CONSOLI";#N/A,#N/A,FALSE,"Es-Fin";#N/A,#N/A,FALSE,"Margen-P"}</definedName>
    <definedName name="zzzzzzz" localSheetId="84" hidden="1">{#N/A,#N/A,FALSE,"Hip.Bas";#N/A,#N/A,FALSE,"ventas";#N/A,#N/A,FALSE,"ingre-Año";#N/A,#N/A,FALSE,"ventas-Año";#N/A,#N/A,FALSE,"Costepro";#N/A,#N/A,FALSE,"inversion";#N/A,#N/A,FALSE,"personal";#N/A,#N/A,FALSE,"Gastos-V";#N/A,#N/A,FALSE,"Circulante";#N/A,#N/A,FALSE,"CONSOLI";#N/A,#N/A,FALSE,"Es-Fin";#N/A,#N/A,FALSE,"Margen-P"}</definedName>
    <definedName name="zzzzzzz" localSheetId="89" hidden="1">{#N/A,#N/A,FALSE,"Hip.Bas";#N/A,#N/A,FALSE,"ventas";#N/A,#N/A,FALSE,"ingre-Año";#N/A,#N/A,FALSE,"ventas-Año";#N/A,#N/A,FALSE,"Costepro";#N/A,#N/A,FALSE,"inversion";#N/A,#N/A,FALSE,"personal";#N/A,#N/A,FALSE,"Gastos-V";#N/A,#N/A,FALSE,"Circulante";#N/A,#N/A,FALSE,"CONSOLI";#N/A,#N/A,FALSE,"Es-Fin";#N/A,#N/A,FALSE,"Margen-P"}</definedName>
    <definedName name="zzzzzzz" localSheetId="90" hidden="1">{#N/A,#N/A,FALSE,"Hip.Bas";#N/A,#N/A,FALSE,"ventas";#N/A,#N/A,FALSE,"ingre-Año";#N/A,#N/A,FALSE,"ventas-Año";#N/A,#N/A,FALSE,"Costepro";#N/A,#N/A,FALSE,"inversion";#N/A,#N/A,FALSE,"personal";#N/A,#N/A,FALSE,"Gastos-V";#N/A,#N/A,FALSE,"Circulante";#N/A,#N/A,FALSE,"CONSOLI";#N/A,#N/A,FALSE,"Es-Fin";#N/A,#N/A,FALSE,"Margen-P"}</definedName>
    <definedName name="zzzzzzz" localSheetId="96" hidden="1">{#N/A,#N/A,FALSE,"Hip.Bas";#N/A,#N/A,FALSE,"ventas";#N/A,#N/A,FALSE,"ingre-Año";#N/A,#N/A,FALSE,"ventas-Año";#N/A,#N/A,FALSE,"Costepro";#N/A,#N/A,FALSE,"inversion";#N/A,#N/A,FALSE,"personal";#N/A,#N/A,FALSE,"Gastos-V";#N/A,#N/A,FALSE,"Circulante";#N/A,#N/A,FALSE,"CONSOLI";#N/A,#N/A,FALSE,"Es-Fin";#N/A,#N/A,FALSE,"Margen-P"}</definedName>
    <definedName name="zzzzzzz" localSheetId="97" hidden="1">{#N/A,#N/A,FALSE,"Hip.Bas";#N/A,#N/A,FALSE,"ventas";#N/A,#N/A,FALSE,"ingre-Año";#N/A,#N/A,FALSE,"ventas-Año";#N/A,#N/A,FALSE,"Costepro";#N/A,#N/A,FALSE,"inversion";#N/A,#N/A,FALSE,"personal";#N/A,#N/A,FALSE,"Gastos-V";#N/A,#N/A,FALSE,"Circulante";#N/A,#N/A,FALSE,"CONSOLI";#N/A,#N/A,FALSE,"Es-Fin";#N/A,#N/A,FALSE,"Margen-P"}</definedName>
    <definedName name="zzzzzzz" localSheetId="0" hidden="1">{#N/A,#N/A,FALSE,"Hip.Bas";#N/A,#N/A,FALSE,"ventas";#N/A,#N/A,FALSE,"ingre-Año";#N/A,#N/A,FALSE,"ventas-Año";#N/A,#N/A,FALSE,"Costepro";#N/A,#N/A,FALSE,"inversion";#N/A,#N/A,FALSE,"personal";#N/A,#N/A,FALSE,"Gastos-V";#N/A,#N/A,FALSE,"Circulante";#N/A,#N/A,FALSE,"CONSOLI";#N/A,#N/A,FALSE,"Es-Fin";#N/A,#N/A,FALSE,"Margen-P"}</definedName>
    <definedName name="zzzzzzz" hidden="1">{#N/A,#N/A,FALSE,"Hip.Bas";#N/A,#N/A,FALSE,"ventas";#N/A,#N/A,FALSE,"ingre-Año";#N/A,#N/A,FALSE,"ventas-Año";#N/A,#N/A,FALSE,"Costepro";#N/A,#N/A,FALSE,"inversion";#N/A,#N/A,FALSE,"personal";#N/A,#N/A,FALSE,"Gastos-V";#N/A,#N/A,FALSE,"Circulante";#N/A,#N/A,FALSE,"CONSOLI";#N/A,#N/A,FALSE,"Es-Fin";#N/A,#N/A,FALSE,"Margen-P"}</definedName>
    <definedName name="zzzzzzzzzz">#REF!</definedName>
    <definedName name="zzzzzzzzzzzzzzzzz">#REF!</definedName>
    <definedName name="zzzzzzzzzzzzzzzzzzzzzz">#REF!</definedName>
    <definedName name="zzzzzzzzzzzzzzzzzzzzzzzzzzz">#REF!</definedName>
    <definedName name="금액">#REF!</definedName>
    <definedName name="기관수">#REF!</definedName>
    <definedName name="부적격사유" localSheetId="167">#REF!,#REF!</definedName>
    <definedName name="부적격사유" localSheetId="168">#REF!,#REF!</definedName>
    <definedName name="부적격사유" localSheetId="174">#REF!,#REF!</definedName>
    <definedName name="부적격사유">#REF!,#REF!</definedName>
    <definedName name="성별">#REF!</definedName>
    <definedName name="업권">#REF!</definedName>
    <definedName name="일별">#REF!</definedName>
    <definedName name="일별예상접수">#REF!</definedName>
    <definedName name="채무사유">#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3" i="202" l="1"/>
  <c r="E30" i="201"/>
  <c r="F2" i="196"/>
  <c r="E2" i="196" s="1"/>
  <c r="D2" i="196" s="1"/>
  <c r="H2" i="196"/>
  <c r="I2" i="196" s="1"/>
  <c r="J2" i="196" s="1"/>
  <c r="K2" i="196" s="1"/>
  <c r="G1" i="186"/>
  <c r="F1" i="186" s="1"/>
  <c r="E1" i="186" s="1"/>
  <c r="D1" i="186" s="1"/>
  <c r="C1" i="186" s="1"/>
  <c r="B1" i="186" s="1"/>
  <c r="B5" i="186"/>
  <c r="C5" i="186"/>
  <c r="D5" i="186"/>
  <c r="E5" i="186"/>
  <c r="F5" i="186"/>
  <c r="G5" i="186"/>
  <c r="H5" i="186"/>
  <c r="I5" i="186"/>
  <c r="J5" i="186"/>
  <c r="C2" i="179"/>
  <c r="D2" i="179" s="1"/>
  <c r="E2" i="179" s="1"/>
  <c r="F2" i="179" s="1"/>
  <c r="G2" i="179" s="1"/>
  <c r="H2" i="179" s="1"/>
  <c r="I2" i="179" s="1"/>
  <c r="J2" i="179" s="1"/>
  <c r="B7" i="179"/>
  <c r="C7" i="179"/>
  <c r="D7" i="179"/>
  <c r="E7" i="179"/>
  <c r="F7" i="179"/>
  <c r="G7" i="179"/>
  <c r="H7" i="179"/>
  <c r="I7" i="179"/>
  <c r="J7" i="179"/>
  <c r="E3" i="176"/>
  <c r="F3" i="176"/>
  <c r="G3" i="176"/>
  <c r="H3" i="176"/>
  <c r="E2" i="165"/>
  <c r="E3" i="165"/>
  <c r="E4" i="165"/>
  <c r="E5" i="165"/>
  <c r="E6" i="165"/>
  <c r="E7" i="165"/>
  <c r="E8" i="165"/>
  <c r="E9" i="165"/>
  <c r="E10" i="165"/>
  <c r="E11" i="165"/>
  <c r="F11" i="155"/>
  <c r="A1" i="127"/>
  <c r="H3" i="127" s="1"/>
  <c r="D1" i="127"/>
  <c r="F1" i="127"/>
  <c r="H1" i="127"/>
  <c r="J1" i="127"/>
  <c r="L1" i="127"/>
  <c r="N1" i="127"/>
  <c r="Q5" i="127"/>
  <c r="R5" i="127"/>
  <c r="S5" i="127"/>
  <c r="T5" i="127"/>
  <c r="U5" i="127"/>
  <c r="V5" i="127"/>
  <c r="W5" i="127"/>
  <c r="Q6" i="127"/>
  <c r="R6" i="127"/>
  <c r="S6" i="127"/>
  <c r="T6" i="127"/>
  <c r="U6" i="127"/>
  <c r="V6" i="127"/>
  <c r="W6" i="127"/>
  <c r="Q7" i="127"/>
  <c r="R7" i="127"/>
  <c r="S7" i="127"/>
  <c r="T7" i="127"/>
  <c r="U7" i="127"/>
  <c r="V7" i="127"/>
  <c r="W7" i="127"/>
  <c r="Q8" i="127"/>
  <c r="R8" i="127"/>
  <c r="S8" i="127"/>
  <c r="T8" i="127"/>
  <c r="U8" i="127"/>
  <c r="V8" i="127"/>
  <c r="W8" i="127"/>
  <c r="Q9" i="127"/>
  <c r="R9" i="127"/>
  <c r="S9" i="127"/>
  <c r="T9" i="127"/>
  <c r="U9" i="127"/>
  <c r="V9" i="127"/>
  <c r="W9" i="127"/>
  <c r="Q10" i="127"/>
  <c r="R10" i="127"/>
  <c r="S10" i="127"/>
  <c r="T10" i="127"/>
  <c r="U10" i="127"/>
  <c r="V10" i="127"/>
  <c r="W10" i="127"/>
  <c r="Q11" i="127"/>
  <c r="R11" i="127"/>
  <c r="S11" i="127"/>
  <c r="T11" i="127"/>
  <c r="U11" i="127"/>
  <c r="V11" i="127"/>
  <c r="W11" i="127"/>
  <c r="Q12" i="127"/>
  <c r="R12" i="127"/>
  <c r="S12" i="127"/>
  <c r="T12" i="127"/>
  <c r="U12" i="127"/>
  <c r="V12" i="127"/>
  <c r="W12" i="127"/>
  <c r="Q13" i="127"/>
  <c r="R13" i="127"/>
  <c r="S13" i="127"/>
  <c r="T13" i="127"/>
  <c r="U13" i="127"/>
  <c r="V13" i="127"/>
  <c r="W13" i="127"/>
  <c r="Q14" i="127"/>
  <c r="R14" i="127"/>
  <c r="S14" i="127"/>
  <c r="T14" i="127"/>
  <c r="U14" i="127"/>
  <c r="V14" i="127"/>
  <c r="W14" i="127"/>
  <c r="Q15" i="127"/>
  <c r="R15" i="127"/>
  <c r="S15" i="127"/>
  <c r="T15" i="127"/>
  <c r="U15" i="127"/>
  <c r="V15" i="127"/>
  <c r="W15" i="127"/>
  <c r="Q16" i="127"/>
  <c r="R16" i="127"/>
  <c r="S16" i="127"/>
  <c r="T16" i="127"/>
  <c r="U16" i="127"/>
  <c r="V16" i="127"/>
  <c r="W16" i="127"/>
  <c r="Q17" i="127"/>
  <c r="R17" i="127"/>
  <c r="S17" i="127"/>
  <c r="T17" i="127"/>
  <c r="U17" i="127"/>
  <c r="V17" i="127"/>
  <c r="W17" i="127"/>
  <c r="Q18" i="127"/>
  <c r="R18" i="127"/>
  <c r="S18" i="127"/>
  <c r="T18" i="127"/>
  <c r="U18" i="127"/>
  <c r="V18" i="127"/>
  <c r="W18" i="127"/>
  <c r="Q19" i="127"/>
  <c r="R19" i="127"/>
  <c r="S19" i="127"/>
  <c r="T19" i="127"/>
  <c r="U19" i="127"/>
  <c r="V19" i="127"/>
  <c r="W19" i="127"/>
  <c r="Q20" i="127"/>
  <c r="R20" i="127"/>
  <c r="S20" i="127"/>
  <c r="T20" i="127"/>
  <c r="U20" i="127"/>
  <c r="V20" i="127"/>
  <c r="W20" i="127"/>
  <c r="Q21" i="127"/>
  <c r="R21" i="127"/>
  <c r="S21" i="127"/>
  <c r="T21" i="127"/>
  <c r="U21" i="127"/>
  <c r="V21" i="127"/>
  <c r="W21" i="127"/>
  <c r="Q22" i="127"/>
  <c r="R22" i="127"/>
  <c r="S22" i="127"/>
  <c r="T22" i="127"/>
  <c r="U22" i="127"/>
  <c r="V22" i="127"/>
  <c r="W22" i="127"/>
  <c r="Q23" i="127"/>
  <c r="R23" i="127"/>
  <c r="S23" i="127"/>
  <c r="T23" i="127"/>
  <c r="U23" i="127"/>
  <c r="V23" i="127"/>
  <c r="W23" i="127"/>
  <c r="Q24" i="127"/>
  <c r="R24" i="127"/>
  <c r="S24" i="127"/>
  <c r="T24" i="127"/>
  <c r="U24" i="127"/>
  <c r="V24" i="127"/>
  <c r="W24" i="127"/>
  <c r="Q25" i="127"/>
  <c r="R25" i="127"/>
  <c r="S25" i="127"/>
  <c r="T25" i="127"/>
  <c r="U25" i="127"/>
  <c r="V25" i="127"/>
  <c r="W25" i="127"/>
  <c r="Q26" i="127"/>
  <c r="R26" i="127"/>
  <c r="S26" i="127"/>
  <c r="T26" i="127"/>
  <c r="U26" i="127"/>
  <c r="V26" i="127"/>
  <c r="W26" i="127"/>
  <c r="Q27" i="127"/>
  <c r="R27" i="127"/>
  <c r="S27" i="127"/>
  <c r="T27" i="127"/>
  <c r="U27" i="127"/>
  <c r="V27" i="127"/>
  <c r="W27" i="127"/>
  <c r="Q28" i="127"/>
  <c r="R28" i="127"/>
  <c r="S28" i="127"/>
  <c r="T28" i="127"/>
  <c r="U28" i="127"/>
  <c r="V28" i="127"/>
  <c r="W28" i="127"/>
  <c r="Q29" i="127"/>
  <c r="R29" i="127"/>
  <c r="S29" i="127"/>
  <c r="T29" i="127"/>
  <c r="U29" i="127"/>
  <c r="V29" i="127"/>
  <c r="W29" i="127"/>
  <c r="Q30" i="127"/>
  <c r="R30" i="127"/>
  <c r="S30" i="127"/>
  <c r="T30" i="127"/>
  <c r="U30" i="127"/>
  <c r="V30" i="127"/>
  <c r="W30" i="127"/>
  <c r="Q31" i="127"/>
  <c r="R31" i="127"/>
  <c r="S31" i="127"/>
  <c r="T31" i="127"/>
  <c r="U31" i="127"/>
  <c r="V31" i="127"/>
  <c r="W31" i="127"/>
  <c r="Q32" i="127"/>
  <c r="R32" i="127"/>
  <c r="S32" i="127"/>
  <c r="T32" i="127"/>
  <c r="U32" i="127"/>
  <c r="V32" i="127"/>
  <c r="W32" i="127"/>
  <c r="Q33" i="127"/>
  <c r="R33" i="127"/>
  <c r="S33" i="127"/>
  <c r="T33" i="127"/>
  <c r="U33" i="127"/>
  <c r="V33" i="127"/>
  <c r="W33" i="127"/>
  <c r="Q34" i="127"/>
  <c r="R34" i="127"/>
  <c r="S34" i="127"/>
  <c r="T34" i="127"/>
  <c r="U34" i="127"/>
  <c r="V34" i="127"/>
  <c r="W34" i="127"/>
  <c r="Q35" i="127"/>
  <c r="R35" i="127"/>
  <c r="S35" i="127"/>
  <c r="T35" i="127"/>
  <c r="U35" i="127"/>
  <c r="V35" i="127"/>
  <c r="W35" i="127"/>
  <c r="Q36" i="127"/>
  <c r="R36" i="127"/>
  <c r="S36" i="127"/>
  <c r="T36" i="127"/>
  <c r="U36" i="127"/>
  <c r="V36" i="127"/>
  <c r="W36" i="127"/>
  <c r="Q37" i="127"/>
  <c r="R37" i="127"/>
  <c r="S37" i="127"/>
  <c r="T37" i="127"/>
  <c r="U37" i="127"/>
  <c r="V37" i="127"/>
  <c r="W37" i="127"/>
  <c r="Q38" i="127"/>
  <c r="R38" i="127"/>
  <c r="S38" i="127"/>
  <c r="T38" i="127"/>
  <c r="U38" i="127"/>
  <c r="V38" i="127"/>
  <c r="W38" i="127"/>
  <c r="Q39" i="127"/>
  <c r="R39" i="127"/>
  <c r="S39" i="127"/>
  <c r="T39" i="127"/>
  <c r="U39" i="127"/>
  <c r="V39" i="127"/>
  <c r="W39" i="127"/>
  <c r="Q40" i="127"/>
  <c r="R40" i="127"/>
  <c r="S40" i="127"/>
  <c r="T40" i="127"/>
  <c r="U40" i="127"/>
  <c r="V40" i="127"/>
  <c r="W40" i="127"/>
  <c r="Q41" i="127"/>
  <c r="R41" i="127"/>
  <c r="S41" i="127"/>
  <c r="T41" i="127"/>
  <c r="U41" i="127"/>
  <c r="V41" i="127"/>
  <c r="W41" i="127"/>
  <c r="Q42" i="127"/>
  <c r="R42" i="127"/>
  <c r="S42" i="127"/>
  <c r="T42" i="127"/>
  <c r="U42" i="127"/>
  <c r="V42" i="127"/>
  <c r="W42" i="127"/>
  <c r="Q43" i="127"/>
  <c r="R43" i="127"/>
  <c r="S43" i="127"/>
  <c r="T43" i="127"/>
  <c r="U43" i="127"/>
  <c r="V43" i="127"/>
  <c r="W43" i="127"/>
  <c r="Q44" i="127"/>
  <c r="R44" i="127"/>
  <c r="S44" i="127"/>
  <c r="T44" i="127"/>
  <c r="U44" i="127"/>
  <c r="V44" i="127"/>
  <c r="W44" i="127"/>
  <c r="Q45" i="127"/>
  <c r="R45" i="127"/>
  <c r="S45" i="127"/>
  <c r="T45" i="127"/>
  <c r="U45" i="127"/>
  <c r="V45" i="127"/>
  <c r="W45" i="127"/>
  <c r="Q46" i="127"/>
  <c r="R46" i="127"/>
  <c r="S46" i="127"/>
  <c r="T46" i="127"/>
  <c r="U46" i="127"/>
  <c r="V46" i="127"/>
  <c r="W46" i="127"/>
  <c r="Q47" i="127"/>
  <c r="R47" i="127"/>
  <c r="S47" i="127"/>
  <c r="T47" i="127"/>
  <c r="U47" i="127"/>
  <c r="V47" i="127"/>
  <c r="W47" i="127"/>
  <c r="Q48" i="127"/>
  <c r="R48" i="127"/>
  <c r="S48" i="127"/>
  <c r="T48" i="127"/>
  <c r="U48" i="127"/>
  <c r="V48" i="127"/>
  <c r="W48" i="127"/>
  <c r="Q49" i="127"/>
  <c r="R49" i="127"/>
  <c r="S49" i="127"/>
  <c r="T49" i="127"/>
  <c r="U49" i="127"/>
  <c r="V49" i="127"/>
  <c r="W49" i="127"/>
  <c r="Q50" i="127"/>
  <c r="R50" i="127"/>
  <c r="S50" i="127"/>
  <c r="T50" i="127"/>
  <c r="U50" i="127"/>
  <c r="V50" i="127"/>
  <c r="W50" i="127"/>
  <c r="Q51" i="127"/>
  <c r="R51" i="127"/>
  <c r="S51" i="127"/>
  <c r="T51" i="127"/>
  <c r="U51" i="127"/>
  <c r="V51" i="127"/>
  <c r="W51" i="127"/>
  <c r="Q52" i="127"/>
  <c r="R52" i="127"/>
  <c r="S52" i="127"/>
  <c r="T52" i="127"/>
  <c r="U52" i="127"/>
  <c r="V52" i="127"/>
  <c r="W52" i="127"/>
  <c r="Q53" i="127"/>
  <c r="R53" i="127"/>
  <c r="S53" i="127"/>
  <c r="T53" i="127"/>
  <c r="U53" i="127"/>
  <c r="V53" i="127"/>
  <c r="W53" i="127"/>
  <c r="Q54" i="127"/>
  <c r="R54" i="127"/>
  <c r="S54" i="127"/>
  <c r="T54" i="127"/>
  <c r="U54" i="127"/>
  <c r="V54" i="127"/>
  <c r="W54" i="127"/>
  <c r="Q55" i="127"/>
  <c r="R55" i="127"/>
  <c r="S55" i="127"/>
  <c r="T55" i="127"/>
  <c r="U55" i="127"/>
  <c r="V55" i="127"/>
  <c r="W55" i="127"/>
  <c r="Q56" i="127"/>
  <c r="R56" i="127"/>
  <c r="S56" i="127"/>
  <c r="T56" i="127"/>
  <c r="U56" i="127"/>
  <c r="V56" i="127"/>
  <c r="W56" i="127"/>
  <c r="Q57" i="127"/>
  <c r="R57" i="127"/>
  <c r="S57" i="127"/>
  <c r="T57" i="127"/>
  <c r="U57" i="127"/>
  <c r="V57" i="127"/>
  <c r="W57" i="127"/>
  <c r="Q58" i="127"/>
  <c r="R58" i="127"/>
  <c r="S58" i="127"/>
  <c r="T58" i="127"/>
  <c r="U58" i="127"/>
  <c r="V58" i="127"/>
  <c r="W58" i="127"/>
  <c r="Q59" i="127"/>
  <c r="R59" i="127"/>
  <c r="S59" i="127"/>
  <c r="T59" i="127"/>
  <c r="U59" i="127"/>
  <c r="V59" i="127"/>
  <c r="W59" i="127"/>
  <c r="Q60" i="127"/>
  <c r="R60" i="127"/>
  <c r="S60" i="127"/>
  <c r="T60" i="127"/>
  <c r="U60" i="127"/>
  <c r="V60" i="127"/>
  <c r="W60" i="127"/>
  <c r="Q61" i="127"/>
  <c r="R61" i="127"/>
  <c r="S61" i="127"/>
  <c r="T61" i="127"/>
  <c r="U61" i="127"/>
  <c r="V61" i="127"/>
  <c r="W61" i="127"/>
  <c r="Q62" i="127"/>
  <c r="R62" i="127"/>
  <c r="S62" i="127"/>
  <c r="T62" i="127"/>
  <c r="U62" i="127"/>
  <c r="V62" i="127"/>
  <c r="W62" i="127"/>
  <c r="Q63" i="127"/>
  <c r="R63" i="127"/>
  <c r="S63" i="127"/>
  <c r="T63" i="127"/>
  <c r="U63" i="127"/>
  <c r="V63" i="127"/>
  <c r="W63" i="127"/>
  <c r="Q64" i="127"/>
  <c r="R64" i="127"/>
  <c r="S64" i="127"/>
  <c r="T64" i="127"/>
  <c r="U64" i="127"/>
  <c r="V64" i="127"/>
  <c r="W64" i="127"/>
  <c r="Q65" i="127"/>
  <c r="R65" i="127"/>
  <c r="S65" i="127"/>
  <c r="T65" i="127"/>
  <c r="U65" i="127"/>
  <c r="V65" i="127"/>
  <c r="W65" i="127"/>
  <c r="Q66" i="127"/>
  <c r="R66" i="127"/>
  <c r="S66" i="127"/>
  <c r="T66" i="127"/>
  <c r="U66" i="127"/>
  <c r="V66" i="127"/>
  <c r="W66" i="127"/>
  <c r="Q67" i="127"/>
  <c r="R67" i="127"/>
  <c r="S67" i="127"/>
  <c r="T67" i="127"/>
  <c r="U67" i="127"/>
  <c r="V67" i="127"/>
  <c r="W67" i="127"/>
  <c r="Q68" i="127"/>
  <c r="R68" i="127"/>
  <c r="S68" i="127"/>
  <c r="T68" i="127"/>
  <c r="U68" i="127"/>
  <c r="V68" i="127"/>
  <c r="W68" i="127"/>
  <c r="Q69" i="127"/>
  <c r="R69" i="127"/>
  <c r="S69" i="127"/>
  <c r="T69" i="127"/>
  <c r="U69" i="127"/>
  <c r="V69" i="127"/>
  <c r="W69" i="127"/>
  <c r="Q70" i="127"/>
  <c r="R70" i="127"/>
  <c r="S70" i="127"/>
  <c r="T70" i="127"/>
  <c r="U70" i="127"/>
  <c r="V70" i="127"/>
  <c r="W70" i="127"/>
  <c r="Q71" i="127"/>
  <c r="R71" i="127"/>
  <c r="S71" i="127"/>
  <c r="T71" i="127"/>
  <c r="U71" i="127"/>
  <c r="V71" i="127"/>
  <c r="W71" i="127"/>
  <c r="Q72" i="127"/>
  <c r="R72" i="127"/>
  <c r="S72" i="127"/>
  <c r="T72" i="127"/>
  <c r="U72" i="127"/>
  <c r="V72" i="127"/>
  <c r="W72" i="127"/>
  <c r="Q73" i="127"/>
  <c r="R73" i="127"/>
  <c r="S73" i="127"/>
  <c r="T73" i="127"/>
  <c r="U73" i="127"/>
  <c r="V73" i="127"/>
  <c r="W73" i="127"/>
  <c r="Q74" i="127"/>
  <c r="R74" i="127"/>
  <c r="S74" i="127"/>
  <c r="T74" i="127"/>
  <c r="U74" i="127"/>
  <c r="V74" i="127"/>
  <c r="W74" i="127"/>
  <c r="Q75" i="127"/>
  <c r="R75" i="127"/>
  <c r="S75" i="127"/>
  <c r="T75" i="127"/>
  <c r="U75" i="127"/>
  <c r="V75" i="127"/>
  <c r="W75" i="127"/>
  <c r="Q76" i="127"/>
  <c r="R76" i="127"/>
  <c r="S76" i="127"/>
  <c r="T76" i="127"/>
  <c r="U76" i="127"/>
  <c r="V76" i="127"/>
  <c r="W76" i="127"/>
  <c r="Q77" i="127"/>
  <c r="R77" i="127"/>
  <c r="S77" i="127"/>
  <c r="T77" i="127"/>
  <c r="U77" i="127"/>
  <c r="V77" i="127"/>
  <c r="W77" i="127"/>
  <c r="Q78" i="127"/>
  <c r="R78" i="127"/>
  <c r="S78" i="127"/>
  <c r="T78" i="127"/>
  <c r="U78" i="127"/>
  <c r="V78" i="127"/>
  <c r="W78" i="127"/>
  <c r="Q79" i="127"/>
  <c r="R79" i="127"/>
  <c r="S79" i="127"/>
  <c r="T79" i="127"/>
  <c r="U79" i="127"/>
  <c r="V79" i="127"/>
  <c r="W79" i="127"/>
  <c r="Q80" i="127"/>
  <c r="R80" i="127"/>
  <c r="S80" i="127"/>
  <c r="T80" i="127"/>
  <c r="U80" i="127"/>
  <c r="V80" i="127"/>
  <c r="W80" i="127"/>
  <c r="Q81" i="127"/>
  <c r="R81" i="127"/>
  <c r="S81" i="127"/>
  <c r="T81" i="127"/>
  <c r="U81" i="127"/>
  <c r="V81" i="127"/>
  <c r="W81" i="127"/>
  <c r="Q82" i="127"/>
  <c r="R82" i="127"/>
  <c r="S82" i="127"/>
  <c r="T82" i="127"/>
  <c r="U82" i="127"/>
  <c r="V82" i="127"/>
  <c r="W82" i="127"/>
  <c r="Q83" i="127"/>
  <c r="R83" i="127"/>
  <c r="S83" i="127"/>
  <c r="T83" i="127"/>
  <c r="U83" i="127"/>
  <c r="V83" i="127"/>
  <c r="W83" i="127"/>
  <c r="Q84" i="127"/>
  <c r="R84" i="127"/>
  <c r="S84" i="127"/>
  <c r="T84" i="127"/>
  <c r="U84" i="127"/>
  <c r="V84" i="127"/>
  <c r="W84" i="127"/>
  <c r="Q85" i="127"/>
  <c r="R85" i="127"/>
  <c r="S85" i="127"/>
  <c r="T85" i="127"/>
  <c r="U85" i="127"/>
  <c r="V85" i="127"/>
  <c r="W85" i="127"/>
  <c r="Q86" i="127"/>
  <c r="R86" i="127"/>
  <c r="S86" i="127"/>
  <c r="T86" i="127"/>
  <c r="U86" i="127"/>
  <c r="V86" i="127"/>
  <c r="W86" i="127"/>
  <c r="Q87" i="127"/>
  <c r="R87" i="127"/>
  <c r="S87" i="127"/>
  <c r="T87" i="127"/>
  <c r="U87" i="127"/>
  <c r="V87" i="127"/>
  <c r="W87" i="127"/>
  <c r="Q88" i="127"/>
  <c r="R88" i="127"/>
  <c r="S88" i="127"/>
  <c r="T88" i="127"/>
  <c r="U88" i="127"/>
  <c r="V88" i="127"/>
  <c r="W88" i="127"/>
  <c r="Q89" i="127"/>
  <c r="R89" i="127"/>
  <c r="S89" i="127"/>
  <c r="T89" i="127"/>
  <c r="U89" i="127"/>
  <c r="V89" i="127"/>
  <c r="W89" i="127"/>
  <c r="Q90" i="127"/>
  <c r="R90" i="127"/>
  <c r="S90" i="127"/>
  <c r="T90" i="127"/>
  <c r="U90" i="127"/>
  <c r="V90" i="127"/>
  <c r="W90" i="127"/>
  <c r="Q91" i="127"/>
  <c r="R91" i="127"/>
  <c r="S91" i="127"/>
  <c r="T91" i="127"/>
  <c r="U91" i="127"/>
  <c r="V91" i="127"/>
  <c r="W91" i="127"/>
  <c r="Q92" i="127"/>
  <c r="R92" i="127"/>
  <c r="S92" i="127"/>
  <c r="T92" i="127"/>
  <c r="U92" i="127"/>
  <c r="V92" i="127"/>
  <c r="W92" i="127"/>
  <c r="Q93" i="127"/>
  <c r="R93" i="127"/>
  <c r="S93" i="127"/>
  <c r="T93" i="127"/>
  <c r="U93" i="127"/>
  <c r="V93" i="127"/>
  <c r="W93" i="127"/>
  <c r="Q94" i="127"/>
  <c r="R94" i="127"/>
  <c r="S94" i="127"/>
  <c r="T94" i="127"/>
  <c r="U94" i="127"/>
  <c r="V94" i="127"/>
  <c r="W94" i="127"/>
  <c r="Q95" i="127"/>
  <c r="R95" i="127"/>
  <c r="S95" i="127"/>
  <c r="T95" i="127"/>
  <c r="U95" i="127"/>
  <c r="V95" i="127"/>
  <c r="W95" i="127"/>
  <c r="Q96" i="127"/>
  <c r="R96" i="127"/>
  <c r="S96" i="127"/>
  <c r="T96" i="127"/>
  <c r="U96" i="127"/>
  <c r="V96" i="127"/>
  <c r="W96" i="127"/>
  <c r="Q97" i="127"/>
  <c r="R97" i="127"/>
  <c r="S97" i="127"/>
  <c r="T97" i="127"/>
  <c r="U97" i="127"/>
  <c r="V97" i="127"/>
  <c r="W97" i="127"/>
  <c r="Q98" i="127"/>
  <c r="R98" i="127"/>
  <c r="S98" i="127"/>
  <c r="T98" i="127"/>
  <c r="U98" i="127"/>
  <c r="V98" i="127"/>
  <c r="W98" i="127"/>
  <c r="Q99" i="127"/>
  <c r="R99" i="127"/>
  <c r="S99" i="127"/>
  <c r="T99" i="127"/>
  <c r="U99" i="127"/>
  <c r="V99" i="127"/>
  <c r="W99" i="127"/>
  <c r="Q100" i="127"/>
  <c r="R100" i="127"/>
  <c r="S100" i="127"/>
  <c r="T100" i="127"/>
  <c r="U100" i="127"/>
  <c r="V100" i="127"/>
  <c r="W100" i="127"/>
  <c r="Q101" i="127"/>
  <c r="R101" i="127"/>
  <c r="S101" i="127"/>
  <c r="T101" i="127"/>
  <c r="U101" i="127"/>
  <c r="V101" i="127"/>
  <c r="W101" i="127"/>
  <c r="Q102" i="127"/>
  <c r="R102" i="127"/>
  <c r="S102" i="127"/>
  <c r="T102" i="127"/>
  <c r="U102" i="127"/>
  <c r="V102" i="127"/>
  <c r="W102" i="127"/>
  <c r="Q103" i="127"/>
  <c r="R103" i="127"/>
  <c r="S103" i="127"/>
  <c r="T103" i="127"/>
  <c r="U103" i="127"/>
  <c r="V103" i="127"/>
  <c r="W103" i="127"/>
  <c r="Q104" i="127"/>
  <c r="R104" i="127"/>
  <c r="S104" i="127"/>
  <c r="T104" i="127"/>
  <c r="U104" i="127"/>
  <c r="V104" i="127"/>
  <c r="W104" i="127"/>
  <c r="Q105" i="127"/>
  <c r="R105" i="127"/>
  <c r="S105" i="127"/>
  <c r="T105" i="127"/>
  <c r="U105" i="127"/>
  <c r="V105" i="127"/>
  <c r="W105" i="127"/>
  <c r="Q106" i="127"/>
  <c r="R106" i="127"/>
  <c r="S106" i="127"/>
  <c r="T106" i="127"/>
  <c r="U106" i="127"/>
  <c r="V106" i="127"/>
  <c r="W106" i="127"/>
  <c r="Q107" i="127"/>
  <c r="R107" i="127"/>
  <c r="S107" i="127"/>
  <c r="T107" i="127"/>
  <c r="U107" i="127"/>
  <c r="V107" i="127"/>
  <c r="W107" i="127"/>
  <c r="Q108" i="127"/>
  <c r="R108" i="127"/>
  <c r="S108" i="127"/>
  <c r="T108" i="127"/>
  <c r="U108" i="127"/>
  <c r="V108" i="127"/>
  <c r="W108" i="127"/>
  <c r="Q109" i="127"/>
  <c r="R109" i="127"/>
  <c r="S109" i="127"/>
  <c r="T109" i="127"/>
  <c r="U109" i="127"/>
  <c r="V109" i="127"/>
  <c r="W109" i="127"/>
  <c r="Q110" i="127"/>
  <c r="R110" i="127"/>
  <c r="S110" i="127"/>
  <c r="T110" i="127"/>
  <c r="U110" i="127"/>
  <c r="V110" i="127"/>
  <c r="W110" i="127"/>
  <c r="Q111" i="127"/>
  <c r="R111" i="127"/>
  <c r="S111" i="127"/>
  <c r="T111" i="127"/>
  <c r="U111" i="127"/>
  <c r="V111" i="127"/>
  <c r="W111" i="127"/>
  <c r="Q112" i="127"/>
  <c r="R112" i="127"/>
  <c r="S112" i="127"/>
  <c r="T112" i="127"/>
  <c r="U112" i="127"/>
  <c r="V112" i="127"/>
  <c r="W112" i="127"/>
  <c r="Q113" i="127"/>
  <c r="R113" i="127"/>
  <c r="S113" i="127"/>
  <c r="T113" i="127"/>
  <c r="U113" i="127"/>
  <c r="V113" i="127"/>
  <c r="W113" i="127"/>
  <c r="A3" i="125"/>
  <c r="B7" i="121"/>
  <c r="B8" i="121" s="1"/>
  <c r="B9" i="121" s="1"/>
  <c r="B10" i="121" s="1"/>
  <c r="B11" i="121" s="1"/>
  <c r="B12" i="121" s="1"/>
  <c r="B13" i="121" s="1"/>
  <c r="D25" i="114"/>
  <c r="D29" i="114"/>
  <c r="F3" i="127" l="1"/>
  <c r="D3" i="127"/>
  <c r="N3" i="127"/>
  <c r="L3" i="127"/>
  <c r="J3" i="127"/>
  <c r="B5" i="107" l="1"/>
  <c r="B6" i="107" s="1"/>
  <c r="B7" i="107" s="1"/>
  <c r="B8" i="107" s="1"/>
  <c r="B9" i="107" s="1"/>
  <c r="B10" i="107" s="1"/>
  <c r="B11" i="107" s="1"/>
  <c r="B12" i="107" s="1"/>
  <c r="B13" i="107" s="1"/>
  <c r="B14" i="107" s="1"/>
  <c r="B15" i="107" s="1"/>
  <c r="B16" i="107" s="1"/>
  <c r="B17" i="107" s="1"/>
  <c r="B18" i="107" s="1"/>
  <c r="B5" i="106"/>
  <c r="B6" i="106" s="1"/>
  <c r="B7" i="106" s="1"/>
  <c r="B8" i="106" s="1"/>
  <c r="B9" i="106" s="1"/>
  <c r="B10" i="106" s="1"/>
  <c r="B11" i="106" s="1"/>
  <c r="B12" i="106" s="1"/>
  <c r="B13" i="106" s="1"/>
  <c r="B14" i="106" s="1"/>
  <c r="B15" i="106" s="1"/>
  <c r="B16" i="106" s="1"/>
  <c r="B17" i="106" s="1"/>
  <c r="B18" i="106" s="1"/>
  <c r="F35" i="104"/>
  <c r="G35" i="104" s="1"/>
  <c r="H35" i="104" s="1"/>
  <c r="I35" i="104" s="1"/>
  <c r="J35" i="104" s="1"/>
  <c r="K35" i="104" s="1"/>
  <c r="L35" i="104" s="1"/>
  <c r="M35" i="104" s="1"/>
  <c r="N35" i="104" s="1"/>
  <c r="Q30" i="104"/>
  <c r="P23" i="104"/>
  <c r="P30" i="104" s="1"/>
  <c r="O23" i="104"/>
  <c r="O30" i="104" s="1"/>
  <c r="N23" i="104"/>
  <c r="N30" i="104" s="1"/>
  <c r="M23" i="104"/>
  <c r="M30" i="104" s="1"/>
  <c r="L23" i="104"/>
  <c r="L30" i="104" s="1"/>
  <c r="K23" i="104"/>
  <c r="K30" i="104" s="1"/>
  <c r="J23" i="104"/>
  <c r="J30" i="104" s="1"/>
  <c r="I23" i="104"/>
  <c r="I30" i="104" s="1"/>
  <c r="H23" i="104"/>
  <c r="H30" i="104" s="1"/>
  <c r="G23" i="104"/>
  <c r="G30" i="104" s="1"/>
  <c r="F23" i="104"/>
  <c r="F30" i="104" s="1"/>
  <c r="N20" i="104"/>
  <c r="O20" i="104" s="1"/>
  <c r="P20" i="104" s="1"/>
  <c r="F19" i="104"/>
  <c r="G19" i="104" s="1"/>
  <c r="H19" i="104" s="1"/>
  <c r="I19" i="104" s="1"/>
  <c r="J19" i="104" s="1"/>
  <c r="K19" i="104" s="1"/>
  <c r="K17" i="101" l="1"/>
  <c r="J17" i="101"/>
  <c r="I17" i="101"/>
  <c r="B5" i="99"/>
  <c r="B6" i="99" s="1"/>
  <c r="B7" i="99" s="1"/>
  <c r="B8" i="99" s="1"/>
  <c r="B9" i="99" s="1"/>
  <c r="B10" i="99" s="1"/>
  <c r="B11" i="99" s="1"/>
  <c r="J26" i="96"/>
  <c r="J27" i="96" s="1"/>
  <c r="J28" i="96" s="1"/>
  <c r="J29" i="96" s="1"/>
  <c r="J30" i="96" s="1"/>
  <c r="J31" i="96" s="1"/>
  <c r="J32" i="96" s="1"/>
  <c r="J33" i="96" s="1"/>
  <c r="J34" i="96" s="1"/>
  <c r="J35" i="96" s="1"/>
  <c r="J36" i="96" s="1"/>
  <c r="C1005" i="95"/>
  <c r="C1004" i="95"/>
  <c r="C1003" i="95"/>
  <c r="C1002" i="95"/>
  <c r="C1001" i="95"/>
  <c r="C1000" i="95"/>
  <c r="C999" i="95"/>
  <c r="C998" i="95"/>
  <c r="C997" i="95"/>
  <c r="C996" i="95"/>
  <c r="C995" i="95"/>
  <c r="C994" i="95"/>
  <c r="C993" i="95"/>
  <c r="C992" i="95"/>
  <c r="C991" i="95"/>
  <c r="C990" i="95"/>
  <c r="C989" i="95"/>
  <c r="C988" i="95"/>
  <c r="C987" i="95"/>
  <c r="C986" i="95"/>
  <c r="C985" i="95"/>
  <c r="C984" i="95"/>
  <c r="C747" i="95"/>
  <c r="C746" i="95"/>
  <c r="C745" i="95"/>
  <c r="C744" i="95"/>
  <c r="C743" i="95"/>
  <c r="C742" i="95"/>
  <c r="C741" i="95"/>
  <c r="C740" i="95"/>
  <c r="C739" i="95"/>
  <c r="C738" i="95"/>
  <c r="C737" i="95"/>
  <c r="C736" i="95"/>
  <c r="C735" i="95"/>
  <c r="C734" i="95"/>
  <c r="C733" i="95"/>
  <c r="C732" i="95"/>
  <c r="C731" i="95"/>
  <c r="C730" i="95"/>
  <c r="C729" i="95"/>
  <c r="C728" i="95"/>
  <c r="C727" i="95"/>
  <c r="C488" i="95"/>
  <c r="C487" i="95"/>
  <c r="C486" i="95"/>
  <c r="C485" i="95"/>
  <c r="C484" i="95"/>
  <c r="C483" i="95"/>
  <c r="C482" i="95"/>
  <c r="C481" i="95"/>
  <c r="C480" i="95"/>
  <c r="C479" i="95"/>
  <c r="C478" i="95"/>
  <c r="C477" i="95"/>
  <c r="C476" i="95"/>
  <c r="C475" i="95"/>
  <c r="C474" i="95"/>
  <c r="C473" i="95"/>
  <c r="C472" i="95"/>
  <c r="C471" i="95"/>
  <c r="C470" i="95"/>
  <c r="C469" i="95"/>
  <c r="C235" i="95"/>
  <c r="C234" i="95"/>
  <c r="C233" i="95"/>
  <c r="C232" i="95"/>
  <c r="C231" i="95"/>
  <c r="C230" i="95"/>
  <c r="C229" i="95"/>
  <c r="C228" i="95"/>
  <c r="C227" i="95"/>
  <c r="C226" i="95"/>
  <c r="C225" i="95"/>
  <c r="C224" i="95"/>
  <c r="C223" i="95"/>
  <c r="C222" i="95"/>
  <c r="C221" i="95"/>
  <c r="C220" i="95"/>
  <c r="C219" i="95"/>
  <c r="C218" i="95"/>
  <c r="C217" i="95"/>
  <c r="C216" i="95"/>
  <c r="C215" i="95"/>
  <c r="C214" i="95"/>
  <c r="G27" i="95"/>
  <c r="D5" i="47"/>
  <c r="D6" i="47" s="1"/>
  <c r="D7" i="47" s="1"/>
  <c r="D8" i="47" s="1"/>
  <c r="D9" i="47" s="1"/>
  <c r="D10" i="47" s="1"/>
  <c r="D11" i="47" s="1"/>
  <c r="D12" i="47" s="1"/>
  <c r="D13" i="47" s="1"/>
  <c r="D14" i="47" s="1"/>
  <c r="D15" i="47" s="1"/>
  <c r="D16" i="47" s="1"/>
  <c r="D17" i="47" s="1"/>
  <c r="D18" i="47" s="1"/>
  <c r="D19" i="47" s="1"/>
  <c r="D20" i="47" s="1"/>
  <c r="D21" i="47" s="1"/>
  <c r="D22" i="47" s="1"/>
  <c r="D23" i="47" s="1"/>
  <c r="D24" i="47" s="1"/>
  <c r="D25" i="47" s="1"/>
  <c r="D26" i="47" s="1"/>
  <c r="C503" i="95" l="1"/>
  <c r="C1024" i="95"/>
  <c r="C1016" i="95"/>
  <c r="C1008" i="95"/>
  <c r="C760" i="95"/>
  <c r="C752" i="95"/>
  <c r="C504" i="95"/>
  <c r="C496" i="95"/>
  <c r="C1022" i="95"/>
  <c r="C1014" i="95"/>
  <c r="C1006" i="95"/>
  <c r="C766" i="95"/>
  <c r="C758" i="95"/>
  <c r="C750" i="95"/>
  <c r="C502" i="95"/>
  <c r="C494" i="95"/>
  <c r="C1021" i="95"/>
  <c r="C1013" i="95"/>
  <c r="C765" i="95"/>
  <c r="C757" i="95"/>
  <c r="C749" i="95"/>
  <c r="C501" i="95"/>
  <c r="C493" i="95"/>
  <c r="C1020" i="95"/>
  <c r="C1012" i="95"/>
  <c r="C764" i="95"/>
  <c r="C756" i="95"/>
  <c r="C748" i="95"/>
  <c r="C508" i="95"/>
  <c r="C500" i="95"/>
  <c r="C492" i="95"/>
  <c r="C1019" i="95"/>
  <c r="C1011" i="95"/>
  <c r="C763" i="95"/>
  <c r="C755" i="95"/>
  <c r="C507" i="95"/>
  <c r="C499" i="95"/>
  <c r="C491" i="95"/>
  <c r="C1007" i="95"/>
  <c r="C767" i="95"/>
  <c r="C498" i="95"/>
  <c r="C249" i="95"/>
  <c r="C241" i="95"/>
  <c r="C1025" i="95"/>
  <c r="C762" i="95"/>
  <c r="C497" i="95"/>
  <c r="C248" i="95"/>
  <c r="C240" i="95"/>
  <c r="C1023" i="95"/>
  <c r="C761" i="95"/>
  <c r="C495" i="95"/>
  <c r="C255" i="95"/>
  <c r="C247" i="95"/>
  <c r="C239" i="95"/>
  <c r="C1018" i="95"/>
  <c r="C759" i="95"/>
  <c r="C490" i="95"/>
  <c r="C254" i="95"/>
  <c r="C246" i="95"/>
  <c r="C238" i="95"/>
  <c r="C505" i="95"/>
  <c r="C243" i="95"/>
  <c r="C1017" i="95"/>
  <c r="C754" i="95"/>
  <c r="C489" i="95"/>
  <c r="C253" i="95"/>
  <c r="C245" i="95"/>
  <c r="C237" i="95"/>
  <c r="C1015" i="95"/>
  <c r="C753" i="95"/>
  <c r="C506" i="95"/>
  <c r="C252" i="95"/>
  <c r="C244" i="95"/>
  <c r="C236" i="95"/>
  <c r="C1010" i="95"/>
  <c r="C751" i="95"/>
  <c r="C251" i="95"/>
  <c r="C242" i="95"/>
  <c r="C1009" i="95"/>
  <c r="G28" i="95"/>
  <c r="C17" i="95" s="1"/>
  <c r="C250" i="95"/>
  <c r="C16" i="10"/>
  <c r="C17" i="10" s="1"/>
  <c r="C18" i="10" s="1"/>
  <c r="C19" i="10" s="1"/>
  <c r="C20" i="10" s="1"/>
  <c r="E47" i="6"/>
  <c r="D47" i="6"/>
  <c r="C47" i="6"/>
  <c r="E46" i="6"/>
  <c r="D46" i="6"/>
  <c r="C46" i="6"/>
  <c r="E45" i="6"/>
  <c r="D45" i="6"/>
  <c r="C45" i="6"/>
  <c r="E44" i="6"/>
  <c r="D44" i="6"/>
  <c r="C44" i="6"/>
  <c r="E43" i="6"/>
  <c r="D43" i="6"/>
  <c r="C43" i="6"/>
  <c r="E35" i="6"/>
  <c r="D35" i="6"/>
  <c r="C35" i="6"/>
  <c r="E34" i="6"/>
  <c r="D34" i="6"/>
  <c r="C34" i="6"/>
  <c r="E33" i="6"/>
  <c r="D33" i="6"/>
  <c r="C33" i="6"/>
  <c r="E32" i="6"/>
  <c r="D32" i="6"/>
  <c r="C32" i="6"/>
  <c r="E31" i="6"/>
  <c r="D31" i="6"/>
  <c r="C31" i="6"/>
  <c r="C1031" i="95" l="1"/>
  <c r="C19" i="95"/>
  <c r="C786" i="95"/>
  <c r="C13" i="95"/>
  <c r="C528" i="95"/>
  <c r="C266" i="95"/>
  <c r="C270" i="95"/>
  <c r="C3" i="95"/>
  <c r="C775" i="95"/>
  <c r="C1037" i="95"/>
  <c r="C15" i="95"/>
  <c r="C267" i="95"/>
  <c r="C1033" i="95"/>
  <c r="C23" i="95"/>
  <c r="C777" i="95"/>
  <c r="C1032" i="95"/>
  <c r="C8" i="95"/>
  <c r="C785" i="95"/>
  <c r="C779" i="95"/>
  <c r="C260" i="95"/>
  <c r="C1034" i="95"/>
  <c r="C261" i="95"/>
  <c r="C1039" i="95"/>
  <c r="C787" i="95"/>
  <c r="C268" i="95"/>
  <c r="C269" i="95"/>
  <c r="C16" i="95"/>
  <c r="C1041" i="95"/>
  <c r="C514" i="95"/>
  <c r="G29" i="95"/>
  <c r="C806" i="95" s="1"/>
  <c r="C12" i="95"/>
  <c r="C6" i="95"/>
  <c r="C11" i="95"/>
  <c r="C22" i="95"/>
  <c r="C4" i="95"/>
  <c r="C20" i="95"/>
  <c r="C21" i="95"/>
  <c r="C5" i="95"/>
  <c r="C274" i="95"/>
  <c r="C520" i="95"/>
  <c r="C526" i="95"/>
  <c r="C1028" i="95"/>
  <c r="C771" i="95"/>
  <c r="C271" i="95"/>
  <c r="C512" i="95"/>
  <c r="C790" i="95"/>
  <c r="C518" i="95"/>
  <c r="C525" i="95"/>
  <c r="C1043" i="95"/>
  <c r="C521" i="95"/>
  <c r="C273" i="95"/>
  <c r="C1042" i="95"/>
  <c r="C263" i="95"/>
  <c r="C7" i="95"/>
  <c r="C259" i="95"/>
  <c r="C769" i="95"/>
  <c r="C784" i="95"/>
  <c r="C782" i="95"/>
  <c r="C510" i="95"/>
  <c r="C789" i="95"/>
  <c r="C517" i="95"/>
  <c r="C524" i="95"/>
  <c r="C1035" i="95"/>
  <c r="C265" i="95"/>
  <c r="C519" i="95"/>
  <c r="C778" i="95"/>
  <c r="C776" i="95"/>
  <c r="C1046" i="95"/>
  <c r="C774" i="95"/>
  <c r="C781" i="95"/>
  <c r="C509" i="95"/>
  <c r="C788" i="95"/>
  <c r="C516" i="95"/>
  <c r="C1027" i="95"/>
  <c r="C531" i="95"/>
  <c r="C1026" i="95"/>
  <c r="C257" i="95"/>
  <c r="C272" i="95"/>
  <c r="C1048" i="95"/>
  <c r="C768" i="95"/>
  <c r="C1038" i="95"/>
  <c r="C773" i="95"/>
  <c r="C780" i="95"/>
  <c r="C523" i="95"/>
  <c r="C1047" i="95"/>
  <c r="C264" i="95"/>
  <c r="C783" i="95"/>
  <c r="C18" i="95"/>
  <c r="C1040" i="95"/>
  <c r="C1030" i="95"/>
  <c r="C1045" i="95"/>
  <c r="C772" i="95"/>
  <c r="C515" i="95"/>
  <c r="C256" i="95"/>
  <c r="C10" i="95"/>
  <c r="C513" i="95"/>
  <c r="C258" i="95"/>
  <c r="C276" i="95"/>
  <c r="C529" i="95"/>
  <c r="C277" i="95"/>
  <c r="C511" i="95"/>
  <c r="C275" i="95"/>
  <c r="C1036" i="95"/>
  <c r="C14" i="95"/>
  <c r="C522" i="95"/>
  <c r="C770" i="95"/>
  <c r="C527" i="95"/>
  <c r="C530" i="95"/>
  <c r="C9" i="95"/>
  <c r="C262" i="95"/>
  <c r="C1044" i="95"/>
  <c r="C1029" i="95"/>
  <c r="C796" i="95" l="1"/>
  <c r="C798" i="95"/>
  <c r="C39" i="95"/>
  <c r="C543" i="95"/>
  <c r="C42" i="95"/>
  <c r="C280" i="95"/>
  <c r="C35" i="95"/>
  <c r="C548" i="95"/>
  <c r="C800" i="95"/>
  <c r="C282" i="95"/>
  <c r="C544" i="95"/>
  <c r="C1058" i="95"/>
  <c r="C540" i="95"/>
  <c r="C32" i="95"/>
  <c r="C534" i="95"/>
  <c r="C25" i="95"/>
  <c r="C1049" i="95"/>
  <c r="C532" i="95"/>
  <c r="C38" i="95"/>
  <c r="C545" i="95"/>
  <c r="C295" i="95"/>
  <c r="C550" i="95"/>
  <c r="C34" i="95"/>
  <c r="C547" i="95"/>
  <c r="C1051" i="95"/>
  <c r="C36" i="95"/>
  <c r="C285" i="95"/>
  <c r="C809" i="95"/>
  <c r="C803" i="95"/>
  <c r="C801" i="95"/>
  <c r="C792" i="95"/>
  <c r="C551" i="95"/>
  <c r="C541" i="95"/>
  <c r="C284" i="95"/>
  <c r="C795" i="95"/>
  <c r="C535" i="95"/>
  <c r="C1060" i="95"/>
  <c r="C294" i="95"/>
  <c r="C1056" i="95"/>
  <c r="C539" i="95"/>
  <c r="C1054" i="95"/>
  <c r="C804" i="95"/>
  <c r="C533" i="95"/>
  <c r="C41" i="95"/>
  <c r="C283" i="95"/>
  <c r="C549" i="95"/>
  <c r="C537" i="95"/>
  <c r="C278" i="95"/>
  <c r="C26" i="95"/>
  <c r="C30" i="95"/>
  <c r="C288" i="95"/>
  <c r="C296" i="95"/>
  <c r="C805" i="95"/>
  <c r="C1057" i="95"/>
  <c r="C536" i="95"/>
  <c r="C1052" i="95"/>
  <c r="C1053" i="95"/>
  <c r="C802" i="95"/>
  <c r="C538" i="95"/>
  <c r="C797" i="95"/>
  <c r="C281" i="95"/>
  <c r="C290" i="95"/>
  <c r="C1055" i="95"/>
  <c r="C37" i="95"/>
  <c r="C1059" i="95"/>
  <c r="C33" i="95"/>
  <c r="G30" i="95"/>
  <c r="C817" i="95" s="1"/>
  <c r="C29" i="95"/>
  <c r="C1050" i="95"/>
  <c r="C289" i="95"/>
  <c r="C293" i="95"/>
  <c r="C793" i="95"/>
  <c r="C546" i="95"/>
  <c r="C542" i="95"/>
  <c r="C279" i="95"/>
  <c r="C292" i="95"/>
  <c r="C286" i="95"/>
  <c r="C43" i="95"/>
  <c r="C28" i="95"/>
  <c r="C31" i="95"/>
  <c r="C40" i="95"/>
  <c r="C287" i="95"/>
  <c r="C24" i="95"/>
  <c r="C799" i="95"/>
  <c r="C794" i="95"/>
  <c r="C297" i="95"/>
  <c r="C791" i="95"/>
  <c r="C27" i="95"/>
  <c r="C807" i="95"/>
  <c r="C291" i="95"/>
  <c r="C562" i="95"/>
  <c r="C808" i="95"/>
  <c r="C308" i="95" l="1"/>
  <c r="C567" i="95"/>
  <c r="C309" i="95"/>
  <c r="C58" i="95"/>
  <c r="C316" i="95"/>
  <c r="C59" i="95"/>
  <c r="C62" i="95"/>
  <c r="C317" i="95"/>
  <c r="C312" i="95"/>
  <c r="C304" i="95"/>
  <c r="C300" i="95"/>
  <c r="C301" i="95"/>
  <c r="C816" i="95"/>
  <c r="C810" i="95"/>
  <c r="C298" i="95"/>
  <c r="C60" i="95"/>
  <c r="C818" i="95"/>
  <c r="C64" i="95"/>
  <c r="C814" i="95"/>
  <c r="C570" i="95"/>
  <c r="C306" i="95"/>
  <c r="C571" i="95"/>
  <c r="C52" i="95"/>
  <c r="C46" i="95"/>
  <c r="C61" i="95"/>
  <c r="C815" i="95"/>
  <c r="C299" i="95"/>
  <c r="C553" i="95"/>
  <c r="C821" i="95"/>
  <c r="G31" i="95"/>
  <c r="C838" i="95" s="1"/>
  <c r="C812" i="95"/>
  <c r="C827" i="95"/>
  <c r="C311" i="95"/>
  <c r="C558" i="95"/>
  <c r="C303" i="95"/>
  <c r="C820" i="95"/>
  <c r="C561" i="95"/>
  <c r="C565" i="95"/>
  <c r="C313" i="95"/>
  <c r="C557" i="95"/>
  <c r="C48" i="95"/>
  <c r="C310" i="95"/>
  <c r="C568" i="95"/>
  <c r="C49" i="95"/>
  <c r="C825" i="95"/>
  <c r="C560" i="95"/>
  <c r="C45" i="95"/>
  <c r="C566" i="95"/>
  <c r="C824" i="95"/>
  <c r="C51" i="95"/>
  <c r="C555" i="95"/>
  <c r="C55" i="95"/>
  <c r="C50" i="95"/>
  <c r="C54" i="95"/>
  <c r="C44" i="95"/>
  <c r="C823" i="95"/>
  <c r="C57" i="95"/>
  <c r="C47" i="95"/>
  <c r="C554" i="95"/>
  <c r="C829" i="95"/>
  <c r="C305" i="95"/>
  <c r="C307" i="95"/>
  <c r="C63" i="95"/>
  <c r="C65" i="95"/>
  <c r="C302" i="95"/>
  <c r="C556" i="95"/>
  <c r="C822" i="95"/>
  <c r="C826" i="95"/>
  <c r="C82" i="95"/>
  <c r="C828" i="95"/>
  <c r="C552" i="95"/>
  <c r="C564" i="95"/>
  <c r="C563" i="95"/>
  <c r="C831" i="95"/>
  <c r="C569" i="95"/>
  <c r="C315" i="95"/>
  <c r="C314" i="95"/>
  <c r="C813" i="95"/>
  <c r="C53" i="95"/>
  <c r="C819" i="95"/>
  <c r="C572" i="95"/>
  <c r="C56" i="95"/>
  <c r="C559" i="95"/>
  <c r="C811" i="95"/>
  <c r="C830" i="95"/>
  <c r="C853" i="95" l="1"/>
  <c r="C578" i="95"/>
  <c r="C584" i="95"/>
  <c r="C339" i="95"/>
  <c r="C852" i="95"/>
  <c r="C332" i="95"/>
  <c r="C334" i="95"/>
  <c r="C573" i="95"/>
  <c r="C67" i="95"/>
  <c r="C325" i="95"/>
  <c r="C850" i="95"/>
  <c r="C329" i="95"/>
  <c r="C848" i="95"/>
  <c r="C576" i="95"/>
  <c r="C577" i="95"/>
  <c r="C849" i="95"/>
  <c r="C581" i="95"/>
  <c r="C69" i="95"/>
  <c r="C323" i="95"/>
  <c r="C337" i="95"/>
  <c r="C333" i="95"/>
  <c r="C580" i="95"/>
  <c r="C70" i="95"/>
  <c r="C840" i="95"/>
  <c r="C847" i="95"/>
  <c r="C319" i="95"/>
  <c r="C80" i="95"/>
  <c r="C320" i="95"/>
  <c r="C590" i="95"/>
  <c r="C851" i="95"/>
  <c r="C579" i="95"/>
  <c r="C79" i="95"/>
  <c r="C328" i="95"/>
  <c r="C327" i="95"/>
  <c r="C322" i="95"/>
  <c r="C841" i="95"/>
  <c r="C591" i="95"/>
  <c r="C845" i="95"/>
  <c r="C582" i="95"/>
  <c r="C74" i="95"/>
  <c r="C585" i="95"/>
  <c r="C76" i="95"/>
  <c r="C324" i="95"/>
  <c r="C338" i="95"/>
  <c r="C318" i="95"/>
  <c r="C587" i="95"/>
  <c r="C72" i="95"/>
  <c r="C75" i="95"/>
  <c r="C574" i="95"/>
  <c r="C321" i="95"/>
  <c r="C837" i="95"/>
  <c r="C588" i="95"/>
  <c r="C78" i="95"/>
  <c r="C836" i="95"/>
  <c r="C844" i="95"/>
  <c r="C331" i="95"/>
  <c r="C832" i="95"/>
  <c r="C335" i="95"/>
  <c r="C336" i="95"/>
  <c r="C68" i="95"/>
  <c r="C589" i="95"/>
  <c r="C835" i="95"/>
  <c r="C846" i="95"/>
  <c r="C77" i="95"/>
  <c r="G32" i="95"/>
  <c r="C857" i="95" s="1"/>
  <c r="C834" i="95"/>
  <c r="C592" i="95"/>
  <c r="C326" i="95"/>
  <c r="C839" i="95"/>
  <c r="C842" i="95"/>
  <c r="C84" i="95"/>
  <c r="C593" i="95"/>
  <c r="C874" i="95"/>
  <c r="C340" i="95"/>
  <c r="C843" i="95"/>
  <c r="C594" i="95"/>
  <c r="C83" i="95"/>
  <c r="C583" i="95"/>
  <c r="C330" i="95"/>
  <c r="C575" i="95"/>
  <c r="C600" i="95"/>
  <c r="C833" i="95"/>
  <c r="C586" i="95"/>
  <c r="C349" i="95"/>
  <c r="C85" i="95"/>
  <c r="C615" i="95"/>
  <c r="C66" i="95"/>
  <c r="C90" i="95"/>
  <c r="C73" i="95"/>
  <c r="C855" i="95"/>
  <c r="C81" i="95"/>
  <c r="C71" i="95"/>
  <c r="C872" i="95" l="1"/>
  <c r="C106" i="95"/>
  <c r="C93" i="95"/>
  <c r="C603" i="95"/>
  <c r="C613" i="95"/>
  <c r="C602" i="95"/>
  <c r="C610" i="95"/>
  <c r="C359" i="95"/>
  <c r="C597" i="95"/>
  <c r="C92" i="95"/>
  <c r="C344" i="95"/>
  <c r="C355" i="95"/>
  <c r="C598" i="95"/>
  <c r="C605" i="95"/>
  <c r="G33" i="95"/>
  <c r="C623" i="95" s="1"/>
  <c r="C599" i="95"/>
  <c r="C854" i="95"/>
  <c r="C860" i="95"/>
  <c r="C97" i="95"/>
  <c r="C356" i="95"/>
  <c r="C859" i="95"/>
  <c r="C895" i="95"/>
  <c r="C345" i="95"/>
  <c r="C87" i="95"/>
  <c r="C606" i="95"/>
  <c r="C348" i="95"/>
  <c r="C350" i="95"/>
  <c r="C607" i="95"/>
  <c r="C863" i="95"/>
  <c r="C105" i="95"/>
  <c r="C94" i="95"/>
  <c r="C858" i="95"/>
  <c r="C108" i="95"/>
  <c r="C343" i="95"/>
  <c r="C342" i="95"/>
  <c r="C608" i="95"/>
  <c r="C88" i="95"/>
  <c r="C868" i="95"/>
  <c r="C867" i="95"/>
  <c r="C96" i="95"/>
  <c r="C113" i="95"/>
  <c r="C95" i="95"/>
  <c r="C870" i="95"/>
  <c r="C360" i="95"/>
  <c r="C358" i="95"/>
  <c r="C103" i="95"/>
  <c r="C856" i="95"/>
  <c r="C373" i="95"/>
  <c r="C89" i="95"/>
  <c r="C91" i="95"/>
  <c r="C100" i="95"/>
  <c r="C865" i="95"/>
  <c r="C99" i="95"/>
  <c r="C896" i="95"/>
  <c r="C347" i="95"/>
  <c r="C601" i="95"/>
  <c r="C866" i="95"/>
  <c r="C609" i="95"/>
  <c r="C107" i="95"/>
  <c r="C86" i="95"/>
  <c r="C628" i="95"/>
  <c r="C611" i="95"/>
  <c r="C604" i="95"/>
  <c r="C353" i="95"/>
  <c r="C869" i="95"/>
  <c r="C101" i="95"/>
  <c r="C351" i="95"/>
  <c r="C365" i="95"/>
  <c r="C595" i="95"/>
  <c r="C346" i="95"/>
  <c r="C614" i="95"/>
  <c r="C616" i="95"/>
  <c r="C341" i="95"/>
  <c r="C625" i="95"/>
  <c r="C596" i="95"/>
  <c r="C361" i="95"/>
  <c r="C98" i="95"/>
  <c r="C862" i="95"/>
  <c r="C861" i="95"/>
  <c r="C612" i="95"/>
  <c r="C883" i="95"/>
  <c r="C362" i="95"/>
  <c r="C871" i="95"/>
  <c r="C352" i="95"/>
  <c r="C357" i="95"/>
  <c r="C383" i="95"/>
  <c r="C102" i="95"/>
  <c r="C104" i="95"/>
  <c r="C873" i="95"/>
  <c r="C354" i="95"/>
  <c r="C864" i="95"/>
  <c r="C111" i="95" l="1"/>
  <c r="C631" i="95"/>
  <c r="C638" i="95"/>
  <c r="C364" i="95"/>
  <c r="C121" i="95"/>
  <c r="C114" i="95"/>
  <c r="C887" i="95"/>
  <c r="C618" i="95"/>
  <c r="C378" i="95"/>
  <c r="C894" i="95"/>
  <c r="C119" i="95"/>
  <c r="C372" i="95"/>
  <c r="C890" i="95"/>
  <c r="C876" i="95"/>
  <c r="C893" i="95"/>
  <c r="C888" i="95"/>
  <c r="C368" i="95"/>
  <c r="C118" i="95"/>
  <c r="C379" i="95"/>
  <c r="C619" i="95"/>
  <c r="C630" i="95"/>
  <c r="C381" i="95"/>
  <c r="C371" i="95"/>
  <c r="C897" i="95"/>
  <c r="C626" i="95"/>
  <c r="C367" i="95"/>
  <c r="C377" i="95"/>
  <c r="C112" i="95"/>
  <c r="C882" i="95"/>
  <c r="C120" i="95"/>
  <c r="C380" i="95"/>
  <c r="C891" i="95"/>
  <c r="C622" i="95"/>
  <c r="C885" i="95"/>
  <c r="C875" i="95"/>
  <c r="C374" i="95"/>
  <c r="C624" i="95"/>
  <c r="C109" i="95"/>
  <c r="C632" i="95"/>
  <c r="C621" i="95"/>
  <c r="C637" i="95"/>
  <c r="C128" i="95"/>
  <c r="C366" i="95"/>
  <c r="C123" i="95"/>
  <c r="C635" i="95"/>
  <c r="C129" i="95"/>
  <c r="C629" i="95"/>
  <c r="C886" i="95"/>
  <c r="C881" i="95"/>
  <c r="C636" i="95"/>
  <c r="C126" i="95"/>
  <c r="G34" i="95"/>
  <c r="C393" i="95" s="1"/>
  <c r="C877" i="95"/>
  <c r="C130" i="95"/>
  <c r="C110" i="95"/>
  <c r="C634" i="95"/>
  <c r="C115" i="95"/>
  <c r="C878" i="95"/>
  <c r="C376" i="95"/>
  <c r="C879" i="95"/>
  <c r="C633" i="95"/>
  <c r="C620" i="95"/>
  <c r="C363" i="95"/>
  <c r="C124" i="95"/>
  <c r="C127" i="95"/>
  <c r="C146" i="95"/>
  <c r="C627" i="95"/>
  <c r="C149" i="95"/>
  <c r="C397" i="95"/>
  <c r="C889" i="95"/>
  <c r="C880" i="95"/>
  <c r="C135" i="95"/>
  <c r="C122" i="95"/>
  <c r="C884" i="95"/>
  <c r="C125" i="95"/>
  <c r="C116" i="95"/>
  <c r="C375" i="95"/>
  <c r="C117" i="95"/>
  <c r="C382" i="95"/>
  <c r="C370" i="95"/>
  <c r="C656" i="95"/>
  <c r="C892" i="95"/>
  <c r="C617" i="95"/>
  <c r="C369" i="95"/>
  <c r="C389" i="95" l="1"/>
  <c r="C915" i="95"/>
  <c r="C391" i="95"/>
  <c r="C384" i="95"/>
  <c r="C655" i="95"/>
  <c r="C657" i="95"/>
  <c r="C639" i="95"/>
  <c r="C148" i="95"/>
  <c r="C911" i="95"/>
  <c r="C394" i="95"/>
  <c r="C134" i="95"/>
  <c r="C660" i="95"/>
  <c r="C899" i="95"/>
  <c r="G35" i="95"/>
  <c r="C155" i="95" s="1"/>
  <c r="C392" i="95"/>
  <c r="C917" i="95"/>
  <c r="C141" i="95"/>
  <c r="C650" i="95"/>
  <c r="C403" i="95"/>
  <c r="C404" i="95"/>
  <c r="C924" i="95"/>
  <c r="C399" i="95"/>
  <c r="C402" i="95"/>
  <c r="C653" i="95"/>
  <c r="C651" i="95"/>
  <c r="C390" i="95"/>
  <c r="C918" i="95"/>
  <c r="C396" i="95"/>
  <c r="C905" i="95"/>
  <c r="C395" i="95"/>
  <c r="C147" i="95"/>
  <c r="C398" i="95"/>
  <c r="C919" i="95"/>
  <c r="C659" i="95"/>
  <c r="C642" i="95"/>
  <c r="C904" i="95"/>
  <c r="C939" i="95"/>
  <c r="C644" i="95"/>
  <c r="C132" i="95"/>
  <c r="C907" i="95"/>
  <c r="C646" i="95"/>
  <c r="C913" i="95"/>
  <c r="C400" i="95"/>
  <c r="C652" i="95"/>
  <c r="C914" i="95"/>
  <c r="C910" i="95"/>
  <c r="C166" i="95"/>
  <c r="C909" i="95"/>
  <c r="C143" i="95"/>
  <c r="C900" i="95"/>
  <c r="C131" i="95"/>
  <c r="C385" i="95"/>
  <c r="C401" i="95"/>
  <c r="C645" i="95"/>
  <c r="C640" i="95"/>
  <c r="C643" i="95"/>
  <c r="C675" i="95"/>
  <c r="C898" i="95"/>
  <c r="C654" i="95"/>
  <c r="C680" i="95"/>
  <c r="C916" i="95"/>
  <c r="C902" i="95"/>
  <c r="C901" i="95"/>
  <c r="C151" i="95"/>
  <c r="C671" i="95"/>
  <c r="C144" i="95"/>
  <c r="C906" i="95"/>
  <c r="C387" i="95"/>
  <c r="C912" i="95"/>
  <c r="C908" i="95"/>
  <c r="C388" i="95"/>
  <c r="C150" i="95"/>
  <c r="C136" i="95"/>
  <c r="C649" i="95"/>
  <c r="C138" i="95"/>
  <c r="C903" i="95"/>
  <c r="C139" i="95"/>
  <c r="C647" i="95"/>
  <c r="C648" i="95"/>
  <c r="C140" i="95"/>
  <c r="C929" i="95"/>
  <c r="C142" i="95"/>
  <c r="C133" i="95"/>
  <c r="C408" i="95"/>
  <c r="C405" i="95"/>
  <c r="C641" i="95"/>
  <c r="C658" i="95"/>
  <c r="C936" i="95" l="1"/>
  <c r="C662" i="95"/>
  <c r="C424" i="95"/>
  <c r="C168" i="95"/>
  <c r="C940" i="95"/>
  <c r="C426" i="95"/>
  <c r="C411" i="95"/>
  <c r="C414" i="95"/>
  <c r="C421" i="95"/>
  <c r="C416" i="95"/>
  <c r="C928" i="95"/>
  <c r="C165" i="95"/>
  <c r="C921" i="95"/>
  <c r="C419" i="95"/>
  <c r="C673" i="95"/>
  <c r="C164" i="95"/>
  <c r="C418" i="95"/>
  <c r="C665" i="95"/>
  <c r="C679" i="95"/>
  <c r="C934" i="95"/>
  <c r="C420" i="95"/>
  <c r="C926" i="95"/>
  <c r="C923" i="95"/>
  <c r="C667" i="95"/>
  <c r="C678" i="95"/>
  <c r="C163" i="95"/>
  <c r="C423" i="95"/>
  <c r="C666" i="95"/>
  <c r="C935" i="95"/>
  <c r="C153" i="95"/>
  <c r="C933" i="95"/>
  <c r="C672" i="95"/>
  <c r="C676" i="95"/>
  <c r="C425" i="95"/>
  <c r="C171" i="95"/>
  <c r="C661" i="95"/>
  <c r="C932" i="95"/>
  <c r="C159" i="95"/>
  <c r="C167" i="95"/>
  <c r="C169" i="95"/>
  <c r="C173" i="95"/>
  <c r="C422" i="95"/>
  <c r="C174" i="95"/>
  <c r="C170" i="95"/>
  <c r="C158" i="95"/>
  <c r="C931" i="95"/>
  <c r="C681" i="95"/>
  <c r="C427" i="95"/>
  <c r="C152" i="95"/>
  <c r="C920" i="95"/>
  <c r="C413" i="95"/>
  <c r="C162" i="95"/>
  <c r="C927" i="95"/>
  <c r="C406" i="95"/>
  <c r="C161" i="95"/>
  <c r="C930" i="95"/>
  <c r="C925" i="95"/>
  <c r="C407" i="95"/>
  <c r="G36" i="95"/>
  <c r="C962" i="95" s="1"/>
  <c r="C156" i="95"/>
  <c r="C412" i="95"/>
  <c r="C410" i="95"/>
  <c r="C663" i="95"/>
  <c r="C674" i="95"/>
  <c r="C409" i="95"/>
  <c r="C922" i="95"/>
  <c r="C160" i="95"/>
  <c r="C154" i="95"/>
  <c r="C157" i="95"/>
  <c r="C946" i="95" l="1"/>
  <c r="C187" i="95"/>
  <c r="C699" i="95"/>
  <c r="G37" i="95"/>
  <c r="C203" i="95" s="1"/>
  <c r="C194" i="95"/>
  <c r="C202" i="95"/>
  <c r="C145" i="95" l="1"/>
  <c r="C937" i="95"/>
  <c r="C971" i="95"/>
  <c r="C180" i="95"/>
  <c r="C386" i="95"/>
  <c r="C941" i="95"/>
  <c r="C938" i="95"/>
  <c r="C961" i="95"/>
  <c r="C137" i="95"/>
  <c r="C967" i="95"/>
  <c r="C417" i="95"/>
  <c r="C463" i="95"/>
  <c r="C969" i="95"/>
  <c r="C415" i="95"/>
  <c r="C198" i="95"/>
  <c r="C181" i="95"/>
  <c r="C948" i="95"/>
  <c r="C432" i="95"/>
  <c r="C714" i="95"/>
  <c r="C448" i="95"/>
  <c r="C191" i="95"/>
  <c r="C669" i="95"/>
  <c r="C201" i="95"/>
  <c r="C461" i="95"/>
  <c r="C979" i="95"/>
  <c r="C434" i="95"/>
  <c r="C453" i="95"/>
  <c r="C178" i="95"/>
  <c r="C433" i="95"/>
  <c r="C677" i="95"/>
  <c r="C670" i="95"/>
  <c r="C172" i="95"/>
  <c r="C664" i="95"/>
  <c r="C439" i="95"/>
  <c r="C684" i="95"/>
  <c r="C458" i="95"/>
  <c r="C446" i="95"/>
  <c r="C188" i="95"/>
  <c r="C189" i="95"/>
  <c r="C668" i="95"/>
  <c r="C983" i="95"/>
  <c r="C440" i="95"/>
  <c r="C956" i="95"/>
  <c r="C205" i="95"/>
  <c r="C954" i="95"/>
  <c r="C709" i="95"/>
  <c r="C711" i="95"/>
  <c r="C943" i="95"/>
  <c r="C966" i="95"/>
  <c r="C952" i="95"/>
  <c r="C457" i="95"/>
  <c r="C716" i="95"/>
  <c r="C438" i="95"/>
  <c r="C430" i="95"/>
  <c r="C700" i="95"/>
  <c r="C975" i="95"/>
  <c r="C708" i="95"/>
  <c r="C949" i="95"/>
  <c r="C713" i="95"/>
  <c r="C698" i="95"/>
  <c r="C208" i="95"/>
  <c r="C193" i="95"/>
  <c r="C185" i="95"/>
  <c r="C209" i="95"/>
  <c r="C691" i="95"/>
  <c r="C435" i="95"/>
  <c r="C959" i="95"/>
  <c r="C459" i="95"/>
  <c r="C695" i="95"/>
  <c r="C199" i="95"/>
  <c r="C721" i="95"/>
  <c r="C726" i="95"/>
  <c r="C436" i="95"/>
  <c r="C467" i="95"/>
  <c r="C454" i="95"/>
  <c r="C715" i="95"/>
  <c r="C190" i="95"/>
  <c r="C200" i="95"/>
  <c r="C707" i="95"/>
  <c r="C696" i="95"/>
  <c r="C182" i="95"/>
  <c r="C192" i="95"/>
  <c r="C443" i="95"/>
  <c r="C964" i="95"/>
  <c r="C693" i="95"/>
  <c r="C705" i="95"/>
  <c r="C958" i="95"/>
  <c r="C450" i="95"/>
  <c r="C449" i="95"/>
  <c r="C195" i="95"/>
  <c r="C464" i="95"/>
  <c r="C724" i="95"/>
  <c r="C981" i="95"/>
  <c r="C950" i="95"/>
  <c r="C468" i="95"/>
  <c r="C955" i="95"/>
  <c r="C196" i="95"/>
  <c r="C689" i="95"/>
  <c r="C694" i="95"/>
  <c r="C976" i="95"/>
  <c r="C697" i="95"/>
  <c r="C183" i="95"/>
  <c r="C725" i="95"/>
  <c r="C704" i="95"/>
  <c r="C444" i="95"/>
  <c r="C944" i="95"/>
  <c r="C682" i="95"/>
  <c r="C207" i="95"/>
  <c r="C970" i="95"/>
  <c r="C687" i="95"/>
  <c r="C957" i="95"/>
  <c r="C686" i="95"/>
  <c r="C683" i="95"/>
  <c r="C978" i="95"/>
  <c r="C177" i="95"/>
  <c r="C175" i="95"/>
  <c r="C429" i="95"/>
  <c r="C945" i="95"/>
  <c r="C718" i="95"/>
  <c r="C465" i="95"/>
  <c r="C690" i="95"/>
  <c r="C980" i="95"/>
  <c r="C947" i="95"/>
  <c r="C462" i="95"/>
  <c r="C972" i="95"/>
  <c r="C428" i="95"/>
  <c r="C447" i="95"/>
  <c r="C431" i="95"/>
  <c r="C206" i="95"/>
  <c r="C953" i="95"/>
  <c r="C960" i="95"/>
  <c r="C441" i="95"/>
  <c r="C460" i="95"/>
  <c r="C951" i="95"/>
  <c r="C211" i="95"/>
  <c r="C466" i="95"/>
  <c r="C210" i="95"/>
  <c r="C702" i="95"/>
  <c r="C963" i="95"/>
  <c r="C977" i="95"/>
  <c r="C184" i="95"/>
  <c r="C685" i="95"/>
  <c r="C437" i="95"/>
  <c r="C942" i="95"/>
  <c r="C974" i="95"/>
  <c r="C720" i="95"/>
  <c r="C204" i="95"/>
  <c r="C456" i="95"/>
  <c r="C186" i="95"/>
  <c r="C973" i="95"/>
  <c r="C710" i="95"/>
  <c r="C982" i="95"/>
  <c r="C968" i="95"/>
  <c r="C719" i="95"/>
  <c r="C452" i="95"/>
  <c r="C197" i="95"/>
  <c r="C692" i="95"/>
  <c r="C442" i="95"/>
  <c r="C965" i="95"/>
  <c r="C451" i="95"/>
  <c r="C712" i="95"/>
  <c r="C717" i="95"/>
  <c r="C703" i="95"/>
  <c r="C701" i="95"/>
  <c r="C179" i="95"/>
  <c r="C176" i="95"/>
  <c r="C688" i="95"/>
  <c r="C723" i="95"/>
  <c r="C445" i="95"/>
  <c r="C455" i="95"/>
  <c r="C212" i="95"/>
  <c r="C722" i="95"/>
  <c r="C706" i="95"/>
  <c r="C213" i="95"/>
</calcChain>
</file>

<file path=xl/sharedStrings.xml><?xml version="1.0" encoding="utf-8"?>
<sst xmlns="http://schemas.openxmlformats.org/spreadsheetml/2006/main" count="5898" uniqueCount="2681">
  <si>
    <t>I.</t>
  </si>
  <si>
    <t>Ingresos del Gobierno General</t>
  </si>
  <si>
    <t>% del PBI</t>
  </si>
  <si>
    <t>% del PBI potencial</t>
  </si>
  <si>
    <t>II.</t>
  </si>
  <si>
    <t>III.</t>
  </si>
  <si>
    <t>IV.</t>
  </si>
  <si>
    <t>V.</t>
  </si>
  <si>
    <t>Intereses</t>
  </si>
  <si>
    <t>VI.</t>
  </si>
  <si>
    <t>VII.</t>
  </si>
  <si>
    <t>Resultado Económico</t>
  </si>
  <si>
    <t>Resultado económico del SPNF</t>
  </si>
  <si>
    <t>(% del PBI)</t>
  </si>
  <si>
    <t>Fuente: BCRP, MEF y proyecciones MEF.</t>
  </si>
  <si>
    <t>Deuda pública</t>
  </si>
  <si>
    <t>Grupo de país</t>
  </si>
  <si>
    <t>Economías avanzadas</t>
  </si>
  <si>
    <t>Mundo</t>
  </si>
  <si>
    <t>Zona euro</t>
  </si>
  <si>
    <t>América Latina</t>
  </si>
  <si>
    <t>Economías emergentes</t>
  </si>
  <si>
    <t>Fuente: FMI.</t>
  </si>
  <si>
    <t>Déficit fiscal</t>
  </si>
  <si>
    <t>Informe pasado:</t>
  </si>
  <si>
    <t>Zona Euro</t>
  </si>
  <si>
    <t>Perú</t>
  </si>
  <si>
    <t>Chile</t>
  </si>
  <si>
    <t>México</t>
  </si>
  <si>
    <t>Colombia</t>
  </si>
  <si>
    <t>Emergentes</t>
  </si>
  <si>
    <t>Año</t>
  </si>
  <si>
    <t>Observado (% del PBI)</t>
  </si>
  <si>
    <t>Estructural (% del PBI potencial)</t>
  </si>
  <si>
    <t>(% del PBI y % del PBI potencial)</t>
  </si>
  <si>
    <t xml:space="preserve">1/ Para el cálculo del resultado estructural se utilizó la metodología aprobada por la Resolución Ministerial N° 024-2016-EF/15. Se excluyen ingresos extraordinarios provenientes de grandes ventas de activos de no domiciliados, entre otros. </t>
  </si>
  <si>
    <t>Fuente: BCRP, MEF, proyecciones MEF.</t>
  </si>
  <si>
    <t>Ingresos del gobierno general</t>
  </si>
  <si>
    <t>Resumen de las cuentas fiscales – Sector Público No Financiero</t>
  </si>
  <si>
    <t>(Millones de S/, var. % real anual, % del PBI y % del PBI potencial)</t>
  </si>
  <si>
    <t>Prom.
2023-2026</t>
  </si>
  <si>
    <t>Var. % real anual</t>
  </si>
  <si>
    <r>
      <t>Ingresos estructurales del gobierno general</t>
    </r>
    <r>
      <rPr>
        <b/>
        <vertAlign val="superscript"/>
        <sz val="10"/>
        <color theme="1"/>
        <rFont val="Arial"/>
        <family val="2"/>
      </rPr>
      <t>1</t>
    </r>
  </si>
  <si>
    <t>Gasto no financiero del gobierno general</t>
  </si>
  <si>
    <t>1. Gasto corriente</t>
  </si>
  <si>
    <t xml:space="preserve"> Var. % real anual</t>
  </si>
  <si>
    <t xml:space="preserve"> % del PBI</t>
  </si>
  <si>
    <t>2. Gasto de capital</t>
  </si>
  <si>
    <t>Resultado primario de empresas públicas</t>
  </si>
  <si>
    <t>Resultado primario</t>
  </si>
  <si>
    <t>Resultado económico (IV - V)</t>
  </si>
  <si>
    <r>
      <t>Resultado económico estructural</t>
    </r>
    <r>
      <rPr>
        <b/>
        <vertAlign val="superscript"/>
        <sz val="10"/>
        <color theme="1"/>
        <rFont val="Arial"/>
        <family val="2"/>
      </rPr>
      <t>1</t>
    </r>
  </si>
  <si>
    <t>Saldo de deuda pública</t>
  </si>
  <si>
    <t>deuda</t>
  </si>
  <si>
    <t>Fuente: BCRP</t>
  </si>
  <si>
    <t xml:space="preserve">1/ Medido a través del EMBIG. El año 2023 considera lo registrado entre el 1 de enero y 29 de marzo del presente año. </t>
  </si>
  <si>
    <t>Riesgo país diario de 2019-2022</t>
  </si>
  <si>
    <t>SD</t>
  </si>
  <si>
    <t>C</t>
  </si>
  <si>
    <t>D</t>
  </si>
  <si>
    <t>Ca</t>
  </si>
  <si>
    <t>CCC-</t>
  </si>
  <si>
    <t>CCC+</t>
  </si>
  <si>
    <t>Caa3</t>
  </si>
  <si>
    <t>CCC</t>
  </si>
  <si>
    <t>Caa1</t>
  </si>
  <si>
    <t>B-</t>
  </si>
  <si>
    <t>B</t>
  </si>
  <si>
    <t>BB-</t>
  </si>
  <si>
    <t>BB</t>
  </si>
  <si>
    <t>Ba2</t>
  </si>
  <si>
    <t>BB+</t>
  </si>
  <si>
    <t>Ba1</t>
  </si>
  <si>
    <t>BBB-</t>
  </si>
  <si>
    <t>BBB</t>
  </si>
  <si>
    <t>Baa2</t>
  </si>
  <si>
    <t>BBB+</t>
  </si>
  <si>
    <t>Baa1</t>
  </si>
  <si>
    <t>A-</t>
  </si>
  <si>
    <t>A</t>
  </si>
  <si>
    <t>A2</t>
  </si>
  <si>
    <t>A+</t>
  </si>
  <si>
    <t>AA-</t>
  </si>
  <si>
    <t>AA</t>
  </si>
  <si>
    <t>Uruguay</t>
  </si>
  <si>
    <t>Paraguay</t>
  </si>
  <si>
    <t>Brasil</t>
  </si>
  <si>
    <t>Bolivia</t>
  </si>
  <si>
    <t xml:space="preserve">Ecuador </t>
  </si>
  <si>
    <t>Argentina</t>
  </si>
  <si>
    <t>Ingresos</t>
  </si>
  <si>
    <t xml:space="preserve"> </t>
  </si>
  <si>
    <t>Similar calificación crediticia</t>
  </si>
  <si>
    <t>Bulgaria</t>
  </si>
  <si>
    <t>Hungary</t>
  </si>
  <si>
    <t>Indonesia</t>
  </si>
  <si>
    <t>Kazakhstan</t>
  </si>
  <si>
    <t>Mexico</t>
  </si>
  <si>
    <t>Philippines</t>
  </si>
  <si>
    <t>Thailand</t>
  </si>
  <si>
    <t>Deuda pública
(% del PBI)</t>
  </si>
  <si>
    <t>País</t>
  </si>
  <si>
    <t>Etiqueta</t>
  </si>
  <si>
    <t>Rating Enero 2023 S&amp;P</t>
  </si>
  <si>
    <t>Rating Escala</t>
  </si>
  <si>
    <t>Deuda Pública 2022</t>
  </si>
  <si>
    <t>Angola</t>
  </si>
  <si>
    <t>Deudas públicas y calificaciones crediticias</t>
  </si>
  <si>
    <t>Belarus</t>
  </si>
  <si>
    <t>Brazil</t>
  </si>
  <si>
    <t>China</t>
  </si>
  <si>
    <t>Croatia</t>
  </si>
  <si>
    <t>Dominican Republic</t>
  </si>
  <si>
    <t>Ecuador</t>
  </si>
  <si>
    <t>Egypt</t>
  </si>
  <si>
    <t>India</t>
  </si>
  <si>
    <t>Kuwait</t>
  </si>
  <si>
    <t>Malaysia</t>
  </si>
  <si>
    <t>Morocco</t>
  </si>
  <si>
    <t>Oman</t>
  </si>
  <si>
    <t>Pakistan</t>
  </si>
  <si>
    <t>Peru</t>
  </si>
  <si>
    <t>Poland</t>
  </si>
  <si>
    <t>Qatar</t>
  </si>
  <si>
    <t>Romania</t>
  </si>
  <si>
    <t>Russia</t>
  </si>
  <si>
    <t>Saudi Arabia</t>
  </si>
  <si>
    <t>South Africa</t>
  </si>
  <si>
    <t>Sri Lanka</t>
  </si>
  <si>
    <t>Türkiye</t>
  </si>
  <si>
    <t>Ukraine</t>
  </si>
  <si>
    <t>United Arab Emirates</t>
  </si>
  <si>
    <t>Resultado económico del SPNF anualizado</t>
  </si>
  <si>
    <t>(% del PBI acumulado 12 meses)</t>
  </si>
  <si>
    <t>MMM
2022-2025
(Ago-19)</t>
  </si>
  <si>
    <t>Ejecutado</t>
  </si>
  <si>
    <t>MMM
2021-2024
(Ago-20)</t>
  </si>
  <si>
    <t>MMM
2022-2025
(Ago-21)</t>
  </si>
  <si>
    <t>Country</t>
  </si>
  <si>
    <t>Estimates Start After</t>
  </si>
  <si>
    <t>Deficit</t>
  </si>
  <si>
    <t>DP</t>
  </si>
  <si>
    <t>Botswana</t>
  </si>
  <si>
    <t>Trinidad and Tobago</t>
  </si>
  <si>
    <t>Mongolia</t>
  </si>
  <si>
    <t>Panama</t>
  </si>
  <si>
    <t>Georgia</t>
  </si>
  <si>
    <t>Ghana</t>
  </si>
  <si>
    <t>St. Lucia</t>
  </si>
  <si>
    <t>Montenegro</t>
  </si>
  <si>
    <t>Belize</t>
  </si>
  <si>
    <t>Guinea-Bissau</t>
  </si>
  <si>
    <t>Bosnia and Herzegovina</t>
  </si>
  <si>
    <t>Mauritius</t>
  </si>
  <si>
    <t>Serbia</t>
  </si>
  <si>
    <t>Costa Rica</t>
  </si>
  <si>
    <t>West Bank and Gaza</t>
  </si>
  <si>
    <t>El Salvador</t>
  </si>
  <si>
    <t>Gabon</t>
  </si>
  <si>
    <t>Jamaica</t>
  </si>
  <si>
    <t>Chad</t>
  </si>
  <si>
    <t>Rwanda</t>
  </si>
  <si>
    <t>Armenia</t>
  </si>
  <si>
    <t>Antigua and Barbuda</t>
  </si>
  <si>
    <t>Papua New Guinea</t>
  </si>
  <si>
    <t>Guatemala</t>
  </si>
  <si>
    <t>North Macedonia</t>
  </si>
  <si>
    <t>Jordan</t>
  </si>
  <si>
    <t>Albania</t>
  </si>
  <si>
    <t>Yemen</t>
  </si>
  <si>
    <t>Tunisia</t>
  </si>
  <si>
    <t>Uganda</t>
  </si>
  <si>
    <t>Sierra Leone</t>
  </si>
  <si>
    <t>Tajikistan</t>
  </si>
  <si>
    <t>Nepal</t>
  </si>
  <si>
    <t>The Bahamas</t>
  </si>
  <si>
    <t>Islamic Republic of Iran</t>
  </si>
  <si>
    <t>Guinea</t>
  </si>
  <si>
    <t>Kenya</t>
  </si>
  <si>
    <t>Cameroon</t>
  </si>
  <si>
    <t>Malawi</t>
  </si>
  <si>
    <t>Haiti</t>
  </si>
  <si>
    <t>Togo</t>
  </si>
  <si>
    <t>Mali</t>
  </si>
  <si>
    <t>Senegal</t>
  </si>
  <si>
    <t>Côte d'Ivoire</t>
  </si>
  <si>
    <t>South Sudan</t>
  </si>
  <si>
    <t>Namibia</t>
  </si>
  <si>
    <t>Kyrgyz Republic</t>
  </si>
  <si>
    <t>Bangladesh</t>
  </si>
  <si>
    <t>Ethiopia</t>
  </si>
  <si>
    <t>Algeria</t>
  </si>
  <si>
    <t>Burkina Faso</t>
  </si>
  <si>
    <t>Tanzania</t>
  </si>
  <si>
    <t>Nigeria</t>
  </si>
  <si>
    <t>Uzbekistan</t>
  </si>
  <si>
    <t>Nicaragua</t>
  </si>
  <si>
    <t>Burundi</t>
  </si>
  <si>
    <t>Benin</t>
  </si>
  <si>
    <t>Moldova</t>
  </si>
  <si>
    <t>Zimbabwe</t>
  </si>
  <si>
    <t>Cambodia</t>
  </si>
  <si>
    <t>Liberia</t>
  </si>
  <si>
    <t>Niger</t>
  </si>
  <si>
    <t>Central African Republic</t>
  </si>
  <si>
    <t>Vietnam</t>
  </si>
  <si>
    <t>Eswatini</t>
  </si>
  <si>
    <t>Djibouti</t>
  </si>
  <si>
    <t>The Gambia</t>
  </si>
  <si>
    <t>Myanmar</t>
  </si>
  <si>
    <t>Vanuatu</t>
  </si>
  <si>
    <t>Madagascar</t>
  </si>
  <si>
    <t>St. Kitts and Nevis</t>
  </si>
  <si>
    <t>St. Vincent and the Grenadines</t>
  </si>
  <si>
    <t>São Tomé and Príncipe</t>
  </si>
  <si>
    <t>Grenada</t>
  </si>
  <si>
    <t>Mauritania</t>
  </si>
  <si>
    <t>Micronesia</t>
  </si>
  <si>
    <t>Samoa</t>
  </si>
  <si>
    <t>Fiji</t>
  </si>
  <si>
    <t>Comoros</t>
  </si>
  <si>
    <t>América 
Latina</t>
  </si>
  <si>
    <t>Lesotho</t>
  </si>
  <si>
    <t>Tonga</t>
  </si>
  <si>
    <t>Gastos</t>
  </si>
  <si>
    <t>Inversión pública</t>
  </si>
  <si>
    <t>MMM
2021-2024</t>
  </si>
  <si>
    <t>MMM
2022-2025</t>
  </si>
  <si>
    <t>MMM
2021-2024 (Ago-20)</t>
  </si>
  <si>
    <t>MMM
2022-2025 (Ago-21)</t>
  </si>
  <si>
    <t>Deuda pública, 2023</t>
  </si>
  <si>
    <t>Déficit fiscal, 2023</t>
  </si>
  <si>
    <t>(% del PBI anualizado; Var. % real anualizada)</t>
  </si>
  <si>
    <t>I-20</t>
  </si>
  <si>
    <t>II-20</t>
  </si>
  <si>
    <t>III-20</t>
  </si>
  <si>
    <t>I-21</t>
  </si>
  <si>
    <t>II-21</t>
  </si>
  <si>
    <t>III-21</t>
  </si>
  <si>
    <t>I-22</t>
  </si>
  <si>
    <t>II-22</t>
  </si>
  <si>
    <t xml:space="preserve">Fuente: BCRP, Sunat, MEF y proyecciones MEF.			</t>
  </si>
  <si>
    <t>I-23</t>
  </si>
  <si>
    <t>III-22</t>
  </si>
  <si>
    <t>Ene-23</t>
  </si>
  <si>
    <t>Cuentas fiscales: proyección y ejecución</t>
  </si>
  <si>
    <r>
      <t>Deuda pública y reducción del déficit fiscal</t>
    </r>
    <r>
      <rPr>
        <b/>
        <vertAlign val="superscript"/>
        <sz val="11"/>
        <color theme="1"/>
        <rFont val="Arial Narrow"/>
        <family val="2"/>
      </rPr>
      <t>1</t>
    </r>
  </si>
  <si>
    <t>(% y p.p. del PBI)</t>
  </si>
  <si>
    <t>E-23</t>
  </si>
  <si>
    <t>F-23</t>
  </si>
  <si>
    <t>% del PBI acumulado 12 meses</t>
  </si>
  <si>
    <t>1/ Se considera a 112 países emergentes.</t>
  </si>
  <si>
    <t>Fuente: BCRP, FMI, MEF y proyecciones MEF.</t>
  </si>
  <si>
    <t>Nota: La información presentada tiene como fecha de corte el 12 de abril de 2023. Cabe señalar que las calificaciones y perspectivas crediticias se evalúan con una frecuencia regular de al menos 6 meses, y también se tienen evaluaciones extraordinarias en función a la ocurrencia de eventos relevantes que puedan afectar a un determinado país.</t>
  </si>
  <si>
    <t>1/ Considera la información de 36 economías emergentes y de ingresos medios según la clasificación del FMI.</t>
  </si>
  <si>
    <t>Fuente: BCRP, Fitch Ratings. FMI, Ministerios de Hacienda de Chile y Colombia, Moody’s, S&amp;P Ratings y MEF.</t>
  </si>
  <si>
    <t>Calificaciones y perspectivas crediticias según S&amp;P Ratings</t>
  </si>
  <si>
    <t>Calificaciones y perspectivas crediticias según Moody’s</t>
  </si>
  <si>
    <t>Calificaciones y perspectivas crediticias según Fitch Ratings</t>
  </si>
  <si>
    <t>Fuente: MEF.</t>
  </si>
  <si>
    <t>Estrategia fiscal para impulsar la economía y atender la emergencia climática en 2023</t>
  </si>
  <si>
    <t>Economías
emergentes</t>
  </si>
  <si>
    <t>América
Latina</t>
  </si>
  <si>
    <t>Fuente: BCRP, FMI, Ministerios de Hacienda de Chile y Colombia, MEF y proyecciones MEF.</t>
  </si>
  <si>
    <t xml:space="preserve">Nota: Los países que componen la categoría “similar calificación crediticia” son aquellos con calificación BBB con S&amp;P, BBB con Fitch, y/o Baa1 con Moody’s. Dichos países son: Aruba, Bulgaria, Chipre, España, Hungría, Indonesia, Italia, Kazajistán, México, Panamá, Filipinas, Portugal, Tailandia y Uruguay. </t>
  </si>
  <si>
    <t>Promedio
2010-2019</t>
  </si>
  <si>
    <t>Promedio
2000-2009</t>
  </si>
  <si>
    <t/>
  </si>
  <si>
    <t>Trinidad y Tobago</t>
  </si>
  <si>
    <t>Surinam</t>
  </si>
  <si>
    <t>San Vicente y las Granadinas</t>
  </si>
  <si>
    <t>Santa Lucía</t>
  </si>
  <si>
    <t>San Cristóbal y Nieves</t>
  </si>
  <si>
    <t>República Dominicana</t>
  </si>
  <si>
    <t>Panamá</t>
  </si>
  <si>
    <t>Honduras</t>
  </si>
  <si>
    <t>Granada</t>
  </si>
  <si>
    <t>Dominica</t>
  </si>
  <si>
    <t>Belice</t>
  </si>
  <si>
    <t>Barbados</t>
  </si>
  <si>
    <t>Bahamas</t>
  </si>
  <si>
    <t>Aruba</t>
  </si>
  <si>
    <t>Antigua y Barbuda</t>
  </si>
  <si>
    <r>
      <t xml:space="preserve">Intereses 2023-2026
</t>
    </r>
    <r>
      <rPr>
        <sz val="11"/>
        <color theme="0"/>
        <rFont val="Arial"/>
        <family val="2"/>
      </rPr>
      <t>(% del PBI)</t>
    </r>
  </si>
  <si>
    <r>
      <t xml:space="preserve">Promedio 2023-2026
</t>
    </r>
    <r>
      <rPr>
        <sz val="11"/>
        <color theme="0"/>
        <rFont val="Arial"/>
        <family val="2"/>
      </rPr>
      <t>(% del PBI)</t>
    </r>
  </si>
  <si>
    <r>
      <t xml:space="preserve">Promedio 2000-2019
</t>
    </r>
    <r>
      <rPr>
        <sz val="11"/>
        <color theme="0"/>
        <rFont val="Arial"/>
        <family val="2"/>
      </rPr>
      <t>(% del PBI)</t>
    </r>
  </si>
  <si>
    <r>
      <t xml:space="preserve">RIN 2022
</t>
    </r>
    <r>
      <rPr>
        <sz val="11"/>
        <color theme="0"/>
        <rFont val="Arial"/>
        <family val="2"/>
      </rPr>
      <t>(% del PBI)</t>
    </r>
  </si>
  <si>
    <r>
      <t xml:space="preserve">Deuda pública en moneda local 2022
</t>
    </r>
    <r>
      <rPr>
        <sz val="11"/>
        <color theme="0"/>
        <rFont val="Arial"/>
        <family val="2"/>
      </rPr>
      <t>(% de la deuda pública)</t>
    </r>
  </si>
  <si>
    <r>
      <t xml:space="preserve">Vida media 2023
</t>
    </r>
    <r>
      <rPr>
        <sz val="11"/>
        <color theme="0"/>
        <rFont val="Arial"/>
        <family val="2"/>
      </rPr>
      <t>(años)</t>
    </r>
  </si>
  <si>
    <r>
      <t xml:space="preserve">Deuda pública a tasa fija 2022
</t>
    </r>
    <r>
      <rPr>
        <sz val="11"/>
        <color theme="0"/>
        <rFont val="Arial"/>
        <family val="2"/>
      </rPr>
      <t>(% de la deuda pública)</t>
    </r>
  </si>
  <si>
    <t>Promedio
2023-2026</t>
  </si>
  <si>
    <t>Promedio
2000-2019</t>
  </si>
  <si>
    <t>Tipo de cambio</t>
  </si>
  <si>
    <t>Tasa de interés</t>
  </si>
  <si>
    <r>
      <t xml:space="preserve">Inflación
</t>
    </r>
    <r>
      <rPr>
        <sz val="11"/>
        <color theme="0"/>
        <rFont val="Arial"/>
        <family val="2"/>
      </rPr>
      <t>(%)</t>
    </r>
  </si>
  <si>
    <r>
      <t xml:space="preserve">Crecimiento real del PBI
</t>
    </r>
    <r>
      <rPr>
        <sz val="11"/>
        <color theme="0"/>
        <rFont val="Arial"/>
        <family val="2"/>
      </rPr>
      <t>(%)</t>
    </r>
  </si>
  <si>
    <r>
      <t xml:space="preserve">Deuda Pública 
</t>
    </r>
    <r>
      <rPr>
        <sz val="11"/>
        <color theme="0"/>
        <rFont val="Arial"/>
        <family val="2"/>
      </rPr>
      <t>(% del PBI)</t>
    </r>
  </si>
  <si>
    <t>Bajos niveles de déficit fiscal y consolidación fiscal para los siguientes años.</t>
  </si>
  <si>
    <t>Altos niveles de déficits fiscales y altos pagos de intereses.</t>
  </si>
  <si>
    <t>Creciente presión hacia un mayor déficit fiscal.</t>
  </si>
  <si>
    <t>Activa práctica de OAD para solarizar la deuda pública y altas RIN.</t>
  </si>
  <si>
    <t>Alta proporción de deuda pública en moneda extranjera y bajas RIN.</t>
  </si>
  <si>
    <t>Mayor volatilidad e incremento del tipo de cambio.</t>
  </si>
  <si>
    <t>Bajas y decrecientes necesidades de financiamiento, y bajo riesgo país.</t>
  </si>
  <si>
    <t>Altas necesidades de financiamiento y creciente percepción de riesgo.</t>
  </si>
  <si>
    <t>Elevados costos de financiamiento.</t>
  </si>
  <si>
    <t>Sólida política monetaria.</t>
  </si>
  <si>
    <t>Largo historial de niveles altos de inflación.</t>
  </si>
  <si>
    <t>Elevado nivel de precios en los próximos años.</t>
  </si>
  <si>
    <t>Inflación</t>
  </si>
  <si>
    <t>Despliegue de diversas medidas  de impulso al crecimiento económico.</t>
  </si>
  <si>
    <t>Sin espacio fiscal para implementar medidas de reactivación económica.</t>
  </si>
  <si>
    <t>Desaceleración económica.</t>
  </si>
  <si>
    <t>Crecimiento económico</t>
  </si>
  <si>
    <t>Fortalezas de Perú para mitigar tales riesgos</t>
  </si>
  <si>
    <t xml:space="preserve">Factores que determinan la exposición de América Latina frente a tales riesgos </t>
  </si>
  <si>
    <t>Riesgos sobre los determinantes de la deuda pública en América Latina</t>
  </si>
  <si>
    <t>Determinantes de la deuda pública</t>
  </si>
  <si>
    <t xml:space="preserve">Déficit fiscal </t>
  </si>
  <si>
    <t>Fuente: BCRP, FMI y proyecciones MEF.</t>
  </si>
  <si>
    <t>Deuda pública bruta</t>
  </si>
  <si>
    <t>Fuente: Sunat.</t>
  </si>
  <si>
    <t>2/ Ratio entre el incumplimiento estimado y el impuesto determinado potencial, neto del efecto de gastos tributarios.</t>
  </si>
  <si>
    <t xml:space="preserve">1/ Incluye la regularización del IR de personas naturales y de las empresas de los sectores pesca, agropecuario, manufactura, construcción, comercio y otros servicios. </t>
  </si>
  <si>
    <t xml:space="preserve">          </t>
  </si>
  <si>
    <t>Regularización del impuesto a la renta</t>
  </si>
  <si>
    <t>Total</t>
  </si>
  <si>
    <t>Resto de sectores</t>
  </si>
  <si>
    <t>Minería</t>
  </si>
  <si>
    <t>Hidrocarburos</t>
  </si>
  <si>
    <t>Regularización del IR en campaña de renta, por sectores</t>
  </si>
  <si>
    <t>(% de la recaudación potencial)</t>
  </si>
  <si>
    <r>
      <t>Incumplimiento del impuesto a la renta de 3ra categoría</t>
    </r>
    <r>
      <rPr>
        <b/>
        <vertAlign val="superscript"/>
        <sz val="11"/>
        <color theme="1"/>
        <rFont val="Arial Narrow"/>
        <family val="2"/>
      </rPr>
      <t>2</t>
    </r>
  </si>
  <si>
    <t>IR</t>
  </si>
  <si>
    <t>Fuente: BCRP, EsSalud, Perupetro, Sunat, MEF y proyecciones MEF.</t>
  </si>
  <si>
    <t>Ingresos tributarios del gobierno central</t>
  </si>
  <si>
    <t>IGG</t>
  </si>
  <si>
    <t>Revisión de los ingresos gobierno general</t>
  </si>
  <si>
    <t>MMM
Ago-22</t>
  </si>
  <si>
    <t>MMM
Ago-21</t>
  </si>
  <si>
    <t>MMM
Ago-20</t>
  </si>
  <si>
    <t>MMM 2023-2026</t>
  </si>
  <si>
    <t>actual</t>
  </si>
  <si>
    <t>PBI nominal</t>
  </si>
  <si>
    <t>Regularización</t>
  </si>
  <si>
    <t xml:space="preserve">1/ El número de contribuyentes corresponde al registro acumulado a diciembre de cada año. </t>
  </si>
  <si>
    <t>(Miles)</t>
  </si>
  <si>
    <r>
      <t>Contribuyentes con RUC</t>
    </r>
    <r>
      <rPr>
        <b/>
        <vertAlign val="superscript"/>
        <sz val="11"/>
        <color theme="1"/>
        <rFont val="Arial Narrow"/>
        <family val="2"/>
      </rPr>
      <t>1</t>
    </r>
  </si>
  <si>
    <t>Contribuyentes</t>
  </si>
  <si>
    <t>(Miles y millones)</t>
  </si>
  <si>
    <t>Número de emisores y CPE emitidos</t>
  </si>
  <si>
    <t>CPE emitidos (millones, eje der.)</t>
  </si>
  <si>
    <t xml:space="preserve">Emisores (miles, eje izq.) </t>
  </si>
  <si>
    <t>M-23</t>
  </si>
  <si>
    <t>(% del PBI anualizado)</t>
  </si>
  <si>
    <t>MMM (Ago-22)</t>
  </si>
  <si>
    <t>Mecanismos tributarios para situaciones de emergencia ocasionadas por desastres naturales</t>
  </si>
  <si>
    <t>2/ Principalmente recursos directamente recaudados, otros ingresos del Tesoro Público, entre otros.</t>
  </si>
  <si>
    <t xml:space="preserve">1/ Incluye ITF, ITAN, multas, entre otros. </t>
  </si>
  <si>
    <t>III. Ingresos de capital</t>
  </si>
  <si>
    <r>
      <t>2.3 Otros</t>
    </r>
    <r>
      <rPr>
        <vertAlign val="superscript"/>
        <sz val="10"/>
        <color theme="1"/>
        <rFont val="Arial"/>
        <family val="2"/>
      </rPr>
      <t>2</t>
    </r>
  </si>
  <si>
    <t>2.2 Contribuciones sociales</t>
  </si>
  <si>
    <t>2.1 Regalías y GEM</t>
  </si>
  <si>
    <t>II. Ingresos no tributarios</t>
  </si>
  <si>
    <t xml:space="preserve">B. Gobierno locales </t>
  </si>
  <si>
    <t>6. Devoluciones</t>
  </si>
  <si>
    <r>
      <t>5. Otros</t>
    </r>
    <r>
      <rPr>
        <vertAlign val="superscript"/>
        <sz val="10"/>
        <color theme="1"/>
        <rFont val="Arial"/>
        <family val="2"/>
      </rPr>
      <t>1</t>
    </r>
  </si>
  <si>
    <t>4. Aranceles</t>
  </si>
  <si>
    <t>3. ISC</t>
  </si>
  <si>
    <t>2. IGV</t>
  </si>
  <si>
    <t>1. Impuesto a la renta</t>
  </si>
  <si>
    <t>A. Gobierno nacional</t>
  </si>
  <si>
    <t>I. Ingresos tributarios</t>
  </si>
  <si>
    <t xml:space="preserve">Concepto </t>
  </si>
  <si>
    <t>IAPM (Abr-23)</t>
  </si>
  <si>
    <t>Fuente: Banco Mundial, BCRP, FMI y MEF.</t>
  </si>
  <si>
    <t>5/ Considera el promedio simple de 25 países clasificados por el Banco Mundial como de ingresos bajos.</t>
  </si>
  <si>
    <t>4/ Considera el promedio simple de 54 países clasificados por el Banco Mundial como de ingresos medios bajos.</t>
  </si>
  <si>
    <t>3/ Considera el promedio simple de 52 países clasificados por el Banco Mundial como de ingresos medios altos.</t>
  </si>
  <si>
    <t>2/ Considera el promedio simple de 62 países clasificados por el Banco Mundial como de ingresos altos.</t>
  </si>
  <si>
    <t>1/ Considera el promedio simple de los 38 países miembros de la OCDE.</t>
  </si>
  <si>
    <t>Comparativa internacional de los ingresos del gobierno general</t>
  </si>
  <si>
    <t>Países de bajos ingresos</t>
  </si>
  <si>
    <t>Países de ing. medios bajos</t>
  </si>
  <si>
    <t>EME</t>
  </si>
  <si>
    <t>ALC</t>
  </si>
  <si>
    <t>Países de ing. medios altos</t>
  </si>
  <si>
    <t>Países de ing. altos</t>
  </si>
  <si>
    <t>OCDE</t>
  </si>
  <si>
    <t>Ingresos del gobierno general por grupo de países, 2022</t>
  </si>
  <si>
    <t>2/ Precios de exportación de minería e hidrocarburos.</t>
  </si>
  <si>
    <t>1/ Considera la metodología para el cálculo de las cuentas estructurales aprobado mediante Resolución Ministerial N° 024-2016-EF/15 del 31 de enero de 2016. Se excluyen ingresos extraordinarios provenientes de grandes ventas de activos de no domiciliados, entre otros.</t>
  </si>
  <si>
    <t>Estructurales</t>
  </si>
  <si>
    <t>Observados</t>
  </si>
  <si>
    <r>
      <t>Ingresos observados y estructurales del gobierno general</t>
    </r>
    <r>
      <rPr>
        <b/>
        <vertAlign val="superscript"/>
        <sz val="11"/>
        <color theme="1"/>
        <rFont val="Arial Narrow"/>
        <family val="2"/>
      </rPr>
      <t>1</t>
    </r>
  </si>
  <si>
    <t>(% del PBI potencial y % de los precios potenciales)</t>
  </si>
  <si>
    <r>
      <t>Brecha de PBI y de precios de exportación respecto a sus potenciales</t>
    </r>
    <r>
      <rPr>
        <b/>
        <vertAlign val="superscript"/>
        <sz val="11"/>
        <color theme="1"/>
        <rFont val="Arial Narrow"/>
        <family val="2"/>
      </rPr>
      <t>1, 2</t>
    </r>
  </si>
  <si>
    <t>Brecha de precios de exportación (eje. der.)</t>
  </si>
  <si>
    <t>Brecha del PBI (eje. izq.)</t>
  </si>
  <si>
    <t>Financiamiento y objetivos del gasto público</t>
  </si>
  <si>
    <t>Nota: Las cifras corresponden a los ingresos y gastos de 2022.</t>
  </si>
  <si>
    <t>Fuente: MEF, BCRP.</t>
  </si>
  <si>
    <r>
      <t>Gasto no financiero del gobierno general</t>
    </r>
    <r>
      <rPr>
        <b/>
        <vertAlign val="superscript"/>
        <sz val="11"/>
        <color theme="1"/>
        <rFont val="Arial Narrow"/>
        <family val="2"/>
      </rPr>
      <t>1</t>
    </r>
  </si>
  <si>
    <t>IAPM 2023-2026</t>
  </si>
  <si>
    <r>
      <t>1/</t>
    </r>
    <r>
      <rPr>
        <sz val="12"/>
        <color theme="1"/>
        <rFont val="Calibri"/>
        <family val="2"/>
        <scheme val="minor"/>
      </rPr>
      <t xml:space="preserve"> </t>
    </r>
    <r>
      <rPr>
        <sz val="9"/>
        <color theme="1"/>
        <rFont val="Arial Narrow"/>
        <family val="2"/>
      </rPr>
      <t>El gobierno general incluye entidades presupuestales y extra presupuestales (EsSalud, SBS, otros) de los tres niveles de gobierno (nacional, regional y local). No incluye empresas públicas no financieras.</t>
    </r>
  </si>
  <si>
    <t>Fuente: BCRP, MEF.</t>
  </si>
  <si>
    <r>
      <t>Gasto corriente del gobierno general</t>
    </r>
    <r>
      <rPr>
        <b/>
        <vertAlign val="superscript"/>
        <sz val="11"/>
        <color theme="1"/>
        <rFont val="Arial Narrow"/>
        <family val="2"/>
      </rPr>
      <t>1</t>
    </r>
  </si>
  <si>
    <t>Corriente</t>
  </si>
  <si>
    <t>Capital</t>
  </si>
  <si>
    <t>% del pbi</t>
  </si>
  <si>
    <t>Remuneraciones</t>
  </si>
  <si>
    <t>Inversión</t>
  </si>
  <si>
    <t>Bienes y Servicios</t>
  </si>
  <si>
    <t>Otros</t>
  </si>
  <si>
    <t>Transferencias</t>
  </si>
  <si>
    <t>Gasto público para atender a la COVID-19, por tipo de gasto</t>
  </si>
  <si>
    <t>Gasto no financiero</t>
  </si>
  <si>
    <t>Gasto corriente</t>
  </si>
  <si>
    <t>Gasto de capital</t>
  </si>
  <si>
    <t>(Miles de millones de S/)</t>
  </si>
  <si>
    <t>Nota: Considera el gasto registrado para las acciones de contención y reactivación en el marco de la COVID-19 con información;</t>
  </si>
  <si>
    <t>además, se considera honramiento de los defaults en los créditos garantizados para los programas de crédito, como Reactiva</t>
  </si>
  <si>
    <t>Perú (2021: S/ 299 millones y 2022: S/ 3,9 mil millones); así como subsidios otorgados a través de EsSalud con recursos</t>
  </si>
  <si>
    <t>transferidos por tesoro público.</t>
  </si>
  <si>
    <t>Fuente: MEF</t>
  </si>
  <si>
    <t>Gasto público para atender a la COVID-19, por eje</t>
  </si>
  <si>
    <t>Millones de S/</t>
  </si>
  <si>
    <t>Apoyo a la
reactivación económica</t>
  </si>
  <si>
    <t>Soporte a familias
y empresas vulnerables</t>
  </si>
  <si>
    <t>Atención a la
emergencia</t>
  </si>
  <si>
    <t xml:space="preserve">% del PBI </t>
  </si>
  <si>
    <t>Apoyo a la reactivación económica</t>
  </si>
  <si>
    <t>Atención a la emergencia</t>
  </si>
  <si>
    <t>I. Gasto corriente</t>
  </si>
  <si>
    <t>1. Remuneraciones</t>
  </si>
  <si>
    <t xml:space="preserve">2. Bienes y servicios   </t>
  </si>
  <si>
    <t>3. Transferencias</t>
  </si>
  <si>
    <t>II. Gasto de capital</t>
  </si>
  <si>
    <t>1. Inversión pública</t>
  </si>
  <si>
    <t>2. Otros gastos</t>
  </si>
  <si>
    <t>1/ El gobierno general incluye entidades presupuestales y extra presupuestales (EsSalud, SBS, otros) de los tres niveles de gobierno (nacional, regional y local). No incluye empresas públicas no financieras.</t>
  </si>
  <si>
    <t>Dinámica del gasto no financiero del gobierno general</t>
  </si>
  <si>
    <t xml:space="preserve">(% del PBI) </t>
  </si>
  <si>
    <r>
      <t>Presupuesto del gasto no financiero</t>
    </r>
    <r>
      <rPr>
        <b/>
        <vertAlign val="superscript"/>
        <sz val="11"/>
        <color theme="1"/>
        <rFont val="Arial Narrow"/>
        <family val="2"/>
      </rPr>
      <t>1</t>
    </r>
  </si>
  <si>
    <t>PIA GNF</t>
  </si>
  <si>
    <r>
      <t>1/</t>
    </r>
    <r>
      <rPr>
        <sz val="12"/>
        <color theme="1"/>
        <rFont val="Calibri"/>
        <family val="2"/>
        <scheme val="minor"/>
      </rPr>
      <t xml:space="preserve"> </t>
    </r>
    <r>
      <rPr>
        <sz val="9"/>
        <color theme="1"/>
        <rFont val="Arial Narrow"/>
        <family val="2"/>
      </rPr>
      <t>Corresponde al Presupuesto Institucional de Apertura.</t>
    </r>
  </si>
  <si>
    <r>
      <t>Presupuesto público 2023, por principales funciones</t>
    </r>
    <r>
      <rPr>
        <b/>
        <vertAlign val="superscript"/>
        <sz val="11"/>
        <color theme="1"/>
        <rFont val="Arial Narrow"/>
        <family val="2"/>
      </rPr>
      <t>1</t>
    </r>
  </si>
  <si>
    <t>Agropecuaria</t>
  </si>
  <si>
    <t>Vivienda y
saneamiento</t>
  </si>
  <si>
    <t>Defensa y
orden público</t>
  </si>
  <si>
    <t>Transporte</t>
  </si>
  <si>
    <t>Protección y
previsión social</t>
  </si>
  <si>
    <t>Salud</t>
  </si>
  <si>
    <t>Educación</t>
  </si>
  <si>
    <t>Plan “Con Punche Perú” y “Con Punche Perú: atención a la emergencia”</t>
  </si>
  <si>
    <r>
      <t>Inversión pública</t>
    </r>
    <r>
      <rPr>
        <b/>
        <vertAlign val="superscript"/>
        <sz val="11"/>
        <color theme="1"/>
        <rFont val="Arial Narrow"/>
        <family val="2"/>
      </rPr>
      <t>1</t>
    </r>
  </si>
  <si>
    <t>1/ Corresponde a la inversión del sector público no financiero que incluye gobierno general y empresas públicas no financieras.</t>
  </si>
  <si>
    <t>(Var. % real anual)</t>
  </si>
  <si>
    <t xml:space="preserve">1/ La inversión pública comprende la cobertura del sector público no financiero (gobierno general y empresas públicas no financieras). </t>
  </si>
  <si>
    <t>Fuente: BCRP y MEF.</t>
  </si>
  <si>
    <t>PIA 6-26</t>
  </si>
  <si>
    <t>Gasto (% del PBI anualizado)</t>
  </si>
  <si>
    <r>
      <t>Gasto de capital del gobierno general</t>
    </r>
    <r>
      <rPr>
        <b/>
        <vertAlign val="superscript"/>
        <sz val="11"/>
        <color theme="1"/>
        <rFont val="Arial Narrow"/>
        <family val="2"/>
      </rPr>
      <t>1</t>
    </r>
  </si>
  <si>
    <t>1T solo proy</t>
  </si>
  <si>
    <r>
      <t>Inversión presupuestal, primer trimestre</t>
    </r>
    <r>
      <rPr>
        <b/>
        <vertAlign val="superscript"/>
        <sz val="11"/>
        <color theme="1"/>
        <rFont val="Arial"/>
        <family val="2"/>
      </rPr>
      <t>1</t>
    </r>
  </si>
  <si>
    <t>(Millones de S/)</t>
  </si>
  <si>
    <t>1/ Corresponde a la inversión registrada en la consulta amigable de solo proyectos. Actualizado al 31 de marzo de 2023.</t>
  </si>
  <si>
    <t>América Latina y el Caribe</t>
  </si>
  <si>
    <t>LAC</t>
  </si>
  <si>
    <t>EME's</t>
  </si>
  <si>
    <t>Fuente: BCRP, FMI, MEFY y proyecciones MEF.</t>
  </si>
  <si>
    <t>Gasto no financiero gg</t>
  </si>
  <si>
    <t>GNF</t>
  </si>
  <si>
    <t>2007-2011</t>
  </si>
  <si>
    <r>
      <t>Gasto no financiero del gobierno general</t>
    </r>
    <r>
      <rPr>
        <b/>
        <vertAlign val="superscript"/>
        <sz val="10"/>
        <color theme="1"/>
        <rFont val="Arial"/>
        <family val="2"/>
      </rPr>
      <t>1</t>
    </r>
  </si>
  <si>
    <t>2012-2016</t>
  </si>
  <si>
    <t>(Var. promedio en millones de S/)</t>
  </si>
  <si>
    <t>2017-2021</t>
  </si>
  <si>
    <t>2022-2026</t>
  </si>
  <si>
    <t>Nota: Para los años 2020, 2021 y 2022 se excluye el gasto de medidas COVID-19.</t>
  </si>
  <si>
    <t>1/ El gobierno general incluye entidades presupuestales y extra presupuestales (EsSalud, SBS, otros) de los tres niveles de</t>
  </si>
  <si>
    <t>gobierno (nacional, regional y local). No incluye empresas públicas no financieras.</t>
  </si>
  <si>
    <r>
      <t>Gasto corriente del gobierno general</t>
    </r>
    <r>
      <rPr>
        <b/>
        <vertAlign val="superscript"/>
        <sz val="10"/>
        <color theme="1"/>
        <rFont val="Arial"/>
        <family val="2"/>
      </rPr>
      <t>1</t>
    </r>
  </si>
  <si>
    <t>Miles de Millones</t>
  </si>
  <si>
    <t>BID (2018)</t>
  </si>
  <si>
    <t>FMI (2020)</t>
  </si>
  <si>
    <t>Perú: estimado del desperdicio de recursos en compras públicas, 2021</t>
  </si>
  <si>
    <t>CGR (2021)</t>
  </si>
  <si>
    <t xml:space="preserve">ALC: América Latina y el Caribe. OCDE: Organización para la Cooperación y el Desarrollo Económicos. </t>
  </si>
  <si>
    <t>Compras públicas: suma del uso de bienes y servicios y el gasto de capital.</t>
  </si>
  <si>
    <t>1/ Cifras del BCRP para Perú y del FMI para los demás países.</t>
  </si>
  <si>
    <t>Fuente: BID, BCRP, CGR, FMI y MEF.</t>
  </si>
  <si>
    <t>Grupos</t>
  </si>
  <si>
    <r>
      <t>Ingresos y gastos del gobierno general, 2022</t>
    </r>
    <r>
      <rPr>
        <b/>
        <vertAlign val="superscript"/>
        <sz val="11"/>
        <color theme="1"/>
        <rFont val="Arial Narrow"/>
        <family val="2"/>
      </rPr>
      <t>1</t>
    </r>
  </si>
  <si>
    <t>Canadá</t>
  </si>
  <si>
    <t>Francia</t>
  </si>
  <si>
    <t>Alemania</t>
  </si>
  <si>
    <t>Italia</t>
  </si>
  <si>
    <t>Japón</t>
  </si>
  <si>
    <t>Reino Unido</t>
  </si>
  <si>
    <t>EE. UU.</t>
  </si>
  <si>
    <t>Nota: El costo fiscal total en el año de las medidas equivale a S/ 8 mil millones, el cual se financiará con los recursos del crédito suplementario aprobado en abril de 2023 y reasignaciones presupuestales. Vale mencionar que, el conjunto de las medidas de Con Punche Emergencia asciende a alrededor de S/ 4 mil millones.</t>
  </si>
  <si>
    <t>G. Corriente</t>
  </si>
  <si>
    <t>G. CORRIENTE</t>
  </si>
  <si>
    <t xml:space="preserve">Similar calificación 
crediticia </t>
  </si>
  <si>
    <t>Economías 
emergentes</t>
  </si>
  <si>
    <t xml:space="preserve">Fuente: FMI, Ministerios de Hacienda de Chile y Colombia, y BCRP. </t>
  </si>
  <si>
    <t>Fecha</t>
  </si>
  <si>
    <t>Estados Unidos</t>
  </si>
  <si>
    <t>Unión Europea (eje der.)</t>
  </si>
  <si>
    <r>
      <t>Tasas de interés de bonos a 10 años de Estados Unidos y de la Unión Europea</t>
    </r>
    <r>
      <rPr>
        <b/>
        <vertAlign val="superscript"/>
        <sz val="11"/>
        <color theme="1"/>
        <rFont val="Arial Narrow"/>
        <family val="2"/>
      </rPr>
      <t>1</t>
    </r>
  </si>
  <si>
    <t>(%)</t>
  </si>
  <si>
    <t xml:space="preserve">1/ Para la Unión Europa, se considera la tasa de interés de bonos a 10 años de países con calificación AAA, según lo publicado por el Banco Central Europeo. </t>
  </si>
  <si>
    <t xml:space="preserve">Fuente: Bloomberg y Banco Central Europeo. </t>
  </si>
  <si>
    <t>Ene</t>
  </si>
  <si>
    <t>Feb</t>
  </si>
  <si>
    <t>Mar</t>
  </si>
  <si>
    <t>Abr</t>
  </si>
  <si>
    <t>May</t>
  </si>
  <si>
    <t>Jun</t>
  </si>
  <si>
    <t>Jul</t>
  </si>
  <si>
    <t>Ago</t>
  </si>
  <si>
    <t>Set</t>
  </si>
  <si>
    <t>Oct</t>
  </si>
  <si>
    <t>Nov</t>
  </si>
  <si>
    <t>Dic</t>
  </si>
  <si>
    <t>América Latina: Tasa de interés de bonos soberanos a 10 años en moneda extranjera</t>
  </si>
  <si>
    <t>Feb-19</t>
  </si>
  <si>
    <t>Mar-19</t>
  </si>
  <si>
    <t>Abr-19</t>
  </si>
  <si>
    <t>May-19</t>
  </si>
  <si>
    <t>Jun-19</t>
  </si>
  <si>
    <t>Jul-19</t>
  </si>
  <si>
    <t>Ago-19</t>
  </si>
  <si>
    <t>Set-19</t>
  </si>
  <si>
    <t>Oct-19</t>
  </si>
  <si>
    <t>Nov-19</t>
  </si>
  <si>
    <t>Dic-19</t>
  </si>
  <si>
    <t>Ene-20</t>
  </si>
  <si>
    <t>Feb-20</t>
  </si>
  <si>
    <t>Mar-20</t>
  </si>
  <si>
    <t>Abr-20</t>
  </si>
  <si>
    <t>May-20</t>
  </si>
  <si>
    <t>Jun-20</t>
  </si>
  <si>
    <t>Jul-20</t>
  </si>
  <si>
    <t>Ago-20</t>
  </si>
  <si>
    <t>Set-20</t>
  </si>
  <si>
    <t>Oct-20</t>
  </si>
  <si>
    <t>Nov-20</t>
  </si>
  <si>
    <t>Dic-20</t>
  </si>
  <si>
    <t>Ene-21</t>
  </si>
  <si>
    <t>Feb-21</t>
  </si>
  <si>
    <t>Mar-21</t>
  </si>
  <si>
    <t>Abr-21</t>
  </si>
  <si>
    <t>May-21</t>
  </si>
  <si>
    <t>Jun-21</t>
  </si>
  <si>
    <t>Jul-21</t>
  </si>
  <si>
    <t>Ago-21</t>
  </si>
  <si>
    <t>Set-21</t>
  </si>
  <si>
    <t>Oct-21</t>
  </si>
  <si>
    <t>Nov-21</t>
  </si>
  <si>
    <t>Dic-21</t>
  </si>
  <si>
    <t>Ene-22</t>
  </si>
  <si>
    <t>Feb-22</t>
  </si>
  <si>
    <t>Mar-22</t>
  </si>
  <si>
    <t>Abr-22</t>
  </si>
  <si>
    <t>May-22</t>
  </si>
  <si>
    <t>Jun-22</t>
  </si>
  <si>
    <t>Jul-22</t>
  </si>
  <si>
    <t>Ago-22</t>
  </si>
  <si>
    <t>Set-22</t>
  </si>
  <si>
    <t>Oct-22</t>
  </si>
  <si>
    <t>Nov-22</t>
  </si>
  <si>
    <t>Dic-22</t>
  </si>
  <si>
    <t>Feb-23</t>
  </si>
  <si>
    <t>Mar-23</t>
  </si>
  <si>
    <t>Abr-23</t>
  </si>
  <si>
    <t>Principales fortalezas macrofiscales de Perú frente riesgos que afectan a la región</t>
  </si>
  <si>
    <t>Tasa fija
(% de la deuda pública)</t>
  </si>
  <si>
    <t xml:space="preserve">Perú </t>
  </si>
  <si>
    <t>Deuda pública 2022
(% del PBI)</t>
  </si>
  <si>
    <t>Vida media
(años)</t>
  </si>
  <si>
    <t>Déficit fiscal 2022
(% del PBI)</t>
  </si>
  <si>
    <t>Fuente: FMI, Cepal, BCRP y MEF.</t>
  </si>
  <si>
    <t>Riesgo país 
promedio entre enero de 2022 y marzo de 2023
(puntos básicos)</t>
  </si>
  <si>
    <t>Deuda pública bruta y neta en 2023</t>
  </si>
  <si>
    <t>Deuda bruta</t>
  </si>
  <si>
    <t>Deuda neta</t>
  </si>
  <si>
    <t>Similar 
calificación 
crediticia</t>
  </si>
  <si>
    <t>Resultado económico</t>
  </si>
  <si>
    <t>Perú: Deuda pública y resultado económico</t>
  </si>
  <si>
    <t xml:space="preserve">Activos financieros del SPNF a diciembre de 2022 </t>
  </si>
  <si>
    <t>(Millones de S/, % del PBI y % del total de activos financieros)</t>
  </si>
  <si>
    <t>Millones 
de S/</t>
  </si>
  <si>
    <t>% del
 PBI</t>
  </si>
  <si>
    <t xml:space="preserve">% del total de los Activos Financieros </t>
  </si>
  <si>
    <t>Descripción</t>
  </si>
  <si>
    <t>Activos financieros del SPNF (1+2+3+4)</t>
  </si>
  <si>
    <t>1. Recursos propios del Tesoro Público</t>
  </si>
  <si>
    <t>Recusos que mantiene el Tesoro Público en el BCR y BN destinados a cubrir principalmente gastos presupuestados. Incluye a los pre-financiamientos y los recursos procedentes de endeudamiento orientados a gastos en proyectos de inversión. Se encuentran en depósitos a corto plazo (menor a un año).</t>
  </si>
  <si>
    <t>1.1 Depósitos en el Banco Central de Reserva (BCR)</t>
  </si>
  <si>
    <t>1.2 Depósitos en el Banco de la Nación (BN)</t>
  </si>
  <si>
    <t>1.3 Depósitos en la banca privada</t>
  </si>
  <si>
    <t xml:space="preserve">2. Fondos </t>
  </si>
  <si>
    <t>Fondos Públicos con fines específicos según normatividad. Además, incluye a la RSL, cuyo objetivo es cubrir necesidades temporales de liquidez por las fuentes de Recursos Ordinarios o Recursos por Operaciones Oficiales de Crédito que financian gastos presupuestados.</t>
  </si>
  <si>
    <t>2.1 Fondo de Estabilización Fiscal (FEF)</t>
  </si>
  <si>
    <t>2.2 Reserva Secundaria de Liquidez (RSL)</t>
  </si>
  <si>
    <t>2.3 Otros Fondos</t>
  </si>
  <si>
    <t>3. Recursos de entidades públicas en el Tesoro Público</t>
  </si>
  <si>
    <t>Recursos que se encuentran en el Tesoro Público, pero que pertenecen a los pliegos presupuestarios. Provienen principalmente de RDR generado por las entidades y RD transferidos a los gobiernos subnacionales (canon, sobrecanon, entre otros). Gran parte de estos recursos están en la Cuenta Única del Tesoro.</t>
  </si>
  <si>
    <t>3.1 Recursos Directamente Recaudados (RDR)</t>
  </si>
  <si>
    <t>3.2 Recursos Determinados (RD)</t>
  </si>
  <si>
    <t>3.3 Donaciones y Transferencias</t>
  </si>
  <si>
    <t>3.4 Otros recursos</t>
  </si>
  <si>
    <t>4. Recursos de entidades públicas en el Sistema Financiero y No Financiero Privado</t>
  </si>
  <si>
    <t>Activos del Estado depositados en la banca privada y que, en su mayoría, son intangibles. Por ejemplo, los recursos del FCR tienen como fin respaldar las obligaciones de los regímenes pensionarios a cargo de la ONP. En el caso de EsSalud, los recursos tienen como finalidad constituir ingresos para apoyar los gastos de prestaciones de salud.</t>
  </si>
  <si>
    <t>4.1. Gobierno Nacional</t>
  </si>
  <si>
    <t>4.2. Gobierno Regional</t>
  </si>
  <si>
    <t>4.3. Gobierno Local</t>
  </si>
  <si>
    <t>4.4. Empresas-FONAFE y Petroperú</t>
  </si>
  <si>
    <t>4.5. Fondo Consolidado de Reservas (FCR)</t>
  </si>
  <si>
    <t>4.6. EsSalud</t>
  </si>
  <si>
    <r>
      <t>4.7. Otros</t>
    </r>
    <r>
      <rPr>
        <vertAlign val="superscript"/>
        <sz val="10"/>
        <rFont val="Arial"/>
        <family val="2"/>
      </rPr>
      <t>1/</t>
    </r>
  </si>
  <si>
    <t xml:space="preserve">1/ Considera a la Caja de pensiones Militar-Policial y a las Empresas Municipales. </t>
  </si>
  <si>
    <t>1. Clasificación según moneda</t>
  </si>
  <si>
    <t>Activos financieros del SPNF (I+II)</t>
  </si>
  <si>
    <t>I. Moneda nacional</t>
  </si>
  <si>
    <t>II. Moneda extranjera</t>
  </si>
  <si>
    <t>2. Clasificación según entidad de depósito</t>
  </si>
  <si>
    <t>Activos financieros del SPNF (I+II+III)</t>
  </si>
  <si>
    <t>I. Banco Central de Reserva (BCRP)</t>
  </si>
  <si>
    <t>II. Banco de la Nación (BN)</t>
  </si>
  <si>
    <t>III. Sector Financiero Privado</t>
  </si>
  <si>
    <t xml:space="preserve">Nota: Alrededor de S/ 6 mil millones corresponden a recursos provenientes de endeudamiento. </t>
  </si>
  <si>
    <t>Elasticidades de los ingresos fiscales respecto a variables macroeconómicas</t>
  </si>
  <si>
    <t>Por cada…</t>
  </si>
  <si>
    <t>Impacto en los IGG
(Millones de S/)</t>
  </si>
  <si>
    <t>Impacto en IGG
(% del PBI)</t>
  </si>
  <si>
    <t>+ 10 p.p.</t>
  </si>
  <si>
    <t>-[4 700 - 5 500]</t>
  </si>
  <si>
    <t>+ [0,6 - 0,7]</t>
  </si>
  <si>
    <t xml:space="preserve">+ 10% </t>
  </si>
  <si>
    <t>-[800 - 1 500]</t>
  </si>
  <si>
    <t>+ [0,1 - 0,2]</t>
  </si>
  <si>
    <t>-[400 - 1 200]</t>
  </si>
  <si>
    <t>+ [0,05 - 0,15]</t>
  </si>
  <si>
    <t xml:space="preserve">+ 1 p.p. </t>
  </si>
  <si>
    <t xml:space="preserve">+ 3% </t>
  </si>
  <si>
    <t>-[800 – 1 200]</t>
  </si>
  <si>
    <t>+ [0,10 – 0,15]</t>
  </si>
  <si>
    <t>1/ Referido a la tasa de interés implícita de la deuda pública.</t>
  </si>
  <si>
    <t>Sensibilidades de la deuda pública respecto a variables macroeconómicas</t>
  </si>
  <si>
    <t>Impacto en deuda
(% del PBI)</t>
  </si>
  <si>
    <t xml:space="preserve">- 1 p.p. </t>
  </si>
  <si>
    <t>+ [0,30 - 0,31]</t>
  </si>
  <si>
    <t>+ 10%</t>
  </si>
  <si>
    <t>+ [1,3 - 1,7]</t>
  </si>
  <si>
    <t>+ 100 pbs</t>
  </si>
  <si>
    <t>+ [0,33 - 0,34]</t>
  </si>
  <si>
    <t>Contribuciones a la variación de la deuda pública</t>
  </si>
  <si>
    <t>Promedio 1999-2003</t>
  </si>
  <si>
    <t>Promedio 2004-2014</t>
  </si>
  <si>
    <t>Promedio 2027-2030</t>
  </si>
  <si>
    <t>Variación de la deuda pública</t>
  </si>
  <si>
    <t>Contribuciones:</t>
  </si>
  <si>
    <t>Crecimiento nominal del PBI</t>
  </si>
  <si>
    <t>Depreciación del Sol</t>
  </si>
  <si>
    <t>Promedio
1999-2003</t>
  </si>
  <si>
    <t>Promedio
2004-2014</t>
  </si>
  <si>
    <t>Promedio 
2027-2030</t>
  </si>
  <si>
    <t>Choques macrofiscales en los determinantes de la deuda pública</t>
  </si>
  <si>
    <t>Variable macroeconómica</t>
  </si>
  <si>
    <t>Choque negativo</t>
  </si>
  <si>
    <t>Choque positivo</t>
  </si>
  <si>
    <r>
      <t>PBI</t>
    </r>
    <r>
      <rPr>
        <b/>
        <vertAlign val="superscript"/>
        <sz val="11"/>
        <color theme="1"/>
        <rFont val="Arial Narrow"/>
        <family val="2"/>
      </rPr>
      <t>1</t>
    </r>
  </si>
  <si>
    <r>
      <rPr>
        <b/>
        <sz val="11"/>
        <color theme="1"/>
        <rFont val="Arial Narrow"/>
        <family val="2"/>
      </rPr>
      <t>Menor</t>
    </r>
    <r>
      <rPr>
        <sz val="11"/>
        <color theme="1"/>
        <rFont val="Arial Narrow"/>
        <family val="2"/>
      </rPr>
      <t xml:space="preserve"> crecimiento del PBI en 1 p.p. para cada año comprendido en el periodo 2023-2025.</t>
    </r>
  </si>
  <si>
    <r>
      <rPr>
        <b/>
        <sz val="11"/>
        <color theme="1"/>
        <rFont val="Arial Narrow"/>
        <family val="2"/>
      </rPr>
      <t>Mayor</t>
    </r>
    <r>
      <rPr>
        <sz val="11"/>
        <color theme="1"/>
        <rFont val="Arial Narrow"/>
        <family val="2"/>
      </rPr>
      <t xml:space="preserve"> crecimiento del PBI en 1 p.p. para cada año comprendido en el periodo 2023-2025.</t>
    </r>
  </si>
  <si>
    <r>
      <t>Tipo de cambio</t>
    </r>
    <r>
      <rPr>
        <b/>
        <vertAlign val="superscript"/>
        <sz val="11"/>
        <color theme="1"/>
        <rFont val="Arial Narrow"/>
        <family val="2"/>
      </rPr>
      <t>2</t>
    </r>
  </si>
  <si>
    <r>
      <t xml:space="preserve">Incremento </t>
    </r>
    <r>
      <rPr>
        <sz val="11"/>
        <color theme="1"/>
        <rFont val="Arial Narrow"/>
        <family val="2"/>
      </rPr>
      <t>promedio anual de 10% para el periodo              2023-2025.</t>
    </r>
  </si>
  <si>
    <r>
      <rPr>
        <b/>
        <sz val="11"/>
        <color theme="1"/>
        <rFont val="Arial Narrow"/>
        <family val="2"/>
      </rPr>
      <t>Disminución</t>
    </r>
    <r>
      <rPr>
        <sz val="11"/>
        <color theme="1"/>
        <rFont val="Arial Narrow"/>
        <family val="2"/>
      </rPr>
      <t xml:space="preserve"> promedio anual de 5% para el periodo                   2023-2025.</t>
    </r>
  </si>
  <si>
    <r>
      <t>Resultado primario</t>
    </r>
    <r>
      <rPr>
        <b/>
        <vertAlign val="superscript"/>
        <sz val="11"/>
        <color theme="1"/>
        <rFont val="Arial Narrow"/>
        <family val="2"/>
      </rPr>
      <t>3</t>
    </r>
  </si>
  <si>
    <r>
      <rPr>
        <b/>
        <sz val="11"/>
        <color theme="1"/>
        <rFont val="Arial Narrow"/>
        <family val="2"/>
      </rPr>
      <t>Menor</t>
    </r>
    <r>
      <rPr>
        <sz val="11"/>
        <color theme="1"/>
        <rFont val="Arial Narrow"/>
        <family val="2"/>
      </rPr>
      <t xml:space="preserve"> resultado primario en 0,5% del PBI para cada año comprendido en el periodo 2023-2025. </t>
    </r>
  </si>
  <si>
    <r>
      <rPr>
        <b/>
        <sz val="11"/>
        <color theme="1"/>
        <rFont val="Arial Narrow"/>
        <family val="2"/>
      </rPr>
      <t>Mayor</t>
    </r>
    <r>
      <rPr>
        <sz val="11"/>
        <color theme="1"/>
        <rFont val="Arial Narrow"/>
        <family val="2"/>
      </rPr>
      <t xml:space="preserve"> resultado primario en 0,5% del PBI para cada año comprendido en el periodo 2023-2025. </t>
    </r>
  </si>
  <si>
    <t>Combinado</t>
  </si>
  <si>
    <r>
      <t xml:space="preserve">Agrega simultáneamente los tres choques negativos anteriores más un </t>
    </r>
    <r>
      <rPr>
        <b/>
        <sz val="11"/>
        <color theme="1"/>
        <rFont val="Arial Narrow"/>
        <family val="2"/>
      </rPr>
      <t>incremento</t>
    </r>
    <r>
      <rPr>
        <sz val="11"/>
        <color theme="1"/>
        <rFont val="Arial Narrow"/>
        <family val="2"/>
      </rPr>
      <t xml:space="preserve"> en 100 pbs en la tasa de interés implícita de la deuda pública para el periodo                       2023-2025. </t>
    </r>
  </si>
  <si>
    <r>
      <t xml:space="preserve">Agrega simultáneamente los tres choques negativos anteriores más una </t>
    </r>
    <r>
      <rPr>
        <b/>
        <sz val="11"/>
        <color theme="1"/>
        <rFont val="Arial Narrow"/>
        <family val="2"/>
      </rPr>
      <t>disminución</t>
    </r>
    <r>
      <rPr>
        <sz val="11"/>
        <color theme="1"/>
        <rFont val="Arial Narrow"/>
        <family val="2"/>
      </rPr>
      <t xml:space="preserve"> en 100 pbs en la tasa de interés implícita de la deuda pública para el periodo                      2023-2025. </t>
    </r>
  </si>
  <si>
    <t>1/ El choque negativo del PBI puede estar asociado a la continuidad de las presiones inflacionarias y ralentización en el crecimiento económico de socios comerciales, choques de oferta en los sectores primarios y retraso en la ejecución de algunos proyectos de inversión. Por otra parte, el choque positivo del PBI puede estar asociado a una rápida normalización de la actividad económica tras la disipación de los efectos de la pandemia, las presiones inflacionarias, y los efectos del conflicto entre Rusia y Ucrania.</t>
  </si>
  <si>
    <t>2/ El choque negativo del tipo de cambio es similar al observado en el periodo 1997-1999 ante la crisis rusa; al observado en el periodo 2013-2015 ante la alta volatilidad financiera registrada en los mercados emergentes; y al observado en el periodo 2020 2021 ante la ocurrencia de la COVID-19. Por otra parte, el choque positivo del tipo de cambio es similar a lo observado en el periodo 2004-2007, y a lo observado en el periodo 2009-2012.</t>
  </si>
  <si>
    <t>3/ El choque negativo de resultado primario es equivalente a un choque en los ingresos fiscales debido a, por ejemplo, menores precios de exportación. Análogamente, el choque positivo de resultado primario es equivalente a mejores ingresos fiscales relacionados a, por ejemplo, mayores precios de exportación.</t>
  </si>
  <si>
    <t>Escenario base</t>
  </si>
  <si>
    <t>Choque de PBI</t>
  </si>
  <si>
    <t>Choque de resultado primario</t>
  </si>
  <si>
    <t>Choque de tipo de cambio</t>
  </si>
  <si>
    <t>Choque combinado</t>
  </si>
  <si>
    <t>Proyección determinística de la deuda pública ante choques negativos</t>
  </si>
  <si>
    <t>Proyección determinística de la deuda pública ante choques positivos</t>
  </si>
  <si>
    <t>Proyección estocástica de la deuda pública</t>
  </si>
  <si>
    <t>Fuente: FMI y proyecciones MEF.</t>
  </si>
  <si>
    <t>Socios comerciales</t>
  </si>
  <si>
    <t>Eco. Emergentes y en Desarrollo</t>
  </si>
  <si>
    <t>Eco. Avanzadas</t>
  </si>
  <si>
    <t>IAPM</t>
  </si>
  <si>
    <t>MMM</t>
  </si>
  <si>
    <t>Crecimiento económico global</t>
  </si>
  <si>
    <t>Fuente: Bloomberg.</t>
  </si>
  <si>
    <t>(Miles de empleos; % de la PEA)</t>
  </si>
  <si>
    <t>EE. UU.: cambio de nóminas no agrícolas y tasa de desempleo</t>
  </si>
  <si>
    <t>NFP TCH Index</t>
  </si>
  <si>
    <t>USURTOT  Index</t>
  </si>
  <si>
    <t>Cambio de nóminas no agrícolas (eje izq.)</t>
  </si>
  <si>
    <t>Tasa de desempleo (eje der.)</t>
  </si>
  <si>
    <t>(Puntos; “expansión” &gt;= 50)</t>
  </si>
  <si>
    <t>EE. UU.: PMI de servicios y manufactura</t>
  </si>
  <si>
    <t>MPMIUSCA Index</t>
  </si>
  <si>
    <t>PX_LAST</t>
  </si>
  <si>
    <t>MPMIUSMA Index</t>
  </si>
  <si>
    <t>MPMIUSSA Index</t>
  </si>
  <si>
    <t>Manufactura</t>
  </si>
  <si>
    <t>Servicios</t>
  </si>
  <si>
    <t>EE. UU. - PMI</t>
  </si>
  <si>
    <t>(Var. % anual)</t>
  </si>
  <si>
    <t>EE. UU.: inflación por componentes</t>
  </si>
  <si>
    <t>Alquileres</t>
  </si>
  <si>
    <t>Inflación subyacente</t>
  </si>
  <si>
    <t>Inflación total</t>
  </si>
  <si>
    <t>EE. UU.: tasa de interés de la FED en distintos episodios</t>
  </si>
  <si>
    <t>Ciclo actual</t>
  </si>
  <si>
    <t>IV-26</t>
  </si>
  <si>
    <t>III-26</t>
  </si>
  <si>
    <t>I-26</t>
  </si>
  <si>
    <t>Fuente: Bloomberg, CBO y FED.</t>
  </si>
  <si>
    <t>IV-25</t>
  </si>
  <si>
    <t>III-25</t>
  </si>
  <si>
    <t>II-25</t>
  </si>
  <si>
    <t>I-25</t>
  </si>
  <si>
    <t>IV-24</t>
  </si>
  <si>
    <t>III-24</t>
  </si>
  <si>
    <t>II-24</t>
  </si>
  <si>
    <t>I-24</t>
  </si>
  <si>
    <t>IV-23</t>
  </si>
  <si>
    <t>III-23</t>
  </si>
  <si>
    <t>II-23</t>
  </si>
  <si>
    <t>IV-22</t>
  </si>
  <si>
    <t>IV-21</t>
  </si>
  <si>
    <t>EE. UU.: proyección de la senda de convergencia de la tasa inflación</t>
  </si>
  <si>
    <t>IV-20</t>
  </si>
  <si>
    <t>EE. UU.: cuentas fiscales</t>
  </si>
  <si>
    <t>Déficit (eje der.)</t>
  </si>
  <si>
    <t>Gastos (eje izq.)</t>
  </si>
  <si>
    <t>Ingresos (eje izq.)</t>
  </si>
  <si>
    <t>Fuente: Bloomberg y Oxford Economics.</t>
  </si>
  <si>
    <t>(Puntos; “expansión =&gt; 50”)</t>
  </si>
  <si>
    <t>Zona euro: PMI de servicios y manufactura</t>
  </si>
  <si>
    <t>Compuesto</t>
  </si>
  <si>
    <t>Unión Europea: paquetes fiscales por la crisis energética, 2023</t>
  </si>
  <si>
    <t>Austria</t>
  </si>
  <si>
    <t>España</t>
  </si>
  <si>
    <t>Dinamarca</t>
  </si>
  <si>
    <t>Bélgica</t>
  </si>
  <si>
    <t>Esquema de protección</t>
  </si>
  <si>
    <t>Préstamos y garantías</t>
  </si>
  <si>
    <t>Reducción de impuestos</t>
  </si>
  <si>
    <t>Pas</t>
  </si>
  <si>
    <t>Fuente: Banco Central Europeo.</t>
  </si>
  <si>
    <t>Zona euro: productividad laboral</t>
  </si>
  <si>
    <t>Productividad laboral</t>
  </si>
  <si>
    <t>Zona euro: saldo presupuestario y deuda pública</t>
  </si>
  <si>
    <t>Deuda pública (eje izq.)</t>
  </si>
  <si>
    <t>Saldo presupuestario (eje der.)</t>
  </si>
  <si>
    <t>Fuente: National Bureau of Statistics of China, Bloomberg.</t>
  </si>
  <si>
    <t>1/ Se emplea el PMI de datos oficiales.</t>
  </si>
  <si>
    <t>PMI Servicios</t>
  </si>
  <si>
    <t>PMI Manufactura</t>
  </si>
  <si>
    <t>(Puntos; “expansivo” &gt;= 50)</t>
  </si>
  <si>
    <r>
      <t>China: PMI por sectores</t>
    </r>
    <r>
      <rPr>
        <b/>
        <vertAlign val="superscript"/>
        <sz val="11"/>
        <color rgb="FF000000"/>
        <rFont val="Arial Narrow"/>
        <family val="2"/>
      </rPr>
      <t>1</t>
    </r>
    <r>
      <rPr>
        <b/>
        <sz val="11"/>
        <color rgb="FF000000"/>
        <rFont val="Arial Narrow"/>
        <family val="2"/>
      </rPr>
      <t xml:space="preserve"> </t>
    </r>
  </si>
  <si>
    <t>Fuente: National Bureau of Statistics y Bloomberg.</t>
  </si>
  <si>
    <t xml:space="preserve"> 2/ El dato de 2023 corresponde a la meta establecida por el gobierno</t>
  </si>
  <si>
    <t>PBI global</t>
  </si>
  <si>
    <t>Importaciones netas</t>
  </si>
  <si>
    <t>Consumo</t>
  </si>
  <si>
    <t>(Var. % anual; contribución en p.p.)</t>
  </si>
  <si>
    <r>
      <t>China: PBI global</t>
    </r>
    <r>
      <rPr>
        <b/>
        <vertAlign val="superscript"/>
        <sz val="11"/>
        <color theme="1"/>
        <rFont val="Arial Narrow"/>
        <family val="2"/>
      </rPr>
      <t>2</t>
    </r>
  </si>
  <si>
    <t>1/ Para Brasil y México, se está utilizando el dato de enero de 2023 para simular el resultado de febrero de 2023.</t>
  </si>
  <si>
    <t>(Ene-20 = 100)</t>
  </si>
  <si>
    <r>
      <t>América Latina: PBI desestacionalizado</t>
    </r>
    <r>
      <rPr>
        <b/>
        <vertAlign val="superscript"/>
        <sz val="11"/>
        <color theme="1"/>
        <rFont val="Arial Narrow"/>
        <family val="2"/>
      </rPr>
      <t>1</t>
    </r>
  </si>
  <si>
    <t>Fuente: Bloomberg, bancos centrales de la región y proyecciones MEF.</t>
  </si>
  <si>
    <t>1/ ALC corresponde a América Latina y el Caribe.</t>
  </si>
  <si>
    <t>América Latina: inflación global</t>
  </si>
  <si>
    <t>Rango meta promedio</t>
  </si>
  <si>
    <t>América Latina: tasa de política monetaria</t>
  </si>
  <si>
    <t>(Var. % anual; %)</t>
  </si>
  <si>
    <t>EE. UU.: alta tasa de interés e inflación en episódios de estress financiero</t>
  </si>
  <si>
    <t>Valor</t>
  </si>
  <si>
    <t>Dia</t>
  </si>
  <si>
    <t>Date</t>
  </si>
  <si>
    <t xml:space="preserve">US Federal Funds Effective Rate </t>
  </si>
  <si>
    <t xml:space="preserve">Fuente: FMI. </t>
  </si>
  <si>
    <t>1/ Se declaraon en quiebra según el Capítulo 11.</t>
  </si>
  <si>
    <t>2023</t>
  </si>
  <si>
    <t>(Número)</t>
  </si>
  <si>
    <r>
      <t>EE. UU.: número de bancos que se declararon en quiebra desde 2008</t>
    </r>
    <r>
      <rPr>
        <b/>
        <vertAlign val="superscript"/>
        <sz val="11"/>
        <color theme="1"/>
        <rFont val="Calibri"/>
        <family val="2"/>
        <scheme val="minor"/>
      </rPr>
      <t>1</t>
    </r>
  </si>
  <si>
    <t>Fuente: Bloomberg y FMI</t>
  </si>
  <si>
    <t xml:space="preserve">1/ Información actualizada al 21 de abril de 2023. </t>
  </si>
  <si>
    <t>TPNBNK Index</t>
  </si>
  <si>
    <t>TOPIX Banks</t>
  </si>
  <si>
    <t>SX7E Index</t>
  </si>
  <si>
    <t>STOXX Banks</t>
  </si>
  <si>
    <t>SPSIBK Index</t>
  </si>
  <si>
    <t>S&amp;P Bank select</t>
  </si>
  <si>
    <t>TPX Index</t>
  </si>
  <si>
    <t>Japón (TOPIX Banks)</t>
  </si>
  <si>
    <t>Zona euro (STOXX Banks)</t>
  </si>
  <si>
    <t>EE. UU. (S&amp;P Bank select)</t>
  </si>
  <si>
    <t>Japón (TOPIX)</t>
  </si>
  <si>
    <t>Zona euro (STOXX 50)</t>
  </si>
  <si>
    <t>EE. UU. (S&amp;P 500)</t>
  </si>
  <si>
    <t>SX5E Index</t>
  </si>
  <si>
    <t>Europa</t>
  </si>
  <si>
    <t>(Ene-23 = 100)</t>
  </si>
  <si>
    <t>SPX Index</t>
  </si>
  <si>
    <t>EE.UU.</t>
  </si>
  <si>
    <r>
      <t>Índices bursátiles y bancarios de las principales economías avanzadas</t>
    </r>
    <r>
      <rPr>
        <b/>
        <vertAlign val="superscript"/>
        <sz val="11"/>
        <color theme="1"/>
        <rFont val="Arial Narrow"/>
        <family val="2"/>
      </rPr>
      <t>1</t>
    </r>
  </si>
  <si>
    <t>Ticket</t>
  </si>
  <si>
    <t>Índices de mercados bursátiles en América Latina1</t>
  </si>
  <si>
    <t>Perú (BVL)</t>
  </si>
  <si>
    <t>México (BMV)</t>
  </si>
  <si>
    <t>Colombia (Colcap)</t>
  </si>
  <si>
    <t>Chile (Ipsa)</t>
  </si>
  <si>
    <t>Brasil (Ibovespa)</t>
  </si>
  <si>
    <t>MSCI América Latina</t>
  </si>
  <si>
    <t>Fuente: BofA (encuesta global de gestores de fondo – abril 2023).</t>
  </si>
  <si>
    <t>Credit crunch bancario y recesión mundial</t>
  </si>
  <si>
    <t>Continuidad de alta inflación y polìticas monetarias contractivas</t>
  </si>
  <si>
    <t>Riesgos de crédito sistémico</t>
  </si>
  <si>
    <t>Tensiones geopolíticas</t>
  </si>
  <si>
    <t>¿Cuáles considera que es el mayor riesgo de cola?</t>
  </si>
  <si>
    <t>Inmuebles comerciales en EE.UU. / Unión Europea</t>
  </si>
  <si>
    <t>Shadow banking en EE.UU.</t>
  </si>
  <si>
    <t>Deuda corporativa de EE. UU.</t>
  </si>
  <si>
    <t>Rebaja de la calificación de la deuda del Tesoro de EE. UU.</t>
  </si>
  <si>
    <t>Sector inmoniliario en China</t>
  </si>
  <si>
    <t>Deuda soberana europea</t>
  </si>
  <si>
    <t>¿Cuáles es la fuente más probable de un evento de riesgo crediticio sistémico global?</t>
  </si>
  <si>
    <t>Fuente: BCRP, Bloomberg, proyecciones MEF.</t>
  </si>
  <si>
    <t>Petróleo (US$/bar.)</t>
  </si>
  <si>
    <t>Precios de importación (Var. % anual)</t>
  </si>
  <si>
    <t>Zinc (¢US$/lb.)</t>
  </si>
  <si>
    <t>Oro (US$/oz.tr.)</t>
  </si>
  <si>
    <t>Cobre (¢US$/lb.)</t>
  </si>
  <si>
    <t>Precios de exportación (Var. % anual)</t>
  </si>
  <si>
    <t>Términos de intercambio (Var. % anual)</t>
  </si>
  <si>
    <t>Términos de intercambios y precios de las materias primas</t>
  </si>
  <si>
    <t>Fuente: BCRP, Bloomberg y proyecciones MEF.</t>
  </si>
  <si>
    <t>1/ Actualizado al 21 de abril de 2023.</t>
  </si>
  <si>
    <t>(Índice 2007=100 y var. % anual)</t>
  </si>
  <si>
    <t>Términos de intercambio por componentes</t>
  </si>
  <si>
    <t>Var. % de precios de importación (eje der.)</t>
  </si>
  <si>
    <t>Var. % de precios de exportación (eje der.)</t>
  </si>
  <si>
    <t>Términos de intercambio (eje izq.)</t>
  </si>
  <si>
    <t>(Enero de 2022=100)</t>
  </si>
  <si>
    <r>
      <t>Índice S&amp;P GSCI por categorías</t>
    </r>
    <r>
      <rPr>
        <b/>
        <vertAlign val="superscript"/>
        <sz val="11"/>
        <color theme="1"/>
        <rFont val="Arial Narrow"/>
        <family val="2"/>
      </rPr>
      <t>1</t>
    </r>
  </si>
  <si>
    <t>Metales preciosos</t>
  </si>
  <si>
    <t>Metales industriales</t>
  </si>
  <si>
    <t>(Miles de TM y cUS$/lb.)</t>
  </si>
  <si>
    <r>
      <t>Inventarios globales y cotización del cobre</t>
    </r>
    <r>
      <rPr>
        <b/>
        <vertAlign val="superscript"/>
        <sz val="11"/>
        <color theme="1"/>
        <rFont val="Arial Narrow"/>
        <family val="2"/>
      </rPr>
      <t>1</t>
    </r>
  </si>
  <si>
    <t>Precio del cobre (eje der.)</t>
  </si>
  <si>
    <t>Inventarios  (eje izq.)</t>
  </si>
  <si>
    <t>(Miles de contratos y cUS$/lb.)</t>
  </si>
  <si>
    <r>
      <t>Posiciones netas no comerciales y cotización del cobre</t>
    </r>
    <r>
      <rPr>
        <b/>
        <vertAlign val="superscript"/>
        <sz val="11"/>
        <rFont val="Arial Narrow"/>
        <family val="2"/>
      </rPr>
      <t>1</t>
    </r>
  </si>
  <si>
    <t>Ene-19</t>
  </si>
  <si>
    <t>Dic-18</t>
  </si>
  <si>
    <t>Nov-18</t>
  </si>
  <si>
    <t>Oct-18</t>
  </si>
  <si>
    <t>Set-18</t>
  </si>
  <si>
    <t>Ago-18</t>
  </si>
  <si>
    <t>Jul-18</t>
  </si>
  <si>
    <t>Jun-18</t>
  </si>
  <si>
    <t>May-18</t>
  </si>
  <si>
    <t>Abr-18</t>
  </si>
  <si>
    <t>Mar-18</t>
  </si>
  <si>
    <t>Feb-18</t>
  </si>
  <si>
    <t>Ene-18</t>
  </si>
  <si>
    <t>Dic-17</t>
  </si>
  <si>
    <t>Nov-17</t>
  </si>
  <si>
    <t>Oct-17</t>
  </si>
  <si>
    <t>Set-17</t>
  </si>
  <si>
    <t>Ago-17</t>
  </si>
  <si>
    <t>Jul-17</t>
  </si>
  <si>
    <t>Jun-17</t>
  </si>
  <si>
    <t>May-17</t>
  </si>
  <si>
    <t>Abr-17</t>
  </si>
  <si>
    <t>Mar-17</t>
  </si>
  <si>
    <t>Feb-17</t>
  </si>
  <si>
    <t>Ene-17</t>
  </si>
  <si>
    <t>Posiciones netas no comerciales (eje izq.)</t>
  </si>
  <si>
    <t>Fuente: Wood Mackenzi y Bloomberg Intelligence.</t>
  </si>
  <si>
    <t>(Miles de toneladas; Var. % anual)</t>
  </si>
  <si>
    <t xml:space="preserve">Balance de oferta-demanda global del cobre </t>
  </si>
  <si>
    <t>Oferta (eje der.)</t>
  </si>
  <si>
    <t>Demanda (eje der.)</t>
  </si>
  <si>
    <t>Balance (eje izq.)</t>
  </si>
  <si>
    <t>(Millones de toneladas)</t>
  </si>
  <si>
    <t>Oferta mundial de minas de cobre</t>
  </si>
  <si>
    <t>Australia</t>
  </si>
  <si>
    <t>Rep. Congo</t>
  </si>
  <si>
    <t>Fuente: Bloomberg Intelligence, ILZSG.</t>
  </si>
  <si>
    <r>
      <t>Inventarios globales y cotización del zinc</t>
    </r>
    <r>
      <rPr>
        <b/>
        <vertAlign val="superscript"/>
        <sz val="11"/>
        <color rgb="FF000000"/>
        <rFont val="Arial Narrow"/>
        <family val="2"/>
      </rPr>
      <t>1</t>
    </r>
    <r>
      <rPr>
        <b/>
        <sz val="11"/>
        <color rgb="FF000000"/>
        <rFont val="Arial Narrow"/>
        <family val="2"/>
      </rPr>
      <t xml:space="preserve"> </t>
    </r>
  </si>
  <si>
    <t>Precio del zinc (eje der.)</t>
  </si>
  <si>
    <t xml:space="preserve">Balance global del zinc </t>
  </si>
  <si>
    <t>Fuente: World Gold Council y Bloomberg Intelligence.</t>
  </si>
  <si>
    <r>
      <t>(Miles de toneladas métricas)</t>
    </r>
    <r>
      <rPr>
        <sz val="9"/>
        <color theme="1"/>
        <rFont val="Arial Narrow"/>
        <family val="2"/>
      </rPr>
      <t xml:space="preserve"> </t>
    </r>
  </si>
  <si>
    <t>Demanda total</t>
  </si>
  <si>
    <t xml:space="preserve">Demanda mundial de oro por sector </t>
  </si>
  <si>
    <t>Banco Central y otros</t>
  </si>
  <si>
    <t>ETFs y productos similares</t>
  </si>
  <si>
    <t>Lingotes y monedas</t>
  </si>
  <si>
    <t>Tecnología</t>
  </si>
  <si>
    <t>Fabricación de joyas</t>
  </si>
  <si>
    <t>(Toneladas métricas y var. % anual)</t>
  </si>
  <si>
    <t>Balance de oferta-demanda global de oro</t>
  </si>
  <si>
    <t>Fuente: EIA.</t>
  </si>
  <si>
    <t>(Millones de barriles por día)</t>
  </si>
  <si>
    <t xml:space="preserve">Balanza global de petróleo y combustibles </t>
  </si>
  <si>
    <t>IV-19</t>
  </si>
  <si>
    <t>III-19</t>
  </si>
  <si>
    <t>II-19</t>
  </si>
  <si>
    <t>I-19</t>
  </si>
  <si>
    <t>IV-18</t>
  </si>
  <si>
    <t>III-18</t>
  </si>
  <si>
    <t>II-18</t>
  </si>
  <si>
    <t>I-18</t>
  </si>
  <si>
    <t>Producción (eje der.)</t>
  </si>
  <si>
    <t>Consumo (eje der.)</t>
  </si>
  <si>
    <t>Prducción de petróleo crudo por países</t>
  </si>
  <si>
    <t>Otros no OPEP</t>
  </si>
  <si>
    <t>Rusia</t>
  </si>
  <si>
    <t>Norte América</t>
  </si>
  <si>
    <t>Países OPEP</t>
  </si>
  <si>
    <t>Fuente: BCRP, INEI y proyecciones MEF.</t>
  </si>
  <si>
    <t>2/ De bienes y servicios no financieros</t>
  </si>
  <si>
    <t>1/ Incluye inventarios.</t>
  </si>
  <si>
    <t>III. PBI</t>
  </si>
  <si>
    <r>
      <t>2. Importaciones</t>
    </r>
    <r>
      <rPr>
        <b/>
        <sz val="10"/>
        <color theme="1"/>
        <rFont val="Calibri"/>
        <family val="2"/>
      </rPr>
      <t>²</t>
    </r>
  </si>
  <si>
    <r>
      <t>1. Exportaciones</t>
    </r>
    <r>
      <rPr>
        <b/>
        <sz val="10"/>
        <color theme="1"/>
        <rFont val="Calibri"/>
        <family val="2"/>
      </rPr>
      <t>²</t>
    </r>
  </si>
  <si>
    <t>II. Demanda externa neta</t>
  </si>
  <si>
    <t>b. Inversión pública</t>
  </si>
  <si>
    <t>a. Consumo público</t>
  </si>
  <si>
    <t>2. Gasto público</t>
  </si>
  <si>
    <t>b.  Inversión privada</t>
  </si>
  <si>
    <t>a. Consumo privado</t>
  </si>
  <si>
    <t>1. Gasto privado</t>
  </si>
  <si>
    <r>
      <t>I. Demanda interna</t>
    </r>
    <r>
      <rPr>
        <b/>
        <sz val="10"/>
        <color theme="1"/>
        <rFont val="Calibri"/>
        <family val="2"/>
      </rPr>
      <t>¹</t>
    </r>
  </si>
  <si>
    <t>Promedio 2024-2026</t>
  </si>
  <si>
    <t>Estructura % 
del PBI 2022</t>
  </si>
  <si>
    <t>Demanda interna y PBI</t>
  </si>
  <si>
    <t>3/ No considera derechos de importación y otros impuestos.</t>
  </si>
  <si>
    <r>
      <t>PBI no primario</t>
    </r>
    <r>
      <rPr>
        <b/>
        <sz val="10"/>
        <rFont val="Calibri"/>
        <family val="2"/>
      </rPr>
      <t>³</t>
    </r>
  </si>
  <si>
    <t xml:space="preserve">PBI primario </t>
  </si>
  <si>
    <t>PBI</t>
  </si>
  <si>
    <t>Comercio</t>
  </si>
  <si>
    <t>Construcción</t>
  </si>
  <si>
    <t>Electricidad y agua</t>
  </si>
  <si>
    <t>No primaria</t>
  </si>
  <si>
    <t>Primaria</t>
  </si>
  <si>
    <t>Minería metálica</t>
  </si>
  <si>
    <t>Minería e hidrocarburos</t>
  </si>
  <si>
    <t>Pesca</t>
  </si>
  <si>
    <t>Pecuario</t>
  </si>
  <si>
    <t>Agrícola</t>
  </si>
  <si>
    <t>Agropecuario</t>
  </si>
  <si>
    <t>Promedio            2024-2026</t>
  </si>
  <si>
    <t>Peso del año base 2007</t>
  </si>
  <si>
    <t>PBI por sectores</t>
  </si>
  <si>
    <t>Fuente: INEI y COES.</t>
  </si>
  <si>
    <t xml:space="preserve">1/ Actualizado al 20 de abril 2023. </t>
  </si>
  <si>
    <t>Producto bruto interno</t>
  </si>
  <si>
    <r>
      <t>Producción de electricidad</t>
    </r>
    <r>
      <rPr>
        <b/>
        <vertAlign val="superscript"/>
        <sz val="11"/>
        <color theme="1"/>
        <rFont val="Arial Narrow"/>
        <family val="2"/>
      </rPr>
      <t>1</t>
    </r>
  </si>
  <si>
    <t>Electricidad</t>
  </si>
  <si>
    <t>2/ Corresponde a la inversión de solo proyectos registrada en la consulta amigable del MEF.</t>
  </si>
  <si>
    <t>1/ Corresponde a la inversión del sector público no financiero que incluye el gobierno general y empresas públicas.</t>
  </si>
  <si>
    <t>Consumo público</t>
  </si>
  <si>
    <t>Gasto público y PBI</t>
  </si>
  <si>
    <t>Gobiernos regionales y locales</t>
  </si>
  <si>
    <r>
      <t>Inversión presupuestal, primer trimestre</t>
    </r>
    <r>
      <rPr>
        <b/>
        <vertAlign val="superscript"/>
        <sz val="11"/>
        <color theme="1"/>
        <rFont val="Arial Narrow"/>
        <family val="2"/>
      </rPr>
      <t>2</t>
    </r>
  </si>
  <si>
    <t>Fuente: BCRP, Minem, proyecciones MEF.</t>
  </si>
  <si>
    <t>(Miles de millones de S/ 2007)</t>
  </si>
  <si>
    <t>Inversión privada</t>
  </si>
  <si>
    <t>No minera</t>
  </si>
  <si>
    <t>Minera</t>
  </si>
  <si>
    <t>(Var. % real anual</t>
  </si>
  <si>
    <t>Fuente: Minem, proyecciones MEF</t>
  </si>
  <si>
    <t>(Miles de millones de US$)</t>
  </si>
  <si>
    <t xml:space="preserve">Inversión minera </t>
  </si>
  <si>
    <t>Resto de inversión minera</t>
  </si>
  <si>
    <t>Quellaveco</t>
  </si>
  <si>
    <t>Cajamarca</t>
  </si>
  <si>
    <t>Cobre</t>
  </si>
  <si>
    <t>Yanacocha Sulfuros</t>
  </si>
  <si>
    <t>Áncash</t>
  </si>
  <si>
    <t>Extensión de Antamina</t>
  </si>
  <si>
    <t>Lima</t>
  </si>
  <si>
    <t>Zinc</t>
  </si>
  <si>
    <t>Romina</t>
  </si>
  <si>
    <t>Magistral</t>
  </si>
  <si>
    <r>
      <t xml:space="preserve">Inversión
</t>
    </r>
    <r>
      <rPr>
        <sz val="11"/>
        <color theme="0"/>
        <rFont val="Arial"/>
        <family val="2"/>
      </rPr>
      <t>(US$ millones)</t>
    </r>
  </si>
  <si>
    <t>Región</t>
  </si>
  <si>
    <t>Metal</t>
  </si>
  <si>
    <t>Proyecto</t>
  </si>
  <si>
    <t>(Millones de US$)</t>
  </si>
  <si>
    <t>Principales proyectos que iniciarían inversión minera entre 2023-2024</t>
  </si>
  <si>
    <t>Fuente: Minem y Ositran.</t>
  </si>
  <si>
    <t xml:space="preserve">Inversión en infraestructura </t>
  </si>
  <si>
    <t>Resto de proyectos</t>
  </si>
  <si>
    <t>Principales proyectos</t>
  </si>
  <si>
    <t>Línea 2 del Metro de Lima y Callao</t>
  </si>
  <si>
    <t>Terminal portuario de Chancay</t>
  </si>
  <si>
    <t xml:space="preserve">Avance de ejecución de principales proyectos de infraestructura a febrero de 2023 </t>
  </si>
  <si>
    <t>Ampliación del Aeropuerto Jorge Chavéz</t>
  </si>
  <si>
    <t>Terminal portuario Muelle Sur</t>
  </si>
  <si>
    <t>Terminal portuario Salaverry</t>
  </si>
  <si>
    <t>Pendiente</t>
  </si>
  <si>
    <t>Avance a feb-23</t>
  </si>
  <si>
    <t>Fuente: Fondo Mivivienda.</t>
  </si>
  <si>
    <t xml:space="preserve">(Número de créditos) </t>
  </si>
  <si>
    <t>Créditos Mivivienda</t>
  </si>
  <si>
    <t>Colocación Histórica de los Créditos MIVIVIENDA</t>
  </si>
  <si>
    <t>Mes/Año</t>
  </si>
  <si>
    <t>Fuente: INEI.</t>
  </si>
  <si>
    <t>(Millones de personas)</t>
  </si>
  <si>
    <t xml:space="preserve">Empleo en Lima Metropolitana </t>
  </si>
  <si>
    <t>Fuente: SBS.</t>
  </si>
  <si>
    <t>(*) A febrero de 2023.</t>
  </si>
  <si>
    <t>I-23*</t>
  </si>
  <si>
    <t>Créditos al consumo</t>
  </si>
  <si>
    <t>1/ Actualizado al 26 de abril de 2023. Fuente: MEF.</t>
  </si>
  <si>
    <t>Principales medidas de soporte a las familias, 20231</t>
  </si>
  <si>
    <t xml:space="preserve">Fuente: BCRP y proyecciones MEF. </t>
  </si>
  <si>
    <t>(Var. % real anual y contribución en p.p.)</t>
  </si>
  <si>
    <t>Exportaciones totales, de bienes y servicios</t>
  </si>
  <si>
    <t>Exportaciones de servicios (eje izq.)</t>
  </si>
  <si>
    <t>Exportaciones de bienes (eje der.)</t>
  </si>
  <si>
    <t>Total (eje izq.)</t>
  </si>
  <si>
    <t>Fuente: BCRP y proyecciones MEF.</t>
  </si>
  <si>
    <t>Exportaciones de bienes</t>
  </si>
  <si>
    <t>Resto</t>
  </si>
  <si>
    <t>Petróleo y derivados</t>
  </si>
  <si>
    <t>Harina de pescado</t>
  </si>
  <si>
    <t>según información de Trademap. Fuente: BCRP, Trademap y proyecciones MEF.</t>
  </si>
  <si>
    <t xml:space="preserve">que se ubican entre los 20 principales productos con mayor valor de participación en 2022 y que a su vez alcanzaron los primeros 15 lugares en el ranking de exportación mundial de 2021, </t>
  </si>
  <si>
    <t xml:space="preserve">(*) Producto del sector agrícola tradicional. 1/ Se considera como productos líderes de agroexportación, a los productos del sector agrícola tradicional y agropecuario no tradicional </t>
  </si>
  <si>
    <t>(Participación en el valor de las agroexportaciones, 2022)</t>
  </si>
  <si>
    <r>
      <t>Principales productos líderes de agroexportación</t>
    </r>
    <r>
      <rPr>
        <b/>
        <vertAlign val="superscript"/>
        <sz val="11"/>
        <color theme="1"/>
        <rFont val="Arial Narrow"/>
        <family val="2"/>
      </rPr>
      <t>1</t>
    </r>
  </si>
  <si>
    <t>Quinua</t>
  </si>
  <si>
    <t>Alcachofas</t>
  </si>
  <si>
    <t>Cacao</t>
  </si>
  <si>
    <t>Cacao en grano</t>
  </si>
  <si>
    <t>Cítricos</t>
  </si>
  <si>
    <t>Mangos</t>
  </si>
  <si>
    <t>Espárragos</t>
  </si>
  <si>
    <t>Paltas</t>
  </si>
  <si>
    <t>Café</t>
  </si>
  <si>
    <t>Uvas</t>
  </si>
  <si>
    <t>Arándanos</t>
  </si>
  <si>
    <t>Fuente: Sunat-Aduanas, BCRP.</t>
  </si>
  <si>
    <t>1/ Incluye los sectores agropecuarios no tradicionales y agrícolas tradicionales. *Café del sector tradicional.</t>
  </si>
  <si>
    <t>2018</t>
  </si>
  <si>
    <t>2017</t>
  </si>
  <si>
    <t>2016</t>
  </si>
  <si>
    <t>2015</t>
  </si>
  <si>
    <t>2014</t>
  </si>
  <si>
    <t>2013</t>
  </si>
  <si>
    <t>2012</t>
  </si>
  <si>
    <t>2011</t>
  </si>
  <si>
    <t>2010</t>
  </si>
  <si>
    <t>2009</t>
  </si>
  <si>
    <t>2008</t>
  </si>
  <si>
    <r>
      <t>Agroexportaciones</t>
    </r>
    <r>
      <rPr>
        <b/>
        <vertAlign val="superscript"/>
        <sz val="11"/>
        <color theme="1"/>
        <rFont val="Arial Narrow"/>
        <family val="2"/>
      </rPr>
      <t>1</t>
    </r>
  </si>
  <si>
    <t>2007</t>
  </si>
  <si>
    <t>*Café del sector tradicional.</t>
  </si>
  <si>
    <t>Té, café, cacao</t>
  </si>
  <si>
    <t>Vegetales diversos</t>
  </si>
  <si>
    <t>Café*</t>
  </si>
  <si>
    <t>Legumbres</t>
  </si>
  <si>
    <t>(Participación % en las agroexportaciones)</t>
  </si>
  <si>
    <t>Frutas</t>
  </si>
  <si>
    <t>Agroexportaciones por rubros, 2022</t>
  </si>
  <si>
    <t>Fuente: Trademap.</t>
  </si>
  <si>
    <t>Exportación mundial de arándanos por principales países competidores</t>
  </si>
  <si>
    <t>Sudáfrica</t>
  </si>
  <si>
    <t>Marruecos</t>
  </si>
  <si>
    <t>Países Bajos</t>
  </si>
  <si>
    <t>Arandanos</t>
  </si>
  <si>
    <t>Estacionalidad de los arándanos de los principales exportadores</t>
  </si>
  <si>
    <t>Exportación mundial de uvas por principales países competidores</t>
  </si>
  <si>
    <t>Paises Bajos</t>
  </si>
  <si>
    <t>Estacionalidad de uvas de los principales exportadores</t>
  </si>
  <si>
    <t>Fuente: Sunat-Aduanas, BCRP, Trademap.</t>
  </si>
  <si>
    <t>1/ Resto de agroexportación: incluye todos los otros productos agropecuarios no tradicional y agrícolas tradicionales. *Café del sector tradicional.</t>
  </si>
  <si>
    <r>
      <t>Principales productos líderes de agroexportación</t>
    </r>
    <r>
      <rPr>
        <b/>
        <vertAlign val="superscript"/>
        <sz val="11"/>
        <color theme="1"/>
        <rFont val="Arial Narrow"/>
        <family val="2"/>
      </rPr>
      <t xml:space="preserve">1 </t>
    </r>
  </si>
  <si>
    <t>Total 10 productos líderes</t>
  </si>
  <si>
    <t>Quinua (1°)</t>
  </si>
  <si>
    <t>Cacao (9°)</t>
  </si>
  <si>
    <t>Otros productos con potencial agroexportador</t>
  </si>
  <si>
    <t>Resto de agroexportación</t>
  </si>
  <si>
    <t>2022</t>
  </si>
  <si>
    <t>Nombre</t>
  </si>
  <si>
    <t>Ranking</t>
  </si>
  <si>
    <t xml:space="preserve">2/ Posición del producto en el ranking de agroexportación de Perú en 2022 vs la posición que la exportación de Perú tiene en las exportaciones mundiales del producto en 2021. </t>
  </si>
  <si>
    <t>(N° de posición en el ranking)</t>
  </si>
  <si>
    <r>
      <t>Perú: principales productos de agroexportación</t>
    </r>
    <r>
      <rPr>
        <b/>
        <vertAlign val="superscript"/>
        <sz val="11"/>
        <color theme="1"/>
        <rFont val="Arial Narrow"/>
        <family val="2"/>
      </rPr>
      <t>2</t>
    </r>
  </si>
  <si>
    <t>Nota: las posiciones mayores a 20 tomaron un valor de 24 con finalidad de presentación del gráfico.</t>
  </si>
  <si>
    <t>Maca</t>
  </si>
  <si>
    <t>Ajos</t>
  </si>
  <si>
    <t>Piñas</t>
  </si>
  <si>
    <t>Mandarinas</t>
  </si>
  <si>
    <t>Tomates</t>
  </si>
  <si>
    <t>Arvejas</t>
  </si>
  <si>
    <t>Nueces del Brasil</t>
  </si>
  <si>
    <t>Jugo de maracuyá</t>
  </si>
  <si>
    <t>Fresas</t>
  </si>
  <si>
    <t>Aceitunas</t>
  </si>
  <si>
    <t>Manteca de cacao</t>
  </si>
  <si>
    <t>Jengibre</t>
  </si>
  <si>
    <t>Azúcar de caña o de remolacha</t>
  </si>
  <si>
    <t>Granadas</t>
  </si>
  <si>
    <t>Cebollas</t>
  </si>
  <si>
    <t>Tara</t>
  </si>
  <si>
    <t>Páprika</t>
  </si>
  <si>
    <t>Bananas</t>
  </si>
  <si>
    <t>Aceite de palma</t>
  </si>
  <si>
    <t xml:space="preserve">Mangos </t>
  </si>
  <si>
    <t>Ranking Perú</t>
  </si>
  <si>
    <t>Ranking mundial</t>
  </si>
  <si>
    <t>PAIS</t>
  </si>
  <si>
    <t>Fuente: BCRP, Sunat-Aduanas, Trademap.</t>
  </si>
  <si>
    <t>EE.UU. (1°)
Alemania (2°)
Italia(3°)
Japón (4°)
Bélgica (5°)</t>
  </si>
  <si>
    <t>Países Bajos (1°)
EE.UU. (2°)
Alemania (3°)
Malasia (4°)
Bélgica (5°)</t>
  </si>
  <si>
    <t>EE.UU. (1°)
China (2°)
Países Bajos (3°)
Alemania (4°)
Reino Unido (5°)</t>
  </si>
  <si>
    <t>EE.UU. (1°)
Japón (2°)
Alemania (3°)
Corea del Sur (4°)
Francia (5°)</t>
  </si>
  <si>
    <t>Países Bajos (1°)
Rusia (2°)
EE.UU. (3°)
Reino Unido (4°)
China (5°)</t>
  </si>
  <si>
    <t>EE.UU. (1°)
Países Bajos (2°)
Francia (3°)
España (4°)
Alemania (5°)</t>
  </si>
  <si>
    <t>EE.UU. (1°)
Alemania (2°)
Canadá (3°)
Reino Unido (4°)
Países Bajos (5°)</t>
  </si>
  <si>
    <t>EE.UU. (1°)
Canadá (2°)
Francia (3°)
Alemania (4°)
Países Bajos (5°)</t>
  </si>
  <si>
    <t>EE.UU. (1°)
Países Bajos (2°)
Alemania (3°)
Reino Unido (4°)
China (5°)</t>
  </si>
  <si>
    <t>EE.UU. (1°)
Países Bajos (2°)
Alemania (3°)
Reino Unido (4°)
Canadá (5°)</t>
  </si>
  <si>
    <t>Principales  importadores en el mundo</t>
  </si>
  <si>
    <r>
      <t xml:space="preserve">Brasil (1°)
Colombia (2°)
Vietnam (3°)
Honduras (4°)
Etiopía (5°)
</t>
    </r>
    <r>
      <rPr>
        <b/>
        <sz val="11"/>
        <color theme="1"/>
        <rFont val="Arial"/>
        <family val="2"/>
      </rPr>
      <t>Perú (15°)</t>
    </r>
  </si>
  <si>
    <r>
      <t xml:space="preserve">Costa de Marfil (1°)
Ghana (2°)
Ecuador (3°)
Bélgica (4°)
Nigeria (5°)
</t>
    </r>
    <r>
      <rPr>
        <b/>
        <sz val="11"/>
        <color theme="1"/>
        <rFont val="Arial"/>
        <family val="2"/>
      </rPr>
      <t>Perú (9°)</t>
    </r>
  </si>
  <si>
    <r>
      <t xml:space="preserve">Tailanda (1°)
México (2°)
Países Bajos (3°)
</t>
    </r>
    <r>
      <rPr>
        <b/>
        <sz val="11"/>
        <color theme="1"/>
        <rFont val="Arial"/>
        <family val="2"/>
      </rPr>
      <t>Perú (4°)</t>
    </r>
    <r>
      <rPr>
        <sz val="11"/>
        <color theme="1"/>
        <rFont val="Arial"/>
        <family val="2"/>
      </rPr>
      <t xml:space="preserve">
Brasil (5°)</t>
    </r>
  </si>
  <si>
    <r>
      <t xml:space="preserve">Chile (1°)
Países Bajos (2°)
</t>
    </r>
    <r>
      <rPr>
        <b/>
        <sz val="11"/>
        <color theme="1"/>
        <rFont val="Arial"/>
        <family val="2"/>
      </rPr>
      <t>Perú (3°)</t>
    </r>
    <r>
      <rPr>
        <sz val="11"/>
        <color theme="1"/>
        <rFont val="Arial"/>
        <family val="2"/>
      </rPr>
      <t xml:space="preserve">
Italia (4°)
Francia (5°)</t>
    </r>
  </si>
  <si>
    <r>
      <t xml:space="preserve">España (1°)
</t>
    </r>
    <r>
      <rPr>
        <b/>
        <sz val="11"/>
        <color theme="1"/>
        <rFont val="Arial"/>
        <family val="2"/>
      </rPr>
      <t>Perú (2°)</t>
    </r>
    <r>
      <rPr>
        <sz val="11"/>
        <color theme="1"/>
        <rFont val="Arial"/>
        <family val="2"/>
      </rPr>
      <t xml:space="preserve">
Pakistán (3°)
Turkia (4°)
Países Bajos (5°)</t>
    </r>
  </si>
  <si>
    <r>
      <t xml:space="preserve">México (1°)
Países Bajos (2°)
</t>
    </r>
    <r>
      <rPr>
        <b/>
        <sz val="11"/>
        <color theme="1"/>
        <rFont val="Arial"/>
        <family val="2"/>
      </rPr>
      <t>Perú (3°)</t>
    </r>
    <r>
      <rPr>
        <sz val="11"/>
        <color theme="1"/>
        <rFont val="Arial"/>
        <family val="2"/>
      </rPr>
      <t xml:space="preserve">
España (4°)
Chile (5°)</t>
    </r>
  </si>
  <si>
    <r>
      <t xml:space="preserve">México (1°)
</t>
    </r>
    <r>
      <rPr>
        <b/>
        <sz val="11"/>
        <color theme="1"/>
        <rFont val="Arial"/>
        <family val="2"/>
      </rPr>
      <t>Perú (2°)</t>
    </r>
    <r>
      <rPr>
        <sz val="11"/>
        <color theme="1"/>
        <rFont val="Arial"/>
        <family val="2"/>
      </rPr>
      <t xml:space="preserve">
EE.UU. (3°)
España (4°)
Países Bajos (5°)</t>
    </r>
  </si>
  <si>
    <r>
      <rPr>
        <b/>
        <sz val="11"/>
        <color theme="1"/>
        <rFont val="Arial"/>
        <family val="2"/>
      </rPr>
      <t>Perú (1°)</t>
    </r>
    <r>
      <rPr>
        <sz val="11"/>
        <color theme="1"/>
        <rFont val="Arial"/>
        <family val="2"/>
      </rPr>
      <t xml:space="preserve">
Bolivia (2°)
Países Bajos (3°)
EE.UU. (4°)
Alemania (5°) </t>
    </r>
  </si>
  <si>
    <r>
      <rPr>
        <b/>
        <sz val="11"/>
        <color theme="1"/>
        <rFont val="Arial"/>
        <family val="2"/>
      </rPr>
      <t>Perú (1°)</t>
    </r>
    <r>
      <rPr>
        <sz val="11"/>
        <color theme="1"/>
        <rFont val="Arial"/>
        <family val="2"/>
      </rPr>
      <t xml:space="preserve">
Países Bajos (2°)
Italia (3°)
Chile (4°)
EE.UU. (5°)</t>
    </r>
  </si>
  <si>
    <r>
      <rPr>
        <b/>
        <sz val="11"/>
        <color theme="1"/>
        <rFont val="Arial"/>
        <family val="2"/>
      </rPr>
      <t>Perú (1°)</t>
    </r>
    <r>
      <rPr>
        <sz val="11"/>
        <color theme="1"/>
        <rFont val="Arial"/>
        <family val="2"/>
      </rPr>
      <t xml:space="preserve">
España (2°)
Chile (3°)
Países Bajos (4°)
EE.UU. (5°)</t>
    </r>
  </si>
  <si>
    <t>Principales exportadores en el mundo</t>
  </si>
  <si>
    <t>Productos de agroexportación</t>
  </si>
  <si>
    <t>Principales exportadores e importadores de productos de agroexportación en 2021</t>
  </si>
  <si>
    <t>Fuente: INEI, Minem y proyecciones MEF</t>
  </si>
  <si>
    <t xml:space="preserve">1/ Resto: molibdeno, zinc, hierro, plata, oro, plomo y estaño. </t>
  </si>
  <si>
    <t>(Var. % real anual y puntos porcentuales)</t>
  </si>
  <si>
    <r>
      <t>PBI minero</t>
    </r>
    <r>
      <rPr>
        <b/>
        <vertAlign val="superscript"/>
        <sz val="10"/>
        <rFont val="Arial Narrow"/>
        <family val="2"/>
      </rPr>
      <t>1</t>
    </r>
  </si>
  <si>
    <t>Contribución</t>
  </si>
  <si>
    <t>PBI minero con y sin Quellaveco</t>
  </si>
  <si>
    <t>PBI minería sin Quellaveco</t>
  </si>
  <si>
    <t>PBI minería</t>
  </si>
  <si>
    <t>1/ Actualizado al 18 de abril de 2023.</t>
  </si>
  <si>
    <r>
      <t>Demanda mensual de energía del sector minero</t>
    </r>
    <r>
      <rPr>
        <b/>
        <vertAlign val="superscript"/>
        <sz val="11"/>
        <color rgb="FF000000"/>
        <rFont val="Arial Narrow"/>
        <family val="2"/>
      </rPr>
      <t>1</t>
    </r>
  </si>
  <si>
    <t>Var.% anual</t>
  </si>
  <si>
    <t>GWh Quellaveco</t>
  </si>
  <si>
    <t>(GWh)</t>
  </si>
  <si>
    <t>Promedio</t>
  </si>
  <si>
    <r>
      <t>Demanda de energía diaria promedio de Quellaveco</t>
    </r>
    <r>
      <rPr>
        <b/>
        <vertAlign val="superscript"/>
        <sz val="12"/>
        <color rgb="FF000000"/>
        <rFont val="Arial Narrow"/>
        <family val="2"/>
      </rPr>
      <t>1</t>
    </r>
  </si>
  <si>
    <t>Fuente: BCRP, INEI, Perupetro y proyecciones MEF</t>
  </si>
  <si>
    <t>(Var. % real anual, puntos porcentuales)</t>
  </si>
  <si>
    <t>PBI hidrocarburos por rubros</t>
  </si>
  <si>
    <t>LGN y gas natural</t>
  </si>
  <si>
    <t>Gas natural</t>
  </si>
  <si>
    <t>Líquidos Gas Natural</t>
  </si>
  <si>
    <t>Petróleo</t>
  </si>
  <si>
    <t>Fuente: BCRP, INEI y Perupetro.</t>
  </si>
  <si>
    <t xml:space="preserve">GN </t>
  </si>
  <si>
    <t>(Millones de pies cúbicos)</t>
  </si>
  <si>
    <t>Producción de gas natural, según lotes</t>
  </si>
  <si>
    <t>Fuente: BCRP, Proyecciones MEF.</t>
  </si>
  <si>
    <t>Lote 56 + 57</t>
  </si>
  <si>
    <t>Lote 57</t>
  </si>
  <si>
    <t>Lote 88</t>
  </si>
  <si>
    <t>Lote 56</t>
  </si>
  <si>
    <t>Empresa</t>
  </si>
  <si>
    <t>Gas Natural</t>
  </si>
  <si>
    <t xml:space="preserve">(Millones de barriles) </t>
  </si>
  <si>
    <t xml:space="preserve">Producción de petróleo de lotes con contratos por vencer </t>
  </si>
  <si>
    <t>Operador</t>
  </si>
  <si>
    <t>Lotes con contrato por vencer en 2023</t>
  </si>
  <si>
    <t xml:space="preserve">Lote </t>
  </si>
  <si>
    <t>(Miles de barriles )</t>
  </si>
  <si>
    <r>
      <t>Producción de petróleo de lotes con contrato por vencer</t>
    </r>
    <r>
      <rPr>
        <b/>
        <vertAlign val="superscript"/>
        <sz val="12"/>
        <color theme="1"/>
        <rFont val="Arial"/>
        <family val="2"/>
      </rPr>
      <t>1</t>
    </r>
  </si>
  <si>
    <t>Lotes por vencer en 2023</t>
  </si>
  <si>
    <t xml:space="preserve">(Participación %) </t>
  </si>
  <si>
    <t>Producción de petróleo de lotes con contratos por vencer, 2022</t>
  </si>
  <si>
    <t>Fuente: Midagri, INEI, proyecciones MEF.</t>
  </si>
  <si>
    <r>
      <rPr>
        <b/>
        <sz val="10"/>
        <color rgb="FF000000"/>
        <rFont val="Arial Narrow"/>
        <family val="2"/>
      </rPr>
      <t>VBP agropecuario por rubros</t>
    </r>
    <r>
      <rPr>
        <sz val="10"/>
        <color indexed="8"/>
        <rFont val="Arial Narrow"/>
        <family val="2"/>
      </rPr>
      <t xml:space="preserve">
(Var. % real anual; puntos porcentuales)</t>
    </r>
  </si>
  <si>
    <t>Mercado interno</t>
  </si>
  <si>
    <t>Agroexportación</t>
  </si>
  <si>
    <t xml:space="preserve">Arroz </t>
  </si>
  <si>
    <t>Trigo</t>
  </si>
  <si>
    <t>Arveja grano</t>
  </si>
  <si>
    <t>Haba grano</t>
  </si>
  <si>
    <t>Maíz amiláceo</t>
  </si>
  <si>
    <t>Oca</t>
  </si>
  <si>
    <t>Papa</t>
  </si>
  <si>
    <t>Frijol</t>
  </si>
  <si>
    <t>Olluco</t>
  </si>
  <si>
    <t>Superficie sembrada de principales cultivos transitorios: agosto 2022-febrero 2023</t>
  </si>
  <si>
    <t>var. % anual</t>
  </si>
  <si>
    <t>Cultivo</t>
  </si>
  <si>
    <t>Fuente: Senasa, Sunat-Aduanas, Trademap.</t>
  </si>
  <si>
    <t>1/ Cítricos incluye a limón, limones, mandarinas, tangelo, toronjas, naranjas, clementinas y lima.</t>
  </si>
  <si>
    <t>Nueva Zelanda, Vietnam</t>
  </si>
  <si>
    <t>Estados Unidos, Reino Unido, Holanda</t>
  </si>
  <si>
    <t>14º</t>
  </si>
  <si>
    <t>Holanda, Francia, Italia</t>
  </si>
  <si>
    <t>12º</t>
  </si>
  <si>
    <t>Aguaymanto</t>
  </si>
  <si>
    <t>Países Bajos, Estados Unidos</t>
  </si>
  <si>
    <t>Aruba, Holanda, Francia</t>
  </si>
  <si>
    <t>Pitahaya</t>
  </si>
  <si>
    <t>Holanda, España, Canadá</t>
  </si>
  <si>
    <t>9º</t>
  </si>
  <si>
    <t>Cúrcuma</t>
  </si>
  <si>
    <t>España, Estados Unidos, Países Bajos</t>
  </si>
  <si>
    <t>Pimiento</t>
  </si>
  <si>
    <t>Malasia</t>
  </si>
  <si>
    <t>Holanda, Estados Unidos, Corea del Sur</t>
  </si>
  <si>
    <t>4º</t>
  </si>
  <si>
    <t>Mango</t>
  </si>
  <si>
    <t>Malasia y Filipinas</t>
  </si>
  <si>
    <t>Holanda, Estados Unidos, España</t>
  </si>
  <si>
    <t>3º</t>
  </si>
  <si>
    <t>Palta</t>
  </si>
  <si>
    <t>Japón, Chile e Israel</t>
  </si>
  <si>
    <t>Estados Unidos, Holanda, Hong kong</t>
  </si>
  <si>
    <t>1º</t>
  </si>
  <si>
    <t xml:space="preserve">Arándanos </t>
  </si>
  <si>
    <t>Nuevos potenciales destinos en 2023</t>
  </si>
  <si>
    <t>Principales destinos 2022</t>
  </si>
  <si>
    <t>Ranking global de 
exportaciones 2021</t>
  </si>
  <si>
    <t>Producto</t>
  </si>
  <si>
    <r>
      <t>Posicionamiento global de principales productos de agroexportación y principales destinos</t>
    </r>
    <r>
      <rPr>
        <b/>
        <vertAlign val="superscript"/>
        <sz val="10"/>
        <color rgb="FF000000"/>
        <rFont val="Arial Narrow"/>
        <family val="2"/>
      </rPr>
      <t>1</t>
    </r>
  </si>
  <si>
    <t>1/ El dato de 2023 es proyectado
Fuente: INEI, Imarpe, proyecciones MEF</t>
  </si>
  <si>
    <r>
      <rPr>
        <b/>
        <sz val="11"/>
        <color theme="1"/>
        <rFont val="Arial Narrow"/>
        <family val="2"/>
      </rPr>
      <t>PBI Pesca, por rubros</t>
    </r>
    <r>
      <rPr>
        <sz val="10"/>
        <color theme="1"/>
        <rFont val="Arial Narrow"/>
        <family val="2"/>
      </rPr>
      <t xml:space="preserve">
(Var. % real anual; puntos porcentuales)</t>
    </r>
  </si>
  <si>
    <t>Otras especies</t>
  </si>
  <si>
    <t>Continental</t>
  </si>
  <si>
    <t>CHI (anchoveta)</t>
  </si>
  <si>
    <t>CHD (Consumo humano directo)</t>
  </si>
  <si>
    <t>Contribución anual</t>
  </si>
  <si>
    <t>Fuente: INEI, Imarpe, proyecciones MEF</t>
  </si>
  <si>
    <t>1/ El dato de 2023 es proyectado</t>
  </si>
  <si>
    <t>(Millones de TM)</t>
  </si>
  <si>
    <r>
      <t>Desembarque anual de anchoveta</t>
    </r>
    <r>
      <rPr>
        <b/>
        <vertAlign val="superscript"/>
        <sz val="11"/>
        <color indexed="8"/>
        <rFont val="Arial Narrow"/>
        <family val="2"/>
      </rPr>
      <t>1</t>
    </r>
  </si>
  <si>
    <t>2da temporada</t>
  </si>
  <si>
    <t>1ra temporada</t>
  </si>
  <si>
    <t>Produce</t>
  </si>
  <si>
    <t>Fuente: ENFEN.</t>
  </si>
  <si>
    <t>1/ Se considera el promedio de las probabilidades pronosticadas para los cinco-seis meses siguientes según cada comunicado.</t>
  </si>
  <si>
    <t>Niño fuerte</t>
  </si>
  <si>
    <t>Niño moderado</t>
  </si>
  <si>
    <t>Niño débil</t>
  </si>
  <si>
    <r>
      <t>Probabilidad de ocurrencia de un fenómeno de El Niño 1+2 según fechas de comunicado</t>
    </r>
    <r>
      <rPr>
        <b/>
        <vertAlign val="superscript"/>
        <sz val="11"/>
        <color indexed="8"/>
        <rFont val="Arial Narrow"/>
        <family val="2"/>
      </rPr>
      <t>1</t>
    </r>
  </si>
  <si>
    <t>Neutro</t>
  </si>
  <si>
    <t>Al 13 de abril</t>
  </si>
  <si>
    <t>Al 30 de marzo</t>
  </si>
  <si>
    <t>Al 16 de marzo</t>
  </si>
  <si>
    <t>Fuente: Produce, BCRP, INEI y proyecciones MEF</t>
  </si>
  <si>
    <t>(Índice 2018=100)</t>
  </si>
  <si>
    <t>Manufactura primaria</t>
  </si>
  <si>
    <t>Otros (p.p.)</t>
  </si>
  <si>
    <t>Ref. de metales (p.p.)</t>
  </si>
  <si>
    <t>Ref. de petróleo (p.p.)</t>
  </si>
  <si>
    <t>Manufactura primaria por componentes</t>
  </si>
  <si>
    <t>Proc. de pescados (p.p.)</t>
  </si>
  <si>
    <t>Fuente: NOAA.</t>
  </si>
  <si>
    <t xml:space="preserve">1/ El dato de abril considera el promedio de las observaciones de las dos primeras semanas. </t>
  </si>
  <si>
    <t>Sep</t>
  </si>
  <si>
    <t>2014-2015</t>
  </si>
  <si>
    <t>2022-2023</t>
  </si>
  <si>
    <t>2016-2017</t>
  </si>
  <si>
    <t>1997-1998</t>
  </si>
  <si>
    <t>Fenómeno El Niño</t>
  </si>
  <si>
    <t>(ºC)</t>
  </si>
  <si>
    <r>
      <t>Anomalía mensual de la TSM frente a la costa peruana</t>
    </r>
    <r>
      <rPr>
        <b/>
        <vertAlign val="superscript"/>
        <sz val="11"/>
        <color rgb="FF000000"/>
        <rFont val="Arial Narrow"/>
        <family val="2"/>
      </rPr>
      <t xml:space="preserve">1 </t>
    </r>
  </si>
  <si>
    <t>42023</t>
  </si>
  <si>
    <t>32023</t>
  </si>
  <si>
    <t>22023</t>
  </si>
  <si>
    <t>12023</t>
  </si>
  <si>
    <t>122022</t>
  </si>
  <si>
    <t>112022</t>
  </si>
  <si>
    <t>102022</t>
  </si>
  <si>
    <t>92022</t>
  </si>
  <si>
    <t>82022</t>
  </si>
  <si>
    <t>72022</t>
  </si>
  <si>
    <t>62022</t>
  </si>
  <si>
    <t>52022</t>
  </si>
  <si>
    <t>26.30</t>
  </si>
  <si>
    <t>42022</t>
  </si>
  <si>
    <t>32022</t>
  </si>
  <si>
    <t>22022</t>
  </si>
  <si>
    <t>12022</t>
  </si>
  <si>
    <t>122021</t>
  </si>
  <si>
    <t>112021</t>
  </si>
  <si>
    <t>102021</t>
  </si>
  <si>
    <t>92021</t>
  </si>
  <si>
    <t>82021</t>
  </si>
  <si>
    <t>72021</t>
  </si>
  <si>
    <t>62021</t>
  </si>
  <si>
    <t>52021</t>
  </si>
  <si>
    <t>42021</t>
  </si>
  <si>
    <t>32021</t>
  </si>
  <si>
    <t>22021</t>
  </si>
  <si>
    <t>12021</t>
  </si>
  <si>
    <t>122020</t>
  </si>
  <si>
    <t>112020</t>
  </si>
  <si>
    <t>102020</t>
  </si>
  <si>
    <t>92020</t>
  </si>
  <si>
    <t>82020</t>
  </si>
  <si>
    <t>72020</t>
  </si>
  <si>
    <t>62020</t>
  </si>
  <si>
    <t>52020</t>
  </si>
  <si>
    <t>42020</t>
  </si>
  <si>
    <t>32020</t>
  </si>
  <si>
    <t>22020</t>
  </si>
  <si>
    <t>12020</t>
  </si>
  <si>
    <t>122019</t>
  </si>
  <si>
    <t>112019</t>
  </si>
  <si>
    <t>102019</t>
  </si>
  <si>
    <t>92019</t>
  </si>
  <si>
    <t>82019</t>
  </si>
  <si>
    <t>72019</t>
  </si>
  <si>
    <t>62019</t>
  </si>
  <si>
    <t>52019</t>
  </si>
  <si>
    <t>42019</t>
  </si>
  <si>
    <t>32019</t>
  </si>
  <si>
    <t>22019</t>
  </si>
  <si>
    <t>12019</t>
  </si>
  <si>
    <t>122018</t>
  </si>
  <si>
    <t>112018</t>
  </si>
  <si>
    <t>102018</t>
  </si>
  <si>
    <t>92018</t>
  </si>
  <si>
    <t>82018</t>
  </si>
  <si>
    <t>72018</t>
  </si>
  <si>
    <t>62018</t>
  </si>
  <si>
    <t>52018</t>
  </si>
  <si>
    <t>42018</t>
  </si>
  <si>
    <t>32018</t>
  </si>
  <si>
    <t>22018</t>
  </si>
  <si>
    <t>12018</t>
  </si>
  <si>
    <t>122017</t>
  </si>
  <si>
    <t>112017</t>
  </si>
  <si>
    <t>102017</t>
  </si>
  <si>
    <t>92017</t>
  </si>
  <si>
    <t>82017</t>
  </si>
  <si>
    <t>72017</t>
  </si>
  <si>
    <t>62017</t>
  </si>
  <si>
    <t>52017</t>
  </si>
  <si>
    <t>42017</t>
  </si>
  <si>
    <t>32017</t>
  </si>
  <si>
    <t>22017</t>
  </si>
  <si>
    <t>12017</t>
  </si>
  <si>
    <t>122016</t>
  </si>
  <si>
    <t>112016</t>
  </si>
  <si>
    <t>102016</t>
  </si>
  <si>
    <t>92016</t>
  </si>
  <si>
    <t>82016</t>
  </si>
  <si>
    <t>72016</t>
  </si>
  <si>
    <t>62016</t>
  </si>
  <si>
    <t>52016</t>
  </si>
  <si>
    <t>42016</t>
  </si>
  <si>
    <t>32016</t>
  </si>
  <si>
    <t>22016</t>
  </si>
  <si>
    <t>12016</t>
  </si>
  <si>
    <t>122015</t>
  </si>
  <si>
    <t>112015</t>
  </si>
  <si>
    <t>102015</t>
  </si>
  <si>
    <t>92015</t>
  </si>
  <si>
    <t>82015</t>
  </si>
  <si>
    <t>72015</t>
  </si>
  <si>
    <t>62015</t>
  </si>
  <si>
    <t>52015</t>
  </si>
  <si>
    <t>42015</t>
  </si>
  <si>
    <t>32015</t>
  </si>
  <si>
    <t>22015</t>
  </si>
  <si>
    <t>12015</t>
  </si>
  <si>
    <t>122014</t>
  </si>
  <si>
    <t>112014</t>
  </si>
  <si>
    <t>102014</t>
  </si>
  <si>
    <t>92014</t>
  </si>
  <si>
    <t>82014</t>
  </si>
  <si>
    <t>72014</t>
  </si>
  <si>
    <t>62014</t>
  </si>
  <si>
    <t>52014</t>
  </si>
  <si>
    <t>42014</t>
  </si>
  <si>
    <t>32014</t>
  </si>
  <si>
    <t>22014</t>
  </si>
  <si>
    <t>12014</t>
  </si>
  <si>
    <t>122013</t>
  </si>
  <si>
    <t>112013</t>
  </si>
  <si>
    <t>102013</t>
  </si>
  <si>
    <t>92013</t>
  </si>
  <si>
    <t>82013</t>
  </si>
  <si>
    <t>72013</t>
  </si>
  <si>
    <t>62013</t>
  </si>
  <si>
    <t>52013</t>
  </si>
  <si>
    <t>42013</t>
  </si>
  <si>
    <t>32013</t>
  </si>
  <si>
    <t>22013</t>
  </si>
  <si>
    <t>12013</t>
  </si>
  <si>
    <t>122012</t>
  </si>
  <si>
    <t>112012</t>
  </si>
  <si>
    <t>102012</t>
  </si>
  <si>
    <t>92012</t>
  </si>
  <si>
    <t>82012</t>
  </si>
  <si>
    <t>72012</t>
  </si>
  <si>
    <t>62012</t>
  </si>
  <si>
    <t>52012</t>
  </si>
  <si>
    <t>42012</t>
  </si>
  <si>
    <t>32012</t>
  </si>
  <si>
    <t>22012</t>
  </si>
  <si>
    <t>12012</t>
  </si>
  <si>
    <t>122011</t>
  </si>
  <si>
    <t>112011</t>
  </si>
  <si>
    <t>102011</t>
  </si>
  <si>
    <t>92011</t>
  </si>
  <si>
    <t>82011</t>
  </si>
  <si>
    <t>72011</t>
  </si>
  <si>
    <t>62011</t>
  </si>
  <si>
    <t>52011</t>
  </si>
  <si>
    <t>42011</t>
  </si>
  <si>
    <t>32011</t>
  </si>
  <si>
    <t>22011</t>
  </si>
  <si>
    <t>12011</t>
  </si>
  <si>
    <t>122010</t>
  </si>
  <si>
    <t>112010</t>
  </si>
  <si>
    <t>102010</t>
  </si>
  <si>
    <t>92010</t>
  </si>
  <si>
    <t>82010</t>
  </si>
  <si>
    <t>72010</t>
  </si>
  <si>
    <t>62010</t>
  </si>
  <si>
    <t>52010</t>
  </si>
  <si>
    <t>42010</t>
  </si>
  <si>
    <t>32010</t>
  </si>
  <si>
    <t>22010</t>
  </si>
  <si>
    <t>12010</t>
  </si>
  <si>
    <t>122009</t>
  </si>
  <si>
    <t>112009</t>
  </si>
  <si>
    <t>102009</t>
  </si>
  <si>
    <t>92009</t>
  </si>
  <si>
    <t>82009</t>
  </si>
  <si>
    <t>72009</t>
  </si>
  <si>
    <t>62009</t>
  </si>
  <si>
    <t>52009</t>
  </si>
  <si>
    <t>42009</t>
  </si>
  <si>
    <t>32009</t>
  </si>
  <si>
    <t>22009</t>
  </si>
  <si>
    <t>12009</t>
  </si>
  <si>
    <t>122008</t>
  </si>
  <si>
    <t>112008</t>
  </si>
  <si>
    <t>102008</t>
  </si>
  <si>
    <t>92008</t>
  </si>
  <si>
    <t>82008</t>
  </si>
  <si>
    <t>72008</t>
  </si>
  <si>
    <t>62008</t>
  </si>
  <si>
    <t>52008</t>
  </si>
  <si>
    <t>42008</t>
  </si>
  <si>
    <t>32008</t>
  </si>
  <si>
    <t>22008</t>
  </si>
  <si>
    <t>12008</t>
  </si>
  <si>
    <t>122007</t>
  </si>
  <si>
    <t>112007</t>
  </si>
  <si>
    <t>102007</t>
  </si>
  <si>
    <t>92007</t>
  </si>
  <si>
    <t>82007</t>
  </si>
  <si>
    <t>72007</t>
  </si>
  <si>
    <t>62007</t>
  </si>
  <si>
    <t>52007</t>
  </si>
  <si>
    <t>42007</t>
  </si>
  <si>
    <t>32007</t>
  </si>
  <si>
    <t>22007</t>
  </si>
  <si>
    <t>12007</t>
  </si>
  <si>
    <t>122006</t>
  </si>
  <si>
    <t>112006</t>
  </si>
  <si>
    <t>102006</t>
  </si>
  <si>
    <t>92006</t>
  </si>
  <si>
    <t>82006</t>
  </si>
  <si>
    <t>72006</t>
  </si>
  <si>
    <t>62006</t>
  </si>
  <si>
    <t>52006</t>
  </si>
  <si>
    <t>42006</t>
  </si>
  <si>
    <t>32006</t>
  </si>
  <si>
    <t>22006</t>
  </si>
  <si>
    <t>12006</t>
  </si>
  <si>
    <t>122005</t>
  </si>
  <si>
    <t>112005</t>
  </si>
  <si>
    <t>102005</t>
  </si>
  <si>
    <t>92005</t>
  </si>
  <si>
    <t>82005</t>
  </si>
  <si>
    <t>72005</t>
  </si>
  <si>
    <t>62005</t>
  </si>
  <si>
    <t>52005</t>
  </si>
  <si>
    <t>42005</t>
  </si>
  <si>
    <t>32005</t>
  </si>
  <si>
    <t>22005</t>
  </si>
  <si>
    <t>12005</t>
  </si>
  <si>
    <t>122004</t>
  </si>
  <si>
    <t>112004</t>
  </si>
  <si>
    <t>102004</t>
  </si>
  <si>
    <t>92004</t>
  </si>
  <si>
    <t>82004</t>
  </si>
  <si>
    <t>72004</t>
  </si>
  <si>
    <t>62004</t>
  </si>
  <si>
    <t>52004</t>
  </si>
  <si>
    <t>42004</t>
  </si>
  <si>
    <t>32004</t>
  </si>
  <si>
    <t>22004</t>
  </si>
  <si>
    <t>12004</t>
  </si>
  <si>
    <t>122003</t>
  </si>
  <si>
    <t>112003</t>
  </si>
  <si>
    <t>102003</t>
  </si>
  <si>
    <t>92003</t>
  </si>
  <si>
    <t>82003</t>
  </si>
  <si>
    <t>72003</t>
  </si>
  <si>
    <t>62003</t>
  </si>
  <si>
    <t>52003</t>
  </si>
  <si>
    <t>42003</t>
  </si>
  <si>
    <t>32003</t>
  </si>
  <si>
    <t>22003</t>
  </si>
  <si>
    <t>12003</t>
  </si>
  <si>
    <t>122002</t>
  </si>
  <si>
    <t>112002</t>
  </si>
  <si>
    <t>102002</t>
  </si>
  <si>
    <t>92002</t>
  </si>
  <si>
    <t>82002</t>
  </si>
  <si>
    <t>72002</t>
  </si>
  <si>
    <t>62002</t>
  </si>
  <si>
    <t>52002</t>
  </si>
  <si>
    <t>42002</t>
  </si>
  <si>
    <t>32002</t>
  </si>
  <si>
    <t>22002</t>
  </si>
  <si>
    <t>12002</t>
  </si>
  <si>
    <t>122001</t>
  </si>
  <si>
    <t>112001</t>
  </si>
  <si>
    <t>102001</t>
  </si>
  <si>
    <t>92001</t>
  </si>
  <si>
    <t>82001</t>
  </si>
  <si>
    <t>72001</t>
  </si>
  <si>
    <t>62001</t>
  </si>
  <si>
    <t>52001</t>
  </si>
  <si>
    <t>42001</t>
  </si>
  <si>
    <t>32001</t>
  </si>
  <si>
    <t>22001</t>
  </si>
  <si>
    <t>12001</t>
  </si>
  <si>
    <t>122000</t>
  </si>
  <si>
    <t>112000</t>
  </si>
  <si>
    <t>102000</t>
  </si>
  <si>
    <t>92000</t>
  </si>
  <si>
    <t>82000</t>
  </si>
  <si>
    <t>72000</t>
  </si>
  <si>
    <t>62000</t>
  </si>
  <si>
    <t>52000</t>
  </si>
  <si>
    <t>42000</t>
  </si>
  <si>
    <t>32000</t>
  </si>
  <si>
    <t>22000</t>
  </si>
  <si>
    <t>12000</t>
  </si>
  <si>
    <t>121999</t>
  </si>
  <si>
    <t>111999</t>
  </si>
  <si>
    <t>101999</t>
  </si>
  <si>
    <t>91999</t>
  </si>
  <si>
    <t>81999</t>
  </si>
  <si>
    <t>71999</t>
  </si>
  <si>
    <t>61999</t>
  </si>
  <si>
    <t>51999</t>
  </si>
  <si>
    <t>41999</t>
  </si>
  <si>
    <t>31999</t>
  </si>
  <si>
    <t>21999</t>
  </si>
  <si>
    <t>11999</t>
  </si>
  <si>
    <t>121998</t>
  </si>
  <si>
    <t>111998</t>
  </si>
  <si>
    <t>101998</t>
  </si>
  <si>
    <t>91998</t>
  </si>
  <si>
    <t>81998</t>
  </si>
  <si>
    <t>71998</t>
  </si>
  <si>
    <t>61998</t>
  </si>
  <si>
    <t>51998</t>
  </si>
  <si>
    <t>41998</t>
  </si>
  <si>
    <t>31998</t>
  </si>
  <si>
    <t>21998</t>
  </si>
  <si>
    <t>11998</t>
  </si>
  <si>
    <t>121997</t>
  </si>
  <si>
    <t>111997</t>
  </si>
  <si>
    <t>101997</t>
  </si>
  <si>
    <t>91997</t>
  </si>
  <si>
    <t>81997</t>
  </si>
  <si>
    <t>71997</t>
  </si>
  <si>
    <t>61997</t>
  </si>
  <si>
    <t>51997</t>
  </si>
  <si>
    <t>41997</t>
  </si>
  <si>
    <t>31997</t>
  </si>
  <si>
    <t>21997</t>
  </si>
  <si>
    <t>11997</t>
  </si>
  <si>
    <t>Extraordinario</t>
  </si>
  <si>
    <t>Fuerte</t>
  </si>
  <si>
    <t>Moderado</t>
  </si>
  <si>
    <t>Débil</t>
  </si>
  <si>
    <t>N3</t>
  </si>
  <si>
    <t>N2</t>
  </si>
  <si>
    <t>Moderada</t>
  </si>
  <si>
    <t>ANOM</t>
  </si>
  <si>
    <t>Niño 3.4</t>
  </si>
  <si>
    <t>ANOM NI</t>
  </si>
  <si>
    <t>NINO4</t>
  </si>
  <si>
    <t>NINO3</t>
  </si>
  <si>
    <t>Niño 1+2</t>
  </si>
  <si>
    <t>Mes</t>
  </si>
  <si>
    <t xml:space="preserve">2/ Se considera el promedio de las probabilidades pronosticadas para los cinco-seis meses siguientes según cada comunicado. </t>
  </si>
  <si>
    <r>
      <t>Probabilidad de ocurrencia de un fenómeno de El Niño 1+2 según fechas de comunicado</t>
    </r>
    <r>
      <rPr>
        <b/>
        <vertAlign val="superscript"/>
        <sz val="11"/>
        <color indexed="8"/>
        <rFont val="Arial Narrow"/>
        <family val="2"/>
      </rPr>
      <t>2</t>
    </r>
  </si>
  <si>
    <t>2023-7</t>
  </si>
  <si>
    <t>2023-6</t>
  </si>
  <si>
    <t>2023-5</t>
  </si>
  <si>
    <t>2023-4</t>
  </si>
  <si>
    <t>2023-3</t>
  </si>
  <si>
    <t>2023-2</t>
  </si>
  <si>
    <t>2022-13</t>
  </si>
  <si>
    <t>2022-12</t>
  </si>
  <si>
    <t>2022-11</t>
  </si>
  <si>
    <t>2022-10</t>
  </si>
  <si>
    <t>2022-9</t>
  </si>
  <si>
    <t>2022-8</t>
  </si>
  <si>
    <t>2022-7</t>
  </si>
  <si>
    <t>2022-6</t>
  </si>
  <si>
    <t>2022-5</t>
  </si>
  <si>
    <t>2022-4</t>
  </si>
  <si>
    <t>2022-3</t>
  </si>
  <si>
    <t>2022-2</t>
  </si>
  <si>
    <t>2021-13</t>
  </si>
  <si>
    <t>2021-12</t>
  </si>
  <si>
    <t>2021-11</t>
  </si>
  <si>
    <t>2021-10</t>
  </si>
  <si>
    <t>2021-9</t>
  </si>
  <si>
    <t>2021-8</t>
  </si>
  <si>
    <t>2021-7</t>
  </si>
  <si>
    <t>2021-6</t>
  </si>
  <si>
    <t>2021-5</t>
  </si>
  <si>
    <t>2021-4</t>
  </si>
  <si>
    <t>2021-3</t>
  </si>
  <si>
    <t>2021-2</t>
  </si>
  <si>
    <t>2020-13</t>
  </si>
  <si>
    <t>2020-12</t>
  </si>
  <si>
    <t>2020-11</t>
  </si>
  <si>
    <t>2020-10</t>
  </si>
  <si>
    <t>2020-9</t>
  </si>
  <si>
    <t>2020-8</t>
  </si>
  <si>
    <t>2020-7</t>
  </si>
  <si>
    <t>2020-6</t>
  </si>
  <si>
    <t>2020-5</t>
  </si>
  <si>
    <t>2020-4</t>
  </si>
  <si>
    <t>2020-3</t>
  </si>
  <si>
    <t>2020-2</t>
  </si>
  <si>
    <t>2019-13</t>
  </si>
  <si>
    <t>2019-12</t>
  </si>
  <si>
    <t>2019-11</t>
  </si>
  <si>
    <t>2019-10</t>
  </si>
  <si>
    <t>2019-9</t>
  </si>
  <si>
    <t>2019-8</t>
  </si>
  <si>
    <t>2019-7</t>
  </si>
  <si>
    <t>2019-6</t>
  </si>
  <si>
    <t>2019-5</t>
  </si>
  <si>
    <t>2019-4</t>
  </si>
  <si>
    <t>2019-3</t>
  </si>
  <si>
    <t>2019-2</t>
  </si>
  <si>
    <t>2018-13</t>
  </si>
  <si>
    <t>2018-12</t>
  </si>
  <si>
    <t>2018-11</t>
  </si>
  <si>
    <t>2018-10</t>
  </si>
  <si>
    <t>2018-9</t>
  </si>
  <si>
    <t>2018-8</t>
  </si>
  <si>
    <t>2018-7</t>
  </si>
  <si>
    <t>2018-6</t>
  </si>
  <si>
    <t>2018-5</t>
  </si>
  <si>
    <t>2018-4</t>
  </si>
  <si>
    <t>2018-3</t>
  </si>
  <si>
    <t>2018-2</t>
  </si>
  <si>
    <t>2017-13</t>
  </si>
  <si>
    <t>2017-12</t>
  </si>
  <si>
    <t>2017-11</t>
  </si>
  <si>
    <t>2017-10</t>
  </si>
  <si>
    <t>2017-9</t>
  </si>
  <si>
    <t>2017-8</t>
  </si>
  <si>
    <t>2017-7</t>
  </si>
  <si>
    <t>2017-6</t>
  </si>
  <si>
    <t>2017-5</t>
  </si>
  <si>
    <t>2017-4</t>
  </si>
  <si>
    <t>2017-3</t>
  </si>
  <si>
    <t>2017-2</t>
  </si>
  <si>
    <t>2016-13</t>
  </si>
  <si>
    <t>2016-12</t>
  </si>
  <si>
    <t>2016-11</t>
  </si>
  <si>
    <t>2016-10</t>
  </si>
  <si>
    <t>2016-9</t>
  </si>
  <si>
    <t>2016-8</t>
  </si>
  <si>
    <t>2016-7</t>
  </si>
  <si>
    <t>2016-6</t>
  </si>
  <si>
    <t>2016-5</t>
  </si>
  <si>
    <t>2016-4</t>
  </si>
  <si>
    <t>2016-3</t>
  </si>
  <si>
    <t>2016-2</t>
  </si>
  <si>
    <t>2015-13</t>
  </si>
  <si>
    <t>2015-12</t>
  </si>
  <si>
    <t>2015-11</t>
  </si>
  <si>
    <t>2015-10</t>
  </si>
  <si>
    <t>2015-9</t>
  </si>
  <si>
    <t>2015-8</t>
  </si>
  <si>
    <t>2015-7</t>
  </si>
  <si>
    <t>2015-6</t>
  </si>
  <si>
    <t>2015-5</t>
  </si>
  <si>
    <t>2015-4</t>
  </si>
  <si>
    <t>2015-3</t>
  </si>
  <si>
    <t>2015-2</t>
  </si>
  <si>
    <t>2014-13</t>
  </si>
  <si>
    <t>2014-12</t>
  </si>
  <si>
    <t>2014-11</t>
  </si>
  <si>
    <t>2014-10</t>
  </si>
  <si>
    <t>2014-9</t>
  </si>
  <si>
    <t>2014-8</t>
  </si>
  <si>
    <t>2014-7</t>
  </si>
  <si>
    <t>2014-6</t>
  </si>
  <si>
    <t>2014-5</t>
  </si>
  <si>
    <t>2014-4</t>
  </si>
  <si>
    <t>2014-3</t>
  </si>
  <si>
    <t>2014-2</t>
  </si>
  <si>
    <t>2013-13</t>
  </si>
  <si>
    <t>2013-12</t>
  </si>
  <si>
    <t>2013-11</t>
  </si>
  <si>
    <t>2013-10</t>
  </si>
  <si>
    <t>2013-9</t>
  </si>
  <si>
    <t>2013-8</t>
  </si>
  <si>
    <t>2013-7</t>
  </si>
  <si>
    <t>2013-6</t>
  </si>
  <si>
    <t>2013-5</t>
  </si>
  <si>
    <t>2013-4</t>
  </si>
  <si>
    <t>2013-3</t>
  </si>
  <si>
    <t>2013-2</t>
  </si>
  <si>
    <t>2012-13</t>
  </si>
  <si>
    <t>2012-12</t>
  </si>
  <si>
    <t>2012-11</t>
  </si>
  <si>
    <t>2012-10</t>
  </si>
  <si>
    <t>2012-9</t>
  </si>
  <si>
    <t>2012-8</t>
  </si>
  <si>
    <t>2012-7</t>
  </si>
  <si>
    <t>2012-6</t>
  </si>
  <si>
    <t>2012-5</t>
  </si>
  <si>
    <t>2012-4</t>
  </si>
  <si>
    <t>2012-3</t>
  </si>
  <si>
    <t>2012-2</t>
  </si>
  <si>
    <t>2011-13</t>
  </si>
  <si>
    <t>2011-12</t>
  </si>
  <si>
    <t>2011-11</t>
  </si>
  <si>
    <t>2011-10</t>
  </si>
  <si>
    <t>2011-9</t>
  </si>
  <si>
    <t>2011-8</t>
  </si>
  <si>
    <t>2011-7</t>
  </si>
  <si>
    <t>2011-6</t>
  </si>
  <si>
    <t>2011-5</t>
  </si>
  <si>
    <t>2011-4</t>
  </si>
  <si>
    <t>2011-3</t>
  </si>
  <si>
    <t>2011-2</t>
  </si>
  <si>
    <t>2010-13</t>
  </si>
  <si>
    <t>2010-12</t>
  </si>
  <si>
    <t>2010-11</t>
  </si>
  <si>
    <t>2010-10</t>
  </si>
  <si>
    <t>2010-9</t>
  </si>
  <si>
    <t>2010-8</t>
  </si>
  <si>
    <t>2010-7</t>
  </si>
  <si>
    <t>2010-6</t>
  </si>
  <si>
    <t>2010-5</t>
  </si>
  <si>
    <t>2010-4</t>
  </si>
  <si>
    <t>2010-3</t>
  </si>
  <si>
    <t>2010-2</t>
  </si>
  <si>
    <t>2009-13</t>
  </si>
  <si>
    <t>2009-12</t>
  </si>
  <si>
    <t>2009-11</t>
  </si>
  <si>
    <t>2009-10</t>
  </si>
  <si>
    <t>2009-9</t>
  </si>
  <si>
    <t>2009-8</t>
  </si>
  <si>
    <t>2009-7</t>
  </si>
  <si>
    <t>2009-6</t>
  </si>
  <si>
    <t>2009-5</t>
  </si>
  <si>
    <t>2009-4</t>
  </si>
  <si>
    <t>2009-3</t>
  </si>
  <si>
    <t>2009-2</t>
  </si>
  <si>
    <t>2008-13</t>
  </si>
  <si>
    <t>2008-12</t>
  </si>
  <si>
    <t>2008-11</t>
  </si>
  <si>
    <t>2008-10</t>
  </si>
  <si>
    <t>2008-9</t>
  </si>
  <si>
    <t>2008-8</t>
  </si>
  <si>
    <t>2008-7</t>
  </si>
  <si>
    <t>2008-6</t>
  </si>
  <si>
    <t>2008-5</t>
  </si>
  <si>
    <t>2008-4</t>
  </si>
  <si>
    <t>2008-3</t>
  </si>
  <si>
    <t>2008-2</t>
  </si>
  <si>
    <t>2007-13</t>
  </si>
  <si>
    <t>2007-12</t>
  </si>
  <si>
    <t>2007-11</t>
  </si>
  <si>
    <t>2007-10</t>
  </si>
  <si>
    <t>2007-9</t>
  </si>
  <si>
    <t>2007-8</t>
  </si>
  <si>
    <t>2007-7</t>
  </si>
  <si>
    <t>2007-6</t>
  </si>
  <si>
    <t>2007-5</t>
  </si>
  <si>
    <t>2007-4</t>
  </si>
  <si>
    <t>2007-3</t>
  </si>
  <si>
    <t>2007-2</t>
  </si>
  <si>
    <t>2006-13</t>
  </si>
  <si>
    <t>2006-12</t>
  </si>
  <si>
    <t>2006-11</t>
  </si>
  <si>
    <t>2006-10</t>
  </si>
  <si>
    <t>2006-9</t>
  </si>
  <si>
    <t>2006-8</t>
  </si>
  <si>
    <t>2006-7</t>
  </si>
  <si>
    <t>2006-6</t>
  </si>
  <si>
    <t>2006-5</t>
  </si>
  <si>
    <t>2006-4</t>
  </si>
  <si>
    <t>2006-3</t>
  </si>
  <si>
    <t>2006-2</t>
  </si>
  <si>
    <t>2005-13</t>
  </si>
  <si>
    <t>2005-12</t>
  </si>
  <si>
    <t>2005-11</t>
  </si>
  <si>
    <t>2005-10</t>
  </si>
  <si>
    <t>2005-9</t>
  </si>
  <si>
    <t>2005-8</t>
  </si>
  <si>
    <t>2005-7</t>
  </si>
  <si>
    <t>2005-6</t>
  </si>
  <si>
    <t>2005-5</t>
  </si>
  <si>
    <t>2005-4</t>
  </si>
  <si>
    <t>2005-3</t>
  </si>
  <si>
    <t>2005-2</t>
  </si>
  <si>
    <t>2004-13</t>
  </si>
  <si>
    <t>2004-12</t>
  </si>
  <si>
    <t>2004-11</t>
  </si>
  <si>
    <t>2004-10</t>
  </si>
  <si>
    <t>2004-9</t>
  </si>
  <si>
    <t>2004-8</t>
  </si>
  <si>
    <t>2004-7</t>
  </si>
  <si>
    <t>2004-6</t>
  </si>
  <si>
    <t>2004-5</t>
  </si>
  <si>
    <t>2004-4</t>
  </si>
  <si>
    <t>2004-3</t>
  </si>
  <si>
    <t>2004-2</t>
  </si>
  <si>
    <t>2003-13</t>
  </si>
  <si>
    <t>2003-12</t>
  </si>
  <si>
    <t>2003-11</t>
  </si>
  <si>
    <t>2003-10</t>
  </si>
  <si>
    <t>2003-9</t>
  </si>
  <si>
    <t>2003-8</t>
  </si>
  <si>
    <t>2003-7</t>
  </si>
  <si>
    <t>2003-6</t>
  </si>
  <si>
    <t>2003-5</t>
  </si>
  <si>
    <t>2003-4</t>
  </si>
  <si>
    <t>2003-3</t>
  </si>
  <si>
    <t>2003-2</t>
  </si>
  <si>
    <t>2002-13</t>
  </si>
  <si>
    <t>2002-12</t>
  </si>
  <si>
    <t>2002-11</t>
  </si>
  <si>
    <t>2002-10</t>
  </si>
  <si>
    <t>2002-9</t>
  </si>
  <si>
    <t>2002-8</t>
  </si>
  <si>
    <t>2002-7</t>
  </si>
  <si>
    <t>2002-6</t>
  </si>
  <si>
    <t>2002-5</t>
  </si>
  <si>
    <t>2002-4</t>
  </si>
  <si>
    <t>2002-3</t>
  </si>
  <si>
    <t>2002-2</t>
  </si>
  <si>
    <t>2001-13</t>
  </si>
  <si>
    <t>2001-12</t>
  </si>
  <si>
    <t>2001-11</t>
  </si>
  <si>
    <t>2001-10</t>
  </si>
  <si>
    <t>2001-9</t>
  </si>
  <si>
    <t>2001-8</t>
  </si>
  <si>
    <t>2001-7</t>
  </si>
  <si>
    <t>2001-6</t>
  </si>
  <si>
    <t>2001-5</t>
  </si>
  <si>
    <t>2001-4</t>
  </si>
  <si>
    <t>2001-3</t>
  </si>
  <si>
    <t>2001-2</t>
  </si>
  <si>
    <t>2000-13</t>
  </si>
  <si>
    <t>2000-12</t>
  </si>
  <si>
    <t>2000-11</t>
  </si>
  <si>
    <t>2000-10</t>
  </si>
  <si>
    <t>2000-9</t>
  </si>
  <si>
    <t>2000-8</t>
  </si>
  <si>
    <t>2000-7</t>
  </si>
  <si>
    <t>2000-6</t>
  </si>
  <si>
    <t>2000-5</t>
  </si>
  <si>
    <t>2000-4</t>
  </si>
  <si>
    <t>2000-3</t>
  </si>
  <si>
    <t>2000-2</t>
  </si>
  <si>
    <t>1999-13</t>
  </si>
  <si>
    <t>1999-12</t>
  </si>
  <si>
    <t>1999-11</t>
  </si>
  <si>
    <t>1999-10</t>
  </si>
  <si>
    <t>1999-9</t>
  </si>
  <si>
    <t>1999-8</t>
  </si>
  <si>
    <t>1999-7</t>
  </si>
  <si>
    <t>1999-6</t>
  </si>
  <si>
    <t>1999-5</t>
  </si>
  <si>
    <t>1999-4</t>
  </si>
  <si>
    <t>1999-3</t>
  </si>
  <si>
    <t>1999-2</t>
  </si>
  <si>
    <t>1998-13</t>
  </si>
  <si>
    <t>1998-12</t>
  </si>
  <si>
    <t>1998-11</t>
  </si>
  <si>
    <t>1998-10</t>
  </si>
  <si>
    <t>1998-9</t>
  </si>
  <si>
    <t>1998-8</t>
  </si>
  <si>
    <t>1998-7</t>
  </si>
  <si>
    <t>1998-6</t>
  </si>
  <si>
    <t>1998-5</t>
  </si>
  <si>
    <t>1998-4</t>
  </si>
  <si>
    <t>1998-3</t>
  </si>
  <si>
    <t>1998-2</t>
  </si>
  <si>
    <t>1997-13</t>
  </si>
  <si>
    <t>1997-12</t>
  </si>
  <si>
    <t>1997-11</t>
  </si>
  <si>
    <t>1997-10</t>
  </si>
  <si>
    <t>1997-9</t>
  </si>
  <si>
    <t>1997-8</t>
  </si>
  <si>
    <t>1997-7</t>
  </si>
  <si>
    <t>1997-6</t>
  </si>
  <si>
    <t>1997-5</t>
  </si>
  <si>
    <t>1997-4</t>
  </si>
  <si>
    <t>1997-3</t>
  </si>
  <si>
    <t>1997-2</t>
  </si>
  <si>
    <t>1996-13</t>
  </si>
  <si>
    <t>1996-12</t>
  </si>
  <si>
    <t>1996-11</t>
  </si>
  <si>
    <t>1996-10</t>
  </si>
  <si>
    <t>1996-9</t>
  </si>
  <si>
    <t>1996-8</t>
  </si>
  <si>
    <t>1996-7</t>
  </si>
  <si>
    <t>1996-6</t>
  </si>
  <si>
    <t>1996-5</t>
  </si>
  <si>
    <t>1996-4</t>
  </si>
  <si>
    <t>1996-3</t>
  </si>
  <si>
    <t>1996-2</t>
  </si>
  <si>
    <t>1995-13</t>
  </si>
  <si>
    <t>1995-12</t>
  </si>
  <si>
    <t>1995-11</t>
  </si>
  <si>
    <t>1995-10</t>
  </si>
  <si>
    <t>1995-9</t>
  </si>
  <si>
    <t>1995-8</t>
  </si>
  <si>
    <t>1995-7</t>
  </si>
  <si>
    <t>1995-6</t>
  </si>
  <si>
    <t>1995-5</t>
  </si>
  <si>
    <t>1995-4</t>
  </si>
  <si>
    <t>1995-3</t>
  </si>
  <si>
    <t>1995-2</t>
  </si>
  <si>
    <t>1994-13</t>
  </si>
  <si>
    <t>1994-12</t>
  </si>
  <si>
    <t>1994-11</t>
  </si>
  <si>
    <t>1994-10</t>
  </si>
  <si>
    <t>1994-9</t>
  </si>
  <si>
    <t>1994-8</t>
  </si>
  <si>
    <t>1994-7</t>
  </si>
  <si>
    <t>1994-6</t>
  </si>
  <si>
    <t>1994-5</t>
  </si>
  <si>
    <t>1994-4</t>
  </si>
  <si>
    <t>1994-3</t>
  </si>
  <si>
    <t>1994-2</t>
  </si>
  <si>
    <t>1993-13</t>
  </si>
  <si>
    <t>1993-12</t>
  </si>
  <si>
    <t>1993-11</t>
  </si>
  <si>
    <t>1993-10</t>
  </si>
  <si>
    <t>1993-9</t>
  </si>
  <si>
    <t>1993-8</t>
  </si>
  <si>
    <t>1993-7</t>
  </si>
  <si>
    <t>1993-6</t>
  </si>
  <si>
    <t>1993-5</t>
  </si>
  <si>
    <t>1993-4</t>
  </si>
  <si>
    <t>1993-3</t>
  </si>
  <si>
    <t>1993-2</t>
  </si>
  <si>
    <t>1992-13</t>
  </si>
  <si>
    <t>1992-12</t>
  </si>
  <si>
    <t>1992-11</t>
  </si>
  <si>
    <t>1992-10</t>
  </si>
  <si>
    <t>1992-9</t>
  </si>
  <si>
    <t>1992-8</t>
  </si>
  <si>
    <t>1992-7</t>
  </si>
  <si>
    <t>1992-6</t>
  </si>
  <si>
    <t>1992-5</t>
  </si>
  <si>
    <t>1992-4</t>
  </si>
  <si>
    <t>1992-3</t>
  </si>
  <si>
    <t>1992-2</t>
  </si>
  <si>
    <t>1991-13</t>
  </si>
  <si>
    <t>1991-12</t>
  </si>
  <si>
    <t>1991-11</t>
  </si>
  <si>
    <t>1991-10</t>
  </si>
  <si>
    <t>1991-9</t>
  </si>
  <si>
    <t>1991-8</t>
  </si>
  <si>
    <t>1991-7</t>
  </si>
  <si>
    <t>1991-6</t>
  </si>
  <si>
    <t>1991-5</t>
  </si>
  <si>
    <t>1991-4</t>
  </si>
  <si>
    <t>1991-3</t>
  </si>
  <si>
    <t>1991-2</t>
  </si>
  <si>
    <t>1990-13</t>
  </si>
  <si>
    <t>1990-12</t>
  </si>
  <si>
    <t>1990-11</t>
  </si>
  <si>
    <t>1990-10</t>
  </si>
  <si>
    <t>1990-9</t>
  </si>
  <si>
    <t>1990-8</t>
  </si>
  <si>
    <t>1990-7</t>
  </si>
  <si>
    <t>1990-6</t>
  </si>
  <si>
    <t>1990-5</t>
  </si>
  <si>
    <t>1990-4</t>
  </si>
  <si>
    <t>1990-3</t>
  </si>
  <si>
    <t>1990-2</t>
  </si>
  <si>
    <t>1989-13</t>
  </si>
  <si>
    <t>1989-12</t>
  </si>
  <si>
    <t>1989-11</t>
  </si>
  <si>
    <t>1989-10</t>
  </si>
  <si>
    <t>1989-9</t>
  </si>
  <si>
    <t>1989-8</t>
  </si>
  <si>
    <t>1989-7</t>
  </si>
  <si>
    <t>1989-6</t>
  </si>
  <si>
    <t>1989-5</t>
  </si>
  <si>
    <t>1989-4</t>
  </si>
  <si>
    <t>1989-3</t>
  </si>
  <si>
    <t>1989-2</t>
  </si>
  <si>
    <t>1988-13</t>
  </si>
  <si>
    <t>1988-12</t>
  </si>
  <si>
    <t>1988-11</t>
  </si>
  <si>
    <t>1988-10</t>
  </si>
  <si>
    <t>1988-9</t>
  </si>
  <si>
    <t>1988-8</t>
  </si>
  <si>
    <t>1988-7</t>
  </si>
  <si>
    <t>1988-6</t>
  </si>
  <si>
    <t>1988-5</t>
  </si>
  <si>
    <t>1988-4</t>
  </si>
  <si>
    <t>1988-3</t>
  </si>
  <si>
    <t>1988-2</t>
  </si>
  <si>
    <t>1987-13</t>
  </si>
  <si>
    <t>1987-12</t>
  </si>
  <si>
    <t>1987-11</t>
  </si>
  <si>
    <t>1987-10</t>
  </si>
  <si>
    <t>1987-9</t>
  </si>
  <si>
    <t>1987-8</t>
  </si>
  <si>
    <t>1987-7</t>
  </si>
  <si>
    <t>1987-6</t>
  </si>
  <si>
    <t>1987-5</t>
  </si>
  <si>
    <t>1987-4</t>
  </si>
  <si>
    <t>1987-3</t>
  </si>
  <si>
    <t>1987-2</t>
  </si>
  <si>
    <t>1986-13</t>
  </si>
  <si>
    <t>1986-12</t>
  </si>
  <si>
    <t>1986-11</t>
  </si>
  <si>
    <t>1986-10</t>
  </si>
  <si>
    <t>1986-9</t>
  </si>
  <si>
    <t>1986-8</t>
  </si>
  <si>
    <t>1986-7</t>
  </si>
  <si>
    <t>1986-6</t>
  </si>
  <si>
    <t>1986-5</t>
  </si>
  <si>
    <t>1986-4</t>
  </si>
  <si>
    <t>1986-3</t>
  </si>
  <si>
    <t>1986-2</t>
  </si>
  <si>
    <t>1985-13</t>
  </si>
  <si>
    <t>1985-12</t>
  </si>
  <si>
    <t>1985-11</t>
  </si>
  <si>
    <t>1985-10</t>
  </si>
  <si>
    <t>1985-9</t>
  </si>
  <si>
    <t>1985-8</t>
  </si>
  <si>
    <t>1985-7</t>
  </si>
  <si>
    <t>1985-6</t>
  </si>
  <si>
    <t>1985-5</t>
  </si>
  <si>
    <t>1985-4</t>
  </si>
  <si>
    <t>1985-3</t>
  </si>
  <si>
    <t>1985-2</t>
  </si>
  <si>
    <t>1984-13</t>
  </si>
  <si>
    <t>1984-12</t>
  </si>
  <si>
    <t>1984-11</t>
  </si>
  <si>
    <t>1984-10</t>
  </si>
  <si>
    <t>1984-9</t>
  </si>
  <si>
    <t>1984-8</t>
  </si>
  <si>
    <t>1984-7</t>
  </si>
  <si>
    <t>1984-6</t>
  </si>
  <si>
    <t>1984-5</t>
  </si>
  <si>
    <t>1984-4</t>
  </si>
  <si>
    <t>1984-3</t>
  </si>
  <si>
    <t>1984-2</t>
  </si>
  <si>
    <t>1983-13</t>
  </si>
  <si>
    <t>1983-12</t>
  </si>
  <si>
    <t>1983-11</t>
  </si>
  <si>
    <t>1983-10</t>
  </si>
  <si>
    <t>1983-9</t>
  </si>
  <si>
    <t>1983-8</t>
  </si>
  <si>
    <t>1983-7</t>
  </si>
  <si>
    <t>1983-6</t>
  </si>
  <si>
    <t>1983-5</t>
  </si>
  <si>
    <t>1983-4</t>
  </si>
  <si>
    <t>1983-3</t>
  </si>
  <si>
    <t>1983-2</t>
  </si>
  <si>
    <t>1982-13</t>
  </si>
  <si>
    <t>1982-12</t>
  </si>
  <si>
    <t>1982-11</t>
  </si>
  <si>
    <t>1982-10</t>
  </si>
  <si>
    <t>1982-9</t>
  </si>
  <si>
    <t>1982-8</t>
  </si>
  <si>
    <t>1982-7</t>
  </si>
  <si>
    <t>1982-6</t>
  </si>
  <si>
    <t>1982-5</t>
  </si>
  <si>
    <t>1982-4</t>
  </si>
  <si>
    <t>1982-3</t>
  </si>
  <si>
    <t>1982-2</t>
  </si>
  <si>
    <t>1981-13</t>
  </si>
  <si>
    <t>1981-12</t>
  </si>
  <si>
    <t>1981-11</t>
  </si>
  <si>
    <t>1981-10</t>
  </si>
  <si>
    <t>1981-9</t>
  </si>
  <si>
    <t>1981-8</t>
  </si>
  <si>
    <t>1981-7</t>
  </si>
  <si>
    <t>1981-6</t>
  </si>
  <si>
    <t>1981-5</t>
  </si>
  <si>
    <t>1981-4</t>
  </si>
  <si>
    <t>1981-3</t>
  </si>
  <si>
    <t>1981-2</t>
  </si>
  <si>
    <t>1980-13</t>
  </si>
  <si>
    <t>1980-12</t>
  </si>
  <si>
    <t>1980-11</t>
  </si>
  <si>
    <t>1980-10</t>
  </si>
  <si>
    <t>1980-9</t>
  </si>
  <si>
    <t>1980-8</t>
  </si>
  <si>
    <t>1980-7</t>
  </si>
  <si>
    <t>1980-6</t>
  </si>
  <si>
    <t>1980-5</t>
  </si>
  <si>
    <t>1980-4</t>
  </si>
  <si>
    <t>1980-3</t>
  </si>
  <si>
    <t>1980-2</t>
  </si>
  <si>
    <t>1979-13</t>
  </si>
  <si>
    <t>1979-12</t>
  </si>
  <si>
    <t>1979-11</t>
  </si>
  <si>
    <t>1979-10</t>
  </si>
  <si>
    <t>1979-9</t>
  </si>
  <si>
    <t>1979-8</t>
  </si>
  <si>
    <t>1979-7</t>
  </si>
  <si>
    <t>1979-6</t>
  </si>
  <si>
    <t>1979-5</t>
  </si>
  <si>
    <t>1979-4</t>
  </si>
  <si>
    <t>1979-3</t>
  </si>
  <si>
    <t>1979-2</t>
  </si>
  <si>
    <t>1978-13</t>
  </si>
  <si>
    <t>1978-12</t>
  </si>
  <si>
    <t>1978-11</t>
  </si>
  <si>
    <t>1978-10</t>
  </si>
  <si>
    <t>1978-9</t>
  </si>
  <si>
    <t>1978-8</t>
  </si>
  <si>
    <t>1978-7</t>
  </si>
  <si>
    <t>1978-6</t>
  </si>
  <si>
    <t>1978-5</t>
  </si>
  <si>
    <t>1978-4</t>
  </si>
  <si>
    <t>1978-3</t>
  </si>
  <si>
    <t>1978-2</t>
  </si>
  <si>
    <t>1977-13</t>
  </si>
  <si>
    <t>1977-12</t>
  </si>
  <si>
    <t>1977-11</t>
  </si>
  <si>
    <t>1977-10</t>
  </si>
  <si>
    <t>1977-9</t>
  </si>
  <si>
    <t>1977-8</t>
  </si>
  <si>
    <t>1977-7</t>
  </si>
  <si>
    <t>1977-6</t>
  </si>
  <si>
    <t>1977-5</t>
  </si>
  <si>
    <t>1977-4</t>
  </si>
  <si>
    <t>1977-3</t>
  </si>
  <si>
    <t>1977-2</t>
  </si>
  <si>
    <t>1976-13</t>
  </si>
  <si>
    <t>1976-12</t>
  </si>
  <si>
    <t>1976-11</t>
  </si>
  <si>
    <t>1976-10</t>
  </si>
  <si>
    <t>1976-9</t>
  </si>
  <si>
    <t>1976-8</t>
  </si>
  <si>
    <t>1976-7</t>
  </si>
  <si>
    <t>1976-6</t>
  </si>
  <si>
    <t>1976-5</t>
  </si>
  <si>
    <t>1976-4</t>
  </si>
  <si>
    <t>1976-3</t>
  </si>
  <si>
    <t>1976-2</t>
  </si>
  <si>
    <t>1975-13</t>
  </si>
  <si>
    <t>1975-12</t>
  </si>
  <si>
    <t>1975-11</t>
  </si>
  <si>
    <t>1975-10</t>
  </si>
  <si>
    <t>1975-9</t>
  </si>
  <si>
    <t>1975-8</t>
  </si>
  <si>
    <t>1975-7</t>
  </si>
  <si>
    <t>1975-6</t>
  </si>
  <si>
    <t>1975-5</t>
  </si>
  <si>
    <t>1975-4</t>
  </si>
  <si>
    <t>1975-3</t>
  </si>
  <si>
    <t>1975-2</t>
  </si>
  <si>
    <t>1974-13</t>
  </si>
  <si>
    <t>1974-12</t>
  </si>
  <si>
    <t>1974-11</t>
  </si>
  <si>
    <t>1974-10</t>
  </si>
  <si>
    <t>1974-9</t>
  </si>
  <si>
    <t>1974-8</t>
  </si>
  <si>
    <t>1974-7</t>
  </si>
  <si>
    <t>1974-6</t>
  </si>
  <si>
    <t>1974-5</t>
  </si>
  <si>
    <t>1974-4</t>
  </si>
  <si>
    <t>1974-3</t>
  </si>
  <si>
    <t>1974-2</t>
  </si>
  <si>
    <t>1973-13</t>
  </si>
  <si>
    <t>1973-12</t>
  </si>
  <si>
    <t>1973-11</t>
  </si>
  <si>
    <t>1973-10</t>
  </si>
  <si>
    <t>1973-9</t>
  </si>
  <si>
    <t>1973-8</t>
  </si>
  <si>
    <t>1973-7</t>
  </si>
  <si>
    <t>1973-6</t>
  </si>
  <si>
    <t>1973-5</t>
  </si>
  <si>
    <t>1973-4</t>
  </si>
  <si>
    <t>1973-3</t>
  </si>
  <si>
    <t>1973-2</t>
  </si>
  <si>
    <t>1972-13</t>
  </si>
  <si>
    <t>1972-12</t>
  </si>
  <si>
    <t>1972-11</t>
  </si>
  <si>
    <t>1972-10</t>
  </si>
  <si>
    <t>1972-9</t>
  </si>
  <si>
    <t>1972-8</t>
  </si>
  <si>
    <t>1972-7</t>
  </si>
  <si>
    <t>1972-6</t>
  </si>
  <si>
    <t>1972-5</t>
  </si>
  <si>
    <t>1972-4</t>
  </si>
  <si>
    <t>1972-3</t>
  </si>
  <si>
    <t>1972-2</t>
  </si>
  <si>
    <t>1971-13</t>
  </si>
  <si>
    <t>1971-12</t>
  </si>
  <si>
    <t>1971-11</t>
  </si>
  <si>
    <t>1971-10</t>
  </si>
  <si>
    <t>1971-9</t>
  </si>
  <si>
    <t>1971-8</t>
  </si>
  <si>
    <t>1971-7</t>
  </si>
  <si>
    <t>1971-6</t>
  </si>
  <si>
    <t>1971-5</t>
  </si>
  <si>
    <t>1971-4</t>
  </si>
  <si>
    <t>1971-3</t>
  </si>
  <si>
    <t>1971-2</t>
  </si>
  <si>
    <t>1970-13</t>
  </si>
  <si>
    <t>1970-12</t>
  </si>
  <si>
    <t>1970-11</t>
  </si>
  <si>
    <t>1970-10</t>
  </si>
  <si>
    <t>1970-9</t>
  </si>
  <si>
    <t>1970-8</t>
  </si>
  <si>
    <t>1970-7</t>
  </si>
  <si>
    <t>1970-6</t>
  </si>
  <si>
    <t>1970-5</t>
  </si>
  <si>
    <t>1970-4</t>
  </si>
  <si>
    <t>1970-3</t>
  </si>
  <si>
    <t>1970-2</t>
  </si>
  <si>
    <t>1969-13</t>
  </si>
  <si>
    <t>1969-12</t>
  </si>
  <si>
    <t>1969-11</t>
  </si>
  <si>
    <t>1969-10</t>
  </si>
  <si>
    <t>1969-9</t>
  </si>
  <si>
    <t>1969-8</t>
  </si>
  <si>
    <t>1969-7</t>
  </si>
  <si>
    <t>1969-6</t>
  </si>
  <si>
    <t>1969-5</t>
  </si>
  <si>
    <t>1969-4</t>
  </si>
  <si>
    <t>1969-3</t>
  </si>
  <si>
    <t>1969-2</t>
  </si>
  <si>
    <t>1968-13</t>
  </si>
  <si>
    <t>1968-12</t>
  </si>
  <si>
    <t>1968-11</t>
  </si>
  <si>
    <t>1968-10</t>
  </si>
  <si>
    <t>1968-9</t>
  </si>
  <si>
    <t>1968-8</t>
  </si>
  <si>
    <t>1968-7</t>
  </si>
  <si>
    <t>1968-6</t>
  </si>
  <si>
    <t>1968-5</t>
  </si>
  <si>
    <t>1968-4</t>
  </si>
  <si>
    <t>1968-3</t>
  </si>
  <si>
    <t>1968-2</t>
  </si>
  <si>
    <t>1967-13</t>
  </si>
  <si>
    <t>1967-12</t>
  </si>
  <si>
    <t>1967-11</t>
  </si>
  <si>
    <t>1967-10</t>
  </si>
  <si>
    <t>1967-9</t>
  </si>
  <si>
    <t>1967-8</t>
  </si>
  <si>
    <t>1967-7</t>
  </si>
  <si>
    <t>1967-6</t>
  </si>
  <si>
    <t>1967-5</t>
  </si>
  <si>
    <t>1967-4</t>
  </si>
  <si>
    <t>1967-3</t>
  </si>
  <si>
    <t>1967-2</t>
  </si>
  <si>
    <t>1966-13</t>
  </si>
  <si>
    <t>1966-12</t>
  </si>
  <si>
    <t>1966-11</t>
  </si>
  <si>
    <t>1966-10</t>
  </si>
  <si>
    <t>1966-9</t>
  </si>
  <si>
    <t>1966-8</t>
  </si>
  <si>
    <t>1966-7</t>
  </si>
  <si>
    <t>1966-6</t>
  </si>
  <si>
    <t>1966-5</t>
  </si>
  <si>
    <t>1966-4</t>
  </si>
  <si>
    <t>1966-3</t>
  </si>
  <si>
    <t>1966-2</t>
  </si>
  <si>
    <t>1965-13</t>
  </si>
  <si>
    <t>1965-12</t>
  </si>
  <si>
    <t>1965-11</t>
  </si>
  <si>
    <t>1965-10</t>
  </si>
  <si>
    <t>1965-9</t>
  </si>
  <si>
    <t>1965-8</t>
  </si>
  <si>
    <t>1965-7</t>
  </si>
  <si>
    <t>1965-6</t>
  </si>
  <si>
    <t>1965-5</t>
  </si>
  <si>
    <t>1965-4</t>
  </si>
  <si>
    <t>1965-3</t>
  </si>
  <si>
    <t>1965-2</t>
  </si>
  <si>
    <t>1964-13</t>
  </si>
  <si>
    <t>1964-12</t>
  </si>
  <si>
    <t>1964-11</t>
  </si>
  <si>
    <t>1964-10</t>
  </si>
  <si>
    <t>1964-9</t>
  </si>
  <si>
    <t>1964-8</t>
  </si>
  <si>
    <t>1964-7</t>
  </si>
  <si>
    <t>1964-6</t>
  </si>
  <si>
    <t>1964-5</t>
  </si>
  <si>
    <t>1964-4</t>
  </si>
  <si>
    <t>1964-3</t>
  </si>
  <si>
    <t>1964-2</t>
  </si>
  <si>
    <t>1963-13</t>
  </si>
  <si>
    <t>1963-12</t>
  </si>
  <si>
    <t>1963-11</t>
  </si>
  <si>
    <t>1963-10</t>
  </si>
  <si>
    <t>1963-9</t>
  </si>
  <si>
    <t>1963-8</t>
  </si>
  <si>
    <t>1963-7</t>
  </si>
  <si>
    <t>1963-6</t>
  </si>
  <si>
    <t>1963-5</t>
  </si>
  <si>
    <t>1963-4</t>
  </si>
  <si>
    <t>1963-3</t>
  </si>
  <si>
    <t>1963-2</t>
  </si>
  <si>
    <t>1962-13</t>
  </si>
  <si>
    <t>1962-12</t>
  </si>
  <si>
    <t>1962-11</t>
  </si>
  <si>
    <t>1962-10</t>
  </si>
  <si>
    <t>1962-9</t>
  </si>
  <si>
    <t>1962-8</t>
  </si>
  <si>
    <t>1962-7</t>
  </si>
  <si>
    <t>1962-6</t>
  </si>
  <si>
    <t>1962-5</t>
  </si>
  <si>
    <t>1962-4</t>
  </si>
  <si>
    <t>1962-3</t>
  </si>
  <si>
    <t>1962-2</t>
  </si>
  <si>
    <t>1961-13</t>
  </si>
  <si>
    <t>1961-12</t>
  </si>
  <si>
    <t>1961-11</t>
  </si>
  <si>
    <t>1961-10</t>
  </si>
  <si>
    <t>1961-9</t>
  </si>
  <si>
    <t>1961-8</t>
  </si>
  <si>
    <t>1961-7</t>
  </si>
  <si>
    <t>1961-6</t>
  </si>
  <si>
    <t>1961-5</t>
  </si>
  <si>
    <t>1961-4</t>
  </si>
  <si>
    <t>1961-3</t>
  </si>
  <si>
    <t>1961-2</t>
  </si>
  <si>
    <t>1960-13</t>
  </si>
  <si>
    <t>1960-12</t>
  </si>
  <si>
    <t>1960-11</t>
  </si>
  <si>
    <t>1960-10</t>
  </si>
  <si>
    <t>1960-9</t>
  </si>
  <si>
    <t>1960-8</t>
  </si>
  <si>
    <t>1960-7</t>
  </si>
  <si>
    <t>1960-6</t>
  </si>
  <si>
    <t>1960-5</t>
  </si>
  <si>
    <t>1960-4</t>
  </si>
  <si>
    <t>1960-3</t>
  </si>
  <si>
    <t>1960-2</t>
  </si>
  <si>
    <t>1959-13</t>
  </si>
  <si>
    <t>1959-12</t>
  </si>
  <si>
    <t>1959-11</t>
  </si>
  <si>
    <t>1959-10</t>
  </si>
  <si>
    <t>1959-9</t>
  </si>
  <si>
    <t>1959-8</t>
  </si>
  <si>
    <t>1959-7</t>
  </si>
  <si>
    <t>1959-6</t>
  </si>
  <si>
    <t>1959-5</t>
  </si>
  <si>
    <t>1959-4</t>
  </si>
  <si>
    <t>1959-3</t>
  </si>
  <si>
    <t>1959-2</t>
  </si>
  <si>
    <t>1958-13</t>
  </si>
  <si>
    <t>1958-12</t>
  </si>
  <si>
    <t>1958-11</t>
  </si>
  <si>
    <t>1958-10</t>
  </si>
  <si>
    <t>1958-9</t>
  </si>
  <si>
    <t>1958-8</t>
  </si>
  <si>
    <t>1958-7</t>
  </si>
  <si>
    <t>1958-6</t>
  </si>
  <si>
    <t>1958-5</t>
  </si>
  <si>
    <t>1958-4</t>
  </si>
  <si>
    <t>1958-3</t>
  </si>
  <si>
    <t>1958-2</t>
  </si>
  <si>
    <t>1957-13</t>
  </si>
  <si>
    <t>1957-12</t>
  </si>
  <si>
    <t>1957-11</t>
  </si>
  <si>
    <t>1957-10</t>
  </si>
  <si>
    <t>1957-9</t>
  </si>
  <si>
    <t>1957-8</t>
  </si>
  <si>
    <t>1957-7</t>
  </si>
  <si>
    <t>1957-6</t>
  </si>
  <si>
    <t>1957-5</t>
  </si>
  <si>
    <t>1957-4</t>
  </si>
  <si>
    <t>1957-3</t>
  </si>
  <si>
    <t>1957-2</t>
  </si>
  <si>
    <t>1956-13</t>
  </si>
  <si>
    <t>1956-12</t>
  </si>
  <si>
    <t>1956-11</t>
  </si>
  <si>
    <t>1956-10</t>
  </si>
  <si>
    <t>1956-9</t>
  </si>
  <si>
    <t>1956-8</t>
  </si>
  <si>
    <t>1956-7</t>
  </si>
  <si>
    <t>1956-6</t>
  </si>
  <si>
    <t>1/ Serie del ICEN a febrero de 2023. Para marzo y abril de 2023 se considera como proxy los datos de la NOAA. 
Fuente: ENFEN.</t>
  </si>
  <si>
    <t>1956-5</t>
  </si>
  <si>
    <t>1956-4</t>
  </si>
  <si>
    <t>1956-3</t>
  </si>
  <si>
    <t>1956-2</t>
  </si>
  <si>
    <t>1955-13</t>
  </si>
  <si>
    <t>1955-12</t>
  </si>
  <si>
    <t>1955-11</t>
  </si>
  <si>
    <t>1955-10</t>
  </si>
  <si>
    <t>1955-9</t>
  </si>
  <si>
    <t>1955-8</t>
  </si>
  <si>
    <t>1955-7</t>
  </si>
  <si>
    <t>1955-6</t>
  </si>
  <si>
    <t>1955-5</t>
  </si>
  <si>
    <t>1955-4</t>
  </si>
  <si>
    <t>1955-3</t>
  </si>
  <si>
    <t>1955-2</t>
  </si>
  <si>
    <t>1954-13</t>
  </si>
  <si>
    <t>1954-12</t>
  </si>
  <si>
    <t>1954-11</t>
  </si>
  <si>
    <t>1954-10</t>
  </si>
  <si>
    <t>1954-9</t>
  </si>
  <si>
    <t>1954-8</t>
  </si>
  <si>
    <t>1954-7</t>
  </si>
  <si>
    <t>1954-6</t>
  </si>
  <si>
    <t>1954-5</t>
  </si>
  <si>
    <t>(C°)</t>
  </si>
  <si>
    <t>1954-4</t>
  </si>
  <si>
    <r>
      <t>Anomalías de la TSM - ICEN, 1950-2023</t>
    </r>
    <r>
      <rPr>
        <b/>
        <vertAlign val="superscript"/>
        <sz val="11"/>
        <color indexed="8"/>
        <rFont val="Arial Narrow"/>
        <family val="2"/>
      </rPr>
      <t>1</t>
    </r>
  </si>
  <si>
    <t>1954-3</t>
  </si>
  <si>
    <t>1954-2</t>
  </si>
  <si>
    <t>1953-13</t>
  </si>
  <si>
    <t>1953-12</t>
  </si>
  <si>
    <t>1953-11</t>
  </si>
  <si>
    <t>1953-10</t>
  </si>
  <si>
    <t>1953-9</t>
  </si>
  <si>
    <t>1953-8</t>
  </si>
  <si>
    <t>1953-7</t>
  </si>
  <si>
    <t>1953-6</t>
  </si>
  <si>
    <t>1953-5</t>
  </si>
  <si>
    <t>1953-4</t>
  </si>
  <si>
    <t>1953-3</t>
  </si>
  <si>
    <t>1953-2</t>
  </si>
  <si>
    <t>1952-13</t>
  </si>
  <si>
    <t>1952-12</t>
  </si>
  <si>
    <t>1952-11</t>
  </si>
  <si>
    <t>1952-10</t>
  </si>
  <si>
    <t>1952-9</t>
  </si>
  <si>
    <t>1952-8</t>
  </si>
  <si>
    <t>1952-7</t>
  </si>
  <si>
    <t>1952-6</t>
  </si>
  <si>
    <t>1952-5</t>
  </si>
  <si>
    <t>1952-4</t>
  </si>
  <si>
    <t>1952-3</t>
  </si>
  <si>
    <t>1952-2</t>
  </si>
  <si>
    <t>1951-13</t>
  </si>
  <si>
    <t>1951-12</t>
  </si>
  <si>
    <t>1951-11</t>
  </si>
  <si>
    <t>1951-10</t>
  </si>
  <si>
    <t>1951-9</t>
  </si>
  <si>
    <t>1951-8</t>
  </si>
  <si>
    <t>1951-7</t>
  </si>
  <si>
    <t>1951-6</t>
  </si>
  <si>
    <t>1951-5</t>
  </si>
  <si>
    <t>1951-4</t>
  </si>
  <si>
    <t>1951-3</t>
  </si>
  <si>
    <t>1951-2</t>
  </si>
  <si>
    <t>Neutro-L</t>
  </si>
  <si>
    <t>Débil-L</t>
  </si>
  <si>
    <t>Moderada-L</t>
  </si>
  <si>
    <t>Fuerte-L</t>
  </si>
  <si>
    <t>ICEN</t>
  </si>
  <si>
    <t>Indice Costero El Niño (ICEN). Fuente de datos ERSSTv5</t>
  </si>
  <si>
    <t>Fuente: BCRP.</t>
  </si>
  <si>
    <t>1/ Se considera las incidencias del FEN moderado, fuerte y extraordinario.</t>
  </si>
  <si>
    <r>
      <t>PBI e incidencias del FEN</t>
    </r>
    <r>
      <rPr>
        <b/>
        <vertAlign val="superscript"/>
        <sz val="11"/>
        <color theme="1"/>
        <rFont val="Arial Narrow"/>
        <family val="2"/>
      </rPr>
      <t>1</t>
    </r>
  </si>
  <si>
    <t xml:space="preserve">Servicios </t>
  </si>
  <si>
    <t xml:space="preserve">Manufactura </t>
  </si>
  <si>
    <t>Efecto del FEN en PBI sectores</t>
  </si>
  <si>
    <t>PBI sectores</t>
  </si>
  <si>
    <t>Fuente: INEI, BCRP y proyecciones MEF</t>
  </si>
  <si>
    <t>(Var. % real anual, contribuciones p.p.)</t>
  </si>
  <si>
    <t>Sectores no primarios</t>
  </si>
  <si>
    <t>Asociados a consumo</t>
  </si>
  <si>
    <t>Asociados a inversión</t>
  </si>
  <si>
    <t>PBI no primario</t>
  </si>
  <si>
    <t>1/ Se considera los sectores comercio, transporte, alojamiento y restaurantes, servicios prestados a empresas y otros servicios.</t>
  </si>
  <si>
    <t>Puntos porcentuales</t>
  </si>
  <si>
    <t>Índice</t>
  </si>
  <si>
    <t>Indice de sectores asociados al turismo</t>
  </si>
  <si>
    <t>(Índice 2019= 100, contribución al PBI en p.p.)</t>
  </si>
  <si>
    <r>
      <t>Sectores asociados al turismo</t>
    </r>
    <r>
      <rPr>
        <b/>
        <vertAlign val="superscript"/>
        <sz val="11"/>
        <color theme="1"/>
        <rFont val="Arial Narrow"/>
        <family val="2"/>
      </rPr>
      <t>1</t>
    </r>
  </si>
  <si>
    <t xml:space="preserve"> Fuente: Minem.</t>
  </si>
  <si>
    <t>1/ Cartera de proyectos de inversión minera publicada en enero de 2023.</t>
  </si>
  <si>
    <t>Pukaqaqa</t>
  </si>
  <si>
    <t>Río Blanco</t>
  </si>
  <si>
    <t>Pampa de Pongo</t>
  </si>
  <si>
    <t>Reposición Tantahuatay</t>
  </si>
  <si>
    <t>Michiquillay</t>
  </si>
  <si>
    <t>Ollaechea</t>
  </si>
  <si>
    <t>Reposición Raura</t>
  </si>
  <si>
    <t>La Granja</t>
  </si>
  <si>
    <t>Los Chancas</t>
  </si>
  <si>
    <t>Planta de Cobre Rio Seco</t>
  </si>
  <si>
    <t>La Arena II</t>
  </si>
  <si>
    <t>Los Calatos</t>
  </si>
  <si>
    <t>Reposición Inmaculada</t>
  </si>
  <si>
    <t>Don Javier</t>
  </si>
  <si>
    <t>Integración Coroccohuayco</t>
  </si>
  <si>
    <t>Yumpag</t>
  </si>
  <si>
    <t>Cañon Florida</t>
  </si>
  <si>
    <t>Hilarión</t>
  </si>
  <si>
    <t>San Luis</t>
  </si>
  <si>
    <t>Ayawilca</t>
  </si>
  <si>
    <t>Hierro Apurímac</t>
  </si>
  <si>
    <t>Ariana</t>
  </si>
  <si>
    <t>Ampliación Ilo</t>
  </si>
  <si>
    <t>Haquira</t>
  </si>
  <si>
    <t>Amp. Shouxin</t>
  </si>
  <si>
    <t>Ampliación Cuajone</t>
  </si>
  <si>
    <t>El Galeno</t>
  </si>
  <si>
    <t>Amp. Santa María</t>
  </si>
  <si>
    <t>Chalcobamba Fase I</t>
  </si>
  <si>
    <t>Conga</t>
  </si>
  <si>
    <t>Trapiche</t>
  </si>
  <si>
    <t>Cotabambas</t>
  </si>
  <si>
    <t>Amp. Toromocho</t>
  </si>
  <si>
    <t>Tía María</t>
  </si>
  <si>
    <t>Ampliación Pachapaqui</t>
  </si>
  <si>
    <t>Shalipayco</t>
  </si>
  <si>
    <t>Cañariaco</t>
  </si>
  <si>
    <t>San Gabriel</t>
  </si>
  <si>
    <t>Corani</t>
  </si>
  <si>
    <t xml:space="preserve">Ampliación Bayóvar </t>
  </si>
  <si>
    <t>Quechua</t>
  </si>
  <si>
    <t>Antilla</t>
  </si>
  <si>
    <t>(Millones de US$ y %)</t>
  </si>
  <si>
    <r>
      <t>Cartera de proyectos de inversión minera del Ministerio de Energía y Minas</t>
    </r>
    <r>
      <rPr>
        <b/>
        <vertAlign val="superscript"/>
        <sz val="11"/>
        <color rgb="FF000000"/>
        <rFont val="Arial"/>
        <family val="2"/>
      </rPr>
      <t>1</t>
    </r>
    <r>
      <rPr>
        <b/>
        <sz val="11"/>
        <color indexed="8"/>
        <rFont val="Arial"/>
        <family val="2"/>
      </rPr>
      <t xml:space="preserve"> , según etapa de avance</t>
    </r>
  </si>
  <si>
    <t>Fuente: Proinversión, Ositran, Osiptel, Osinerming y proyecciones MEF.</t>
  </si>
  <si>
    <t>1/ Los grandes proyectos considera Línea 2 del Metro de Lima y Callao, Ampliación del Aeropuerto Jorge Chávez y Terminal Portuario Chancay. Los datos del periodo 2023-2026 son proyectados.</t>
  </si>
  <si>
    <r>
      <t>Inversión en infraestructura</t>
    </r>
    <r>
      <rPr>
        <b/>
        <vertAlign val="superscript"/>
        <sz val="11"/>
        <color theme="1"/>
        <rFont val="Arial Narrow"/>
        <family val="2"/>
      </rPr>
      <t>1</t>
    </r>
  </si>
  <si>
    <t>Resto de inversiones</t>
  </si>
  <si>
    <t>Proyectos de la cartera APP</t>
  </si>
  <si>
    <t>Grandes proyectos</t>
  </si>
  <si>
    <t>Inversión infraestructura</t>
  </si>
  <si>
    <t xml:space="preserve">Fuente: Proinversión y MEF. </t>
  </si>
  <si>
    <t>1/ La cifra del monto de inversión considera la estructuración inicial del proyecto. Incluye el Nuevo Terminal Portuario de San Juan de Marcona en un escenario de adjudicación directa, de no darse la meta sería de US$ 2 562 millones.</t>
  </si>
  <si>
    <t>(Millones de US$ sin IGV)</t>
  </si>
  <si>
    <r>
      <t>Evolución de proyectos APP adjudicados y por adjudicar, 2011-2023</t>
    </r>
    <r>
      <rPr>
        <b/>
        <vertAlign val="superscript"/>
        <sz val="11"/>
        <color theme="1"/>
        <rFont val="Arial Narrow"/>
        <family val="2"/>
      </rPr>
      <t>1</t>
    </r>
  </si>
  <si>
    <t>Monto de inversión adjudicado y/o por adjudicar (US$ s/IGV) (eje izq.)</t>
  </si>
  <si>
    <t>Número de adjudicaciones (eje der.)</t>
  </si>
  <si>
    <t>Año de Adjudicación</t>
  </si>
  <si>
    <t>Energía</t>
  </si>
  <si>
    <t>SE Piura Este</t>
  </si>
  <si>
    <t>ITC Enlace Belaunde Terry</t>
  </si>
  <si>
    <t>ITC SE Lambayeque Norte</t>
  </si>
  <si>
    <t>ITC Enlace Piura Nueva-Colán</t>
  </si>
  <si>
    <t>Enlace San José-Yarabamba</t>
  </si>
  <si>
    <t>Enlace Celendín-Piura</t>
  </si>
  <si>
    <t>Enlace Huánuco-Tocache_x0002_Celendín-Trujillo</t>
  </si>
  <si>
    <t>ITC Enlace Cáclic-Jaén Norte</t>
  </si>
  <si>
    <t>Enlace Ica-Poroma</t>
  </si>
  <si>
    <t>LT Piura Nueva-Frontera</t>
  </si>
  <si>
    <t>Producción</t>
  </si>
  <si>
    <t>Parque Industrial de Ancón</t>
  </si>
  <si>
    <t>Transportes y Comunic.</t>
  </si>
  <si>
    <t>Ferrocarril Huancayo Huancavelica</t>
  </si>
  <si>
    <t>Longitudinal de la Sierra Tramo 4</t>
  </si>
  <si>
    <t>Bandas AWS-3 y 2,3 GHz</t>
  </si>
  <si>
    <t>Saneamiento</t>
  </si>
  <si>
    <t>Obras de cabecera</t>
  </si>
  <si>
    <t>PTAR Puerto Maldonado</t>
  </si>
  <si>
    <t>ESSALUD Piura</t>
  </si>
  <si>
    <t>ESSALUD Chimbote</t>
  </si>
  <si>
    <r>
      <t xml:space="preserve">Inversión
</t>
    </r>
    <r>
      <rPr>
        <sz val="10"/>
        <color theme="0"/>
        <rFont val="Arial"/>
        <family val="2"/>
      </rPr>
      <t>(US$ millones)</t>
    </r>
  </si>
  <si>
    <t>Sector 
económico</t>
  </si>
  <si>
    <t>Nombre del proyecto</t>
  </si>
  <si>
    <t>18 proyectos por más de US$ 4,2 mil millones</t>
  </si>
  <si>
    <t>Hito de adjudicación</t>
  </si>
  <si>
    <t>30 proyectos por más de US$ 8 000 millones</t>
  </si>
  <si>
    <t>Lista de proyectos APP maduros por adjudicar entre 2023-2025</t>
  </si>
  <si>
    <t>Turismo</t>
  </si>
  <si>
    <t>Teleférico Cerro San Cristóbal</t>
  </si>
  <si>
    <t>PTAR Cusco</t>
  </si>
  <si>
    <t>PTAR Cajamarca</t>
  </si>
  <si>
    <t>PTAR Chincha</t>
  </si>
  <si>
    <t>PTAR Huancayo</t>
  </si>
  <si>
    <t>Transportes</t>
  </si>
  <si>
    <t>TP San Juan Marcona</t>
  </si>
  <si>
    <t>Anillo Vial Periférico</t>
  </si>
  <si>
    <t>GIRSE</t>
  </si>
  <si>
    <t>CER Ate y San Juan de Lurigancho</t>
  </si>
  <si>
    <t>CER Comas y San Martín de Porres</t>
  </si>
  <si>
    <t>CER Villa María del Triunfo</t>
  </si>
  <si>
    <t>CER Lima Metropolitana</t>
  </si>
  <si>
    <t>12 proyectos por más de US$ 3,8 mil millones</t>
  </si>
  <si>
    <t>Hito de declaratoria de interés</t>
  </si>
  <si>
    <t xml:space="preserve">Fuente: MEF. </t>
  </si>
  <si>
    <t>Agricultura y Riego</t>
  </si>
  <si>
    <t>Transportes y comunicaciones</t>
  </si>
  <si>
    <t>(S/ Millones)</t>
  </si>
  <si>
    <t>Proyectos</t>
  </si>
  <si>
    <t>Sector económico</t>
  </si>
  <si>
    <t>Proyectos por sector económico</t>
  </si>
  <si>
    <t xml:space="preserve">PNISC 2022-2025: </t>
  </si>
  <si>
    <t xml:space="preserve"> Potencial en activos</t>
  </si>
  <si>
    <t xml:space="preserve"> Obra pública</t>
  </si>
  <si>
    <t xml:space="preserve">    Cofinanciado</t>
  </si>
  <si>
    <t xml:space="preserve">    Autofinanciado</t>
  </si>
  <si>
    <t xml:space="preserve"> APP</t>
  </si>
  <si>
    <t>Modalidad de ejecución</t>
  </si>
  <si>
    <t xml:space="preserve">por modalidad de ejecución </t>
  </si>
  <si>
    <t xml:space="preserve">PNISC 2022-2025 </t>
  </si>
  <si>
    <t>Fuente: BCRP y proyecciones MEF</t>
  </si>
  <si>
    <t>Exportaciones de bienes y servicios</t>
  </si>
  <si>
    <t>Servicios (eje der.)</t>
  </si>
  <si>
    <t>Bienes (eje izq.)</t>
  </si>
  <si>
    <t>1/ Sector agropecuario incluye productos tradicionales y no tradicionales</t>
  </si>
  <si>
    <r>
      <t>Exportaciones de bienes</t>
    </r>
    <r>
      <rPr>
        <b/>
        <vertAlign val="superscript"/>
        <sz val="11"/>
        <color theme="1"/>
        <rFont val="Arial Narrow"/>
        <family val="2"/>
      </rPr>
      <t>1</t>
    </r>
  </si>
  <si>
    <t>Minero</t>
  </si>
  <si>
    <t xml:space="preserve">Fuente: FMI, BCRP y Latin Focus. </t>
  </si>
  <si>
    <t>1/ Para Perú se considera las proyecciones del MEF.</t>
  </si>
  <si>
    <r>
      <t>Producto bruto interno, 2024-2026</t>
    </r>
    <r>
      <rPr>
        <b/>
        <vertAlign val="superscript"/>
        <sz val="11"/>
        <color theme="1"/>
        <rFont val="Arial Narrow"/>
        <family val="2"/>
      </rPr>
      <t>1</t>
    </r>
  </si>
  <si>
    <t>Reservas internacionales netas, 2022</t>
  </si>
  <si>
    <t>dato</t>
  </si>
  <si>
    <t>Fuente: BCR, FMI.</t>
  </si>
  <si>
    <t xml:space="preserve">1/ Corresponde a la inflación promedio del periodo. </t>
  </si>
  <si>
    <r>
      <t>Inflación promedio, 2000-2022</t>
    </r>
    <r>
      <rPr>
        <b/>
        <vertAlign val="superscript"/>
        <sz val="11"/>
        <color theme="1"/>
        <rFont val="Arial Narrow"/>
        <family val="2"/>
      </rPr>
      <t>1</t>
    </r>
  </si>
  <si>
    <t>Fuente: BCR, FMI, y bancos centrales para Colombia y Chile.</t>
  </si>
  <si>
    <t>Ámerica Latina</t>
  </si>
  <si>
    <t>Eco. Emergentes</t>
  </si>
  <si>
    <t>Deuda pública, 2022</t>
  </si>
  <si>
    <t>dat</t>
  </si>
  <si>
    <t>Cuenta corriente y sus componentes</t>
  </si>
  <si>
    <t>Ingreso primario</t>
  </si>
  <si>
    <t>Bienes</t>
  </si>
  <si>
    <t>Cuenta corriente</t>
  </si>
  <si>
    <t>Fuente: BCRP, proyecciones MEF.</t>
  </si>
  <si>
    <t>(Miles de millones de US$, % del PBI)</t>
  </si>
  <si>
    <t>Balanza comercial</t>
  </si>
  <si>
    <t>Importaciones (eje izq.)</t>
  </si>
  <si>
    <t>Exportaciones (eje izq.)</t>
  </si>
  <si>
    <t>Bienes (eje der.)</t>
  </si>
  <si>
    <t>Cuenta financiera por componentes</t>
  </si>
  <si>
    <t>Capitales de corto plazo</t>
  </si>
  <si>
    <t>Sector público</t>
  </si>
  <si>
    <t>Sector privado</t>
  </si>
  <si>
    <t>Cuenta financiera</t>
  </si>
  <si>
    <t>Cuenta financiera y cuenta corrien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0.0"/>
    <numFmt numFmtId="165" formatCode="_ * #,##0.00_ ;_ * \-#,##0.00_ ;_ * &quot;-&quot;??_ ;_ @_ "/>
    <numFmt numFmtId="166" formatCode="_ * #,##0.0_ ;_ * \-#,##0.0_ ;_ * &quot;-&quot;??_ ;_ @_ "/>
    <numFmt numFmtId="167" formatCode="_-* #,##0.0_-;\-* #,##0.0_-;_-* &quot;-&quot;?_-;_-@_-"/>
    <numFmt numFmtId="168" formatCode="0.0"/>
    <numFmt numFmtId="169" formatCode="_-* #,##0.0_-;\-* #,##0.0_-;_-* &quot;-&quot;??_-;_-@_-"/>
    <numFmt numFmtId="170" formatCode="_-* #,##0_-;\-* #,##0_-;_-* &quot;-&quot;??_-;_-@_-"/>
    <numFmt numFmtId="171" formatCode="0.00000"/>
    <numFmt numFmtId="172" formatCode="0.000"/>
    <numFmt numFmtId="173" formatCode="#\ ##0"/>
    <numFmt numFmtId="174" formatCode="#.000\ ##0"/>
    <numFmt numFmtId="175" formatCode="#\ ###\ ##0_ ;\-#\ ###\ ##0.00\ "/>
    <numFmt numFmtId="176" formatCode="#,##0.000"/>
    <numFmt numFmtId="177" formatCode="0.0%"/>
    <numFmt numFmtId="178" formatCode="0.00000000"/>
    <numFmt numFmtId="179" formatCode="_ * #,##0_ ;_ * \-#,##0_ ;_ * &quot;-&quot;??_ ;_ @_ "/>
    <numFmt numFmtId="180" formatCode="[$-C0A]d\-mmm;@"/>
  </numFmts>
  <fonts count="121">
    <font>
      <sz val="11"/>
      <color theme="1"/>
      <name val="Calibri"/>
      <family val="2"/>
      <scheme val="minor"/>
    </font>
    <font>
      <sz val="11"/>
      <color theme="1"/>
      <name val="Calibri"/>
      <family val="2"/>
      <scheme val="minor"/>
    </font>
    <font>
      <b/>
      <sz val="11"/>
      <color theme="1"/>
      <name val="Calibri"/>
      <family val="2"/>
      <scheme val="minor"/>
    </font>
    <font>
      <sz val="9"/>
      <color theme="1"/>
      <name val="Arial"/>
      <family val="2"/>
    </font>
    <font>
      <sz val="11"/>
      <color theme="1"/>
      <name val="Arial Narrow"/>
      <family val="2"/>
    </font>
    <font>
      <b/>
      <sz val="11"/>
      <color theme="1"/>
      <name val="Arial Narrow"/>
      <family val="2"/>
    </font>
    <font>
      <sz val="10"/>
      <color theme="1"/>
      <name val="Arial Narrow"/>
      <family val="2"/>
    </font>
    <font>
      <b/>
      <sz val="11"/>
      <name val="Arial Narrow"/>
      <family val="2"/>
    </font>
    <font>
      <b/>
      <sz val="10"/>
      <name val="Arial"/>
      <family val="2"/>
    </font>
    <font>
      <sz val="10"/>
      <color theme="1"/>
      <name val="Arial"/>
      <family val="2"/>
    </font>
    <font>
      <sz val="10"/>
      <color rgb="FFC00000"/>
      <name val="Arial"/>
      <family val="2"/>
    </font>
    <font>
      <sz val="9"/>
      <color theme="1"/>
      <name val="Arial Narrow"/>
      <family val="2"/>
    </font>
    <font>
      <b/>
      <sz val="10"/>
      <color theme="1"/>
      <name val="Arial"/>
      <family val="2"/>
    </font>
    <font>
      <sz val="12"/>
      <color theme="1"/>
      <name val="Calibri"/>
      <family val="2"/>
      <scheme val="minor"/>
    </font>
    <font>
      <sz val="12"/>
      <color theme="1"/>
      <name val="Arial"/>
      <family val="2"/>
    </font>
    <font>
      <sz val="11"/>
      <color rgb="FFC00000"/>
      <name val="Arial"/>
      <family val="2"/>
    </font>
    <font>
      <b/>
      <sz val="10"/>
      <color theme="0"/>
      <name val="Arial"/>
      <family val="2"/>
    </font>
    <font>
      <b/>
      <vertAlign val="superscript"/>
      <sz val="10"/>
      <color theme="1"/>
      <name val="Arial"/>
      <family val="2"/>
    </font>
    <font>
      <sz val="10"/>
      <name val="Arial"/>
      <family val="2"/>
    </font>
    <font>
      <sz val="11"/>
      <color rgb="FF000000"/>
      <name val="Calibri"/>
      <family val="2"/>
    </font>
    <font>
      <b/>
      <sz val="11"/>
      <color rgb="FFFF0000"/>
      <name val="Arial Narrow"/>
      <family val="2"/>
    </font>
    <font>
      <sz val="9"/>
      <color theme="1"/>
      <name val="Calibri"/>
      <family val="2"/>
      <scheme val="minor"/>
    </font>
    <font>
      <sz val="8"/>
      <name val="Calibri"/>
      <family val="2"/>
      <scheme val="minor"/>
    </font>
    <font>
      <sz val="11"/>
      <name val="Calibri"/>
      <family val="2"/>
      <scheme val="minor"/>
    </font>
    <font>
      <b/>
      <vertAlign val="superscript"/>
      <sz val="11"/>
      <color theme="1"/>
      <name val="Arial Narrow"/>
      <family val="2"/>
    </font>
    <font>
      <sz val="11"/>
      <color theme="1"/>
      <name val="Arial"/>
      <family val="2"/>
    </font>
    <font>
      <sz val="9"/>
      <color rgb="FF000000"/>
      <name val="Arial Narrow"/>
      <family val="2"/>
    </font>
    <font>
      <b/>
      <sz val="11"/>
      <color theme="1"/>
      <name val="Arial"/>
      <family val="2"/>
    </font>
    <font>
      <b/>
      <sz val="11"/>
      <color theme="0"/>
      <name val="Arial"/>
      <family val="2"/>
    </font>
    <font>
      <sz val="11"/>
      <color theme="0"/>
      <name val="Arial"/>
      <family val="2"/>
    </font>
    <font>
      <b/>
      <sz val="12"/>
      <color theme="0"/>
      <name val="Arial"/>
      <family val="2"/>
    </font>
    <font>
      <b/>
      <sz val="12"/>
      <color theme="1"/>
      <name val="Arial"/>
      <family val="2"/>
    </font>
    <font>
      <b/>
      <sz val="11"/>
      <color rgb="FF000000"/>
      <name val="Arial Narrow"/>
      <family val="2"/>
    </font>
    <font>
      <sz val="10"/>
      <color rgb="FF000000"/>
      <name val="Arial Narrow"/>
      <family val="2"/>
    </font>
    <font>
      <sz val="10"/>
      <color rgb="FF000000"/>
      <name val="Arial"/>
      <family val="2"/>
    </font>
    <font>
      <sz val="10"/>
      <color rgb="FFFF0000"/>
      <name val="Arial"/>
      <family val="2"/>
    </font>
    <font>
      <sz val="11"/>
      <color rgb="FFFF0000"/>
      <name val="Arial"/>
      <family val="2"/>
    </font>
    <font>
      <sz val="11"/>
      <name val="Arial"/>
      <family val="2"/>
    </font>
    <font>
      <b/>
      <sz val="10"/>
      <color theme="1"/>
      <name val="Arial Narrow"/>
      <family val="2"/>
    </font>
    <font>
      <b/>
      <sz val="10"/>
      <color theme="1"/>
      <name val="Arial "/>
    </font>
    <font>
      <b/>
      <sz val="10"/>
      <name val="Arial "/>
    </font>
    <font>
      <vertAlign val="superscript"/>
      <sz val="10"/>
      <color theme="1"/>
      <name val="Arial"/>
      <family val="2"/>
    </font>
    <font>
      <sz val="11"/>
      <name val="Arial Narrow"/>
      <family val="2"/>
    </font>
    <font>
      <b/>
      <sz val="9"/>
      <color theme="1"/>
      <name val="Arial"/>
      <family val="2"/>
    </font>
    <font>
      <b/>
      <sz val="10"/>
      <color theme="0"/>
      <name val="Arial Narrow"/>
      <family val="2"/>
    </font>
    <font>
      <b/>
      <sz val="10"/>
      <name val="Arial Narrow"/>
      <family val="2"/>
    </font>
    <font>
      <b/>
      <sz val="11"/>
      <name val="Arial"/>
      <family val="2"/>
    </font>
    <font>
      <b/>
      <vertAlign val="superscript"/>
      <sz val="11"/>
      <color theme="1"/>
      <name val="Arial"/>
      <family val="2"/>
    </font>
    <font>
      <b/>
      <sz val="9"/>
      <color theme="1"/>
      <name val="Arial Narrow"/>
      <family val="2"/>
    </font>
    <font>
      <sz val="11"/>
      <color theme="0"/>
      <name val="Calibri"/>
      <family val="2"/>
      <scheme val="minor"/>
    </font>
    <font>
      <vertAlign val="superscript"/>
      <sz val="10"/>
      <name val="Arial"/>
      <family val="2"/>
    </font>
    <font>
      <sz val="9"/>
      <name val="Arial"/>
      <family val="2"/>
    </font>
    <font>
      <b/>
      <sz val="9"/>
      <color theme="0"/>
      <name val="Arial"/>
      <family val="2"/>
    </font>
    <font>
      <b/>
      <sz val="9"/>
      <name val="Arial"/>
      <family val="2"/>
    </font>
    <font>
      <b/>
      <sz val="11"/>
      <color theme="0"/>
      <name val="Arial Narrow"/>
      <family val="2"/>
    </font>
    <font>
      <sz val="9"/>
      <color rgb="FF000000"/>
      <name val="Arial"/>
      <family val="2"/>
    </font>
    <font>
      <u/>
      <sz val="11"/>
      <color theme="10"/>
      <name val="Calibri"/>
      <family val="2"/>
      <scheme val="minor"/>
    </font>
    <font>
      <sz val="10"/>
      <name val="Arial Narrow"/>
      <family val="2"/>
    </font>
    <font>
      <sz val="10"/>
      <color rgb="FF000000"/>
      <name val="Tahoma"/>
      <family val="2"/>
    </font>
    <font>
      <sz val="9"/>
      <name val="Arial Narrow"/>
      <family val="2"/>
    </font>
    <font>
      <sz val="11"/>
      <color theme="3"/>
      <name val="Arial"/>
      <family val="2"/>
    </font>
    <font>
      <sz val="12"/>
      <name val="Arial"/>
      <family val="2"/>
    </font>
    <font>
      <sz val="10"/>
      <color rgb="FFFF0000"/>
      <name val="Arial Narrow"/>
      <family val="2"/>
    </font>
    <font>
      <b/>
      <vertAlign val="superscript"/>
      <sz val="11"/>
      <color rgb="FF000000"/>
      <name val="Arial Narrow"/>
      <family val="2"/>
    </font>
    <font>
      <sz val="10"/>
      <color theme="1"/>
      <name val="Calibri"/>
      <family val="2"/>
      <scheme val="minor"/>
    </font>
    <font>
      <b/>
      <sz val="11"/>
      <color rgb="FF002060"/>
      <name val="Arial Narrow"/>
      <family val="2"/>
    </font>
    <font>
      <b/>
      <sz val="11"/>
      <color rgb="FF002060"/>
      <name val="Calibri"/>
      <family val="2"/>
      <scheme val="minor"/>
    </font>
    <font>
      <b/>
      <vertAlign val="superscript"/>
      <sz val="11"/>
      <color theme="1"/>
      <name val="Calibri"/>
      <family val="2"/>
      <scheme val="minor"/>
    </font>
    <font>
      <b/>
      <sz val="10"/>
      <name val="Calibri"/>
      <family val="2"/>
      <scheme val="minor"/>
    </font>
    <font>
      <b/>
      <sz val="11"/>
      <color rgb="FF000000"/>
      <name val="Arial"/>
      <family val="2"/>
    </font>
    <font>
      <b/>
      <sz val="10"/>
      <color theme="1"/>
      <name val="Calibri"/>
      <family val="2"/>
      <scheme val="minor"/>
    </font>
    <font>
      <b/>
      <vertAlign val="superscript"/>
      <sz val="11"/>
      <name val="Arial Narrow"/>
      <family val="2"/>
    </font>
    <font>
      <b/>
      <sz val="12"/>
      <color theme="1"/>
      <name val="Arial Narrow"/>
      <family val="2"/>
    </font>
    <font>
      <sz val="12"/>
      <name val="Helv"/>
    </font>
    <font>
      <b/>
      <sz val="10"/>
      <color theme="1"/>
      <name val="Calibri"/>
      <family val="2"/>
    </font>
    <font>
      <i/>
      <sz val="10"/>
      <color theme="1"/>
      <name val="Arial Narrow"/>
      <family val="2"/>
    </font>
    <font>
      <i/>
      <sz val="10"/>
      <name val="Arial Narrow"/>
      <family val="2"/>
    </font>
    <font>
      <b/>
      <sz val="10"/>
      <name val="Calibri"/>
      <family val="2"/>
    </font>
    <font>
      <sz val="11"/>
      <color rgb="FFC00000"/>
      <name val="Arial Narrow"/>
      <family val="2"/>
    </font>
    <font>
      <sz val="11"/>
      <color theme="0"/>
      <name val="Arial Narrow"/>
      <family val="2"/>
    </font>
    <font>
      <b/>
      <vertAlign val="superscript"/>
      <sz val="10"/>
      <name val="Arial Narrow"/>
      <family val="2"/>
    </font>
    <font>
      <sz val="11"/>
      <color rgb="FF000000"/>
      <name val="Arial Narrow"/>
      <family val="2"/>
    </font>
    <font>
      <b/>
      <sz val="12"/>
      <color rgb="FF000000"/>
      <name val="Arial Narrow"/>
      <family val="2"/>
    </font>
    <font>
      <b/>
      <vertAlign val="superscript"/>
      <sz val="12"/>
      <color rgb="FF000000"/>
      <name val="Arial Narrow"/>
      <family val="2"/>
    </font>
    <font>
      <sz val="10"/>
      <color theme="0"/>
      <name val="Arial Narrow"/>
      <family val="2"/>
    </font>
    <font>
      <b/>
      <vertAlign val="superscript"/>
      <sz val="12"/>
      <color theme="1"/>
      <name val="Arial"/>
      <family val="2"/>
    </font>
    <font>
      <sz val="10"/>
      <color indexed="8"/>
      <name val="Arial"/>
      <family val="2"/>
    </font>
    <font>
      <sz val="10"/>
      <color indexed="8"/>
      <name val="Arial Narrow"/>
      <family val="2"/>
    </font>
    <font>
      <b/>
      <sz val="10"/>
      <color indexed="8"/>
      <name val="Arial Narrow"/>
      <family val="2"/>
    </font>
    <font>
      <b/>
      <sz val="10"/>
      <color rgb="FF000000"/>
      <name val="Arial Narrow"/>
      <family val="2"/>
    </font>
    <font>
      <sz val="11"/>
      <color indexed="8"/>
      <name val="Arial Narrow"/>
      <family val="2"/>
    </font>
    <font>
      <b/>
      <sz val="11"/>
      <color indexed="8"/>
      <name val="Arial Narrow"/>
      <family val="2"/>
    </font>
    <font>
      <sz val="10"/>
      <color theme="0" tint="-4.9989318521683403E-2"/>
      <name val="Arial Narrow"/>
      <family val="2"/>
    </font>
    <font>
      <sz val="11"/>
      <color theme="0" tint="-4.9989318521683403E-2"/>
      <name val="Arial Narrow"/>
      <family val="2"/>
    </font>
    <font>
      <sz val="10"/>
      <color rgb="FFAB3FFF"/>
      <name val="Arial Narrow"/>
      <family val="2"/>
    </font>
    <font>
      <sz val="11"/>
      <color rgb="FFAB3FFF"/>
      <name val="Arial Narrow"/>
      <family val="2"/>
    </font>
    <font>
      <sz val="10"/>
      <color rgb="FF7030A0"/>
      <name val="Arial Narrow"/>
      <family val="2"/>
    </font>
    <font>
      <sz val="11"/>
      <color rgb="FF7030A0"/>
      <name val="Arial Narrow"/>
      <family val="2"/>
    </font>
    <font>
      <sz val="9"/>
      <color indexed="8"/>
      <name val="Arial Narrow"/>
      <family val="2"/>
    </font>
    <font>
      <b/>
      <sz val="16"/>
      <color theme="0"/>
      <name val="Arial Narrow"/>
      <family val="2"/>
    </font>
    <font>
      <b/>
      <sz val="16"/>
      <color indexed="8"/>
      <name val="Arial Narrow"/>
      <family val="2"/>
    </font>
    <font>
      <b/>
      <vertAlign val="superscript"/>
      <sz val="10"/>
      <color rgb="FF000000"/>
      <name val="Arial Narrow"/>
      <family val="2"/>
    </font>
    <font>
      <b/>
      <u/>
      <sz val="10"/>
      <name val="Arial Narrow"/>
      <family val="2"/>
    </font>
    <font>
      <sz val="12"/>
      <color indexed="8"/>
      <name val="Arial Narrow"/>
      <family val="2"/>
    </font>
    <font>
      <b/>
      <sz val="10"/>
      <color rgb="FFC00000"/>
      <name val="Arial Narrow"/>
      <family val="2"/>
    </font>
    <font>
      <sz val="12"/>
      <color theme="1"/>
      <name val="Arial Narrow"/>
      <family val="2"/>
    </font>
    <font>
      <b/>
      <vertAlign val="superscript"/>
      <sz val="11"/>
      <color indexed="8"/>
      <name val="Arial Narrow"/>
      <family val="2"/>
    </font>
    <font>
      <b/>
      <sz val="14"/>
      <color theme="4"/>
      <name val="Arial Narrow"/>
      <family val="2"/>
    </font>
    <font>
      <sz val="10"/>
      <color theme="1" tint="0.34998626667073579"/>
      <name val="Arial Narrow"/>
      <family val="2"/>
    </font>
    <font>
      <b/>
      <sz val="10"/>
      <color theme="1" tint="0.34998626667073579"/>
      <name val="Arial Narrow"/>
      <family val="2"/>
    </font>
    <font>
      <sz val="10"/>
      <color theme="0"/>
      <name val="Arial"/>
      <family val="2"/>
    </font>
    <font>
      <b/>
      <sz val="11"/>
      <color rgb="FFC00000"/>
      <name val="Calibri"/>
      <family val="2"/>
      <scheme val="minor"/>
    </font>
    <font>
      <b/>
      <sz val="10"/>
      <color rgb="FF00B050"/>
      <name val="Arial"/>
      <family val="2"/>
    </font>
    <font>
      <b/>
      <sz val="11"/>
      <color indexed="8"/>
      <name val="Arial"/>
      <family val="2"/>
    </font>
    <font>
      <b/>
      <vertAlign val="superscript"/>
      <sz val="11"/>
      <color rgb="FF000000"/>
      <name val="Arial"/>
      <family val="2"/>
    </font>
    <font>
      <b/>
      <sz val="12"/>
      <color theme="1"/>
      <name val="Calibri"/>
      <family val="2"/>
      <scheme val="minor"/>
    </font>
    <font>
      <b/>
      <u/>
      <sz val="14"/>
      <color theme="1"/>
      <name val="Arial Narrow"/>
      <family val="2"/>
    </font>
    <font>
      <b/>
      <sz val="12"/>
      <color rgb="FF000000"/>
      <name val="Arial"/>
      <family val="2"/>
    </font>
    <font>
      <sz val="12"/>
      <color rgb="FF000000"/>
      <name val="Arial"/>
      <family val="2"/>
    </font>
    <font>
      <sz val="12"/>
      <color rgb="FFFFFFFF"/>
      <name val="Arial"/>
      <family val="2"/>
    </font>
    <font>
      <b/>
      <sz val="12"/>
      <color rgb="FFFFFFFF"/>
      <name val="Arial"/>
      <family val="2"/>
    </font>
  </fonts>
  <fills count="27">
    <fill>
      <patternFill patternType="none"/>
    </fill>
    <fill>
      <patternFill patternType="gray125"/>
    </fill>
    <fill>
      <patternFill patternType="solid">
        <fgColor rgb="FFC00000"/>
        <bgColor indexed="64"/>
      </patternFill>
    </fill>
    <fill>
      <patternFill patternType="solid">
        <fgColor theme="0"/>
        <bgColor indexed="64"/>
      </patternFill>
    </fill>
    <fill>
      <patternFill patternType="solid">
        <fgColor theme="0" tint="-0.14999847407452621"/>
        <bgColor indexed="64"/>
      </patternFill>
    </fill>
    <fill>
      <patternFill patternType="solid">
        <fgColor rgb="FF0070C0"/>
        <bgColor indexed="64"/>
      </patternFill>
    </fill>
    <fill>
      <patternFill patternType="solid">
        <fgColor rgb="FF00B050"/>
        <bgColor indexed="64"/>
      </patternFill>
    </fill>
    <fill>
      <patternFill patternType="solid">
        <fgColor theme="7"/>
        <bgColor indexed="64"/>
      </patternFill>
    </fill>
    <fill>
      <patternFill patternType="solid">
        <fgColor theme="0" tint="-0.34998626667073579"/>
        <bgColor indexed="64"/>
      </patternFill>
    </fill>
    <fill>
      <patternFill patternType="solid">
        <fgColor rgb="FFB01224"/>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0" tint="-0.499984740745262"/>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3" tint="0.79998168889431442"/>
        <bgColor indexed="64"/>
      </patternFill>
    </fill>
    <fill>
      <patternFill patternType="solid">
        <fgColor theme="0"/>
        <bgColor theme="4" tint="0.79998168889431442"/>
      </patternFill>
    </fill>
    <fill>
      <patternFill patternType="solid">
        <fgColor theme="0"/>
        <bgColor theme="0"/>
      </patternFill>
    </fill>
    <fill>
      <patternFill patternType="solid">
        <fgColor theme="4"/>
        <bgColor indexed="64"/>
      </patternFill>
    </fill>
    <fill>
      <patternFill patternType="solid">
        <fgColor rgb="FFFFFF00"/>
        <bgColor indexed="64"/>
      </patternFill>
    </fill>
    <fill>
      <patternFill patternType="solid">
        <fgColor theme="2"/>
        <bgColor indexed="64"/>
      </patternFill>
    </fill>
    <fill>
      <patternFill patternType="solid">
        <fgColor theme="6" tint="0.89999084444715716"/>
        <bgColor indexed="64"/>
      </patternFill>
    </fill>
    <fill>
      <patternFill patternType="solid">
        <fgColor rgb="FFDEEAF6"/>
        <bgColor indexed="64"/>
      </patternFill>
    </fill>
    <fill>
      <patternFill patternType="solid">
        <fgColor rgb="FFD9D9D9"/>
        <bgColor indexed="64"/>
      </patternFill>
    </fill>
    <fill>
      <patternFill patternType="solid">
        <fgColor rgb="FFFFFFFF"/>
        <bgColor indexed="64"/>
      </patternFill>
    </fill>
    <fill>
      <patternFill patternType="solid">
        <fgColor rgb="FFD6DCE5"/>
        <bgColor indexed="64"/>
      </patternFill>
    </fill>
  </fills>
  <borders count="61">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style="medium">
        <color auto="1"/>
      </left>
      <right/>
      <top/>
      <bottom style="thin">
        <color auto="1"/>
      </bottom>
      <diagonal/>
    </border>
    <border>
      <left/>
      <right style="medium">
        <color auto="1"/>
      </right>
      <top/>
      <bottom style="thin">
        <color auto="1"/>
      </bottom>
      <diagonal/>
    </border>
    <border>
      <left style="thin">
        <color auto="1"/>
      </left>
      <right/>
      <top/>
      <bottom style="thin">
        <color indexed="64"/>
      </bottom>
      <diagonal/>
    </border>
    <border>
      <left style="medium">
        <color auto="1"/>
      </left>
      <right/>
      <top/>
      <bottom/>
      <diagonal/>
    </border>
    <border>
      <left/>
      <right style="medium">
        <color auto="1"/>
      </right>
      <top/>
      <bottom/>
      <diagonal/>
    </border>
    <border>
      <left style="thin">
        <color auto="1"/>
      </left>
      <right/>
      <top/>
      <bottom/>
      <diagonal/>
    </border>
    <border>
      <left style="medium">
        <color auto="1"/>
      </left>
      <right/>
      <top style="thin">
        <color indexed="64"/>
      </top>
      <bottom/>
      <diagonal/>
    </border>
    <border>
      <left/>
      <right style="medium">
        <color auto="1"/>
      </right>
      <top style="thin">
        <color indexed="64"/>
      </top>
      <bottom/>
      <diagonal/>
    </border>
    <border>
      <left style="thin">
        <color auto="1"/>
      </left>
      <right/>
      <top style="thin">
        <color indexed="64"/>
      </top>
      <bottom/>
      <diagonal/>
    </border>
    <border>
      <left/>
      <right/>
      <top style="thin">
        <color theme="0"/>
      </top>
      <bottom style="thin">
        <color indexed="64"/>
      </bottom>
      <diagonal/>
    </border>
    <border>
      <left style="medium">
        <color theme="0"/>
      </left>
      <right/>
      <top style="thin">
        <color theme="0"/>
      </top>
      <bottom style="thin">
        <color indexed="64"/>
      </bottom>
      <diagonal/>
    </border>
    <border>
      <left/>
      <right style="medium">
        <color theme="0"/>
      </right>
      <top style="thin">
        <color theme="0"/>
      </top>
      <bottom style="thin">
        <color indexed="64"/>
      </bottom>
      <diagonal/>
    </border>
    <border>
      <left/>
      <right/>
      <top/>
      <bottom style="thin">
        <color theme="0"/>
      </bottom>
      <diagonal/>
    </border>
    <border>
      <left style="medium">
        <color theme="0"/>
      </left>
      <right/>
      <top/>
      <bottom style="thin">
        <color theme="0"/>
      </bottom>
      <diagonal/>
    </border>
    <border>
      <left/>
      <right style="medium">
        <color theme="0"/>
      </right>
      <top/>
      <bottom/>
      <diagonal/>
    </border>
    <border>
      <left style="medium">
        <color theme="0"/>
      </left>
      <right/>
      <top/>
      <bottom/>
      <diagonal/>
    </border>
    <border>
      <left style="thin">
        <color auto="1"/>
      </left>
      <right/>
      <top style="thin">
        <color theme="0"/>
      </top>
      <bottom/>
      <diagonal/>
    </border>
    <border>
      <left/>
      <right/>
      <top style="thin">
        <color theme="0"/>
      </top>
      <bottom/>
      <diagonal/>
    </border>
    <border>
      <left/>
      <right style="thin">
        <color theme="0"/>
      </right>
      <top style="thin">
        <color indexed="64"/>
      </top>
      <bottom style="thin">
        <color indexed="64"/>
      </bottom>
      <diagonal/>
    </border>
    <border>
      <left style="thin">
        <color theme="0"/>
      </left>
      <right/>
      <top style="thin">
        <color indexed="64"/>
      </top>
      <bottom style="thin">
        <color indexed="64"/>
      </bottom>
      <diagonal/>
    </border>
    <border>
      <left/>
      <right style="thin">
        <color rgb="FFC00000"/>
      </right>
      <top style="thin">
        <color indexed="64"/>
      </top>
      <bottom/>
      <diagonal/>
    </border>
    <border>
      <left style="thin">
        <color rgb="FFC00000"/>
      </left>
      <right/>
      <top/>
      <bottom/>
      <diagonal/>
    </border>
    <border>
      <left style="thin">
        <color rgb="FFC00000"/>
      </left>
      <right/>
      <top style="thin">
        <color indexed="64"/>
      </top>
      <bottom style="thin">
        <color indexed="64"/>
      </bottom>
      <diagonal/>
    </border>
    <border>
      <left/>
      <right style="thin">
        <color rgb="FFC00000"/>
      </right>
      <top style="thin">
        <color indexed="64"/>
      </top>
      <bottom style="thin">
        <color indexed="64"/>
      </bottom>
      <diagonal/>
    </border>
    <border>
      <left/>
      <right style="thin">
        <color rgb="FFC00000"/>
      </right>
      <top/>
      <bottom style="thin">
        <color rgb="FFC00000"/>
      </bottom>
      <diagonal/>
    </border>
    <border>
      <left/>
      <right/>
      <top/>
      <bottom style="thin">
        <color rgb="FFC00000"/>
      </bottom>
      <diagonal/>
    </border>
    <border>
      <left style="thin">
        <color rgb="FFC00000"/>
      </left>
      <right/>
      <top/>
      <bottom style="thin">
        <color rgb="FFC00000"/>
      </bottom>
      <diagonal/>
    </border>
    <border>
      <left/>
      <right style="thin">
        <color indexed="64"/>
      </right>
      <top/>
      <bottom style="thin">
        <color indexed="64"/>
      </bottom>
      <diagonal/>
    </border>
    <border>
      <left/>
      <right style="thin">
        <color indexed="64"/>
      </right>
      <top/>
      <bottom/>
      <diagonal/>
    </border>
    <border>
      <left/>
      <right style="thin">
        <color indexed="64"/>
      </right>
      <top style="thin">
        <color indexed="64"/>
      </top>
      <bottom/>
      <diagonal/>
    </border>
    <border>
      <left/>
      <right/>
      <top style="medium">
        <color indexed="64"/>
      </top>
      <bottom/>
      <diagonal/>
    </border>
    <border>
      <left style="medium">
        <color indexed="64"/>
      </left>
      <right/>
      <top style="medium">
        <color indexed="64"/>
      </top>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bottom style="medium">
        <color indexed="64"/>
      </bottom>
      <diagonal/>
    </border>
    <border>
      <left style="medium">
        <color indexed="64"/>
      </left>
      <right/>
      <top/>
      <bottom style="medium">
        <color indexed="64"/>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bottom/>
      <diagonal/>
    </border>
    <border>
      <left/>
      <right style="thin">
        <color theme="0"/>
      </right>
      <top/>
      <bottom/>
      <diagonal/>
    </border>
    <border>
      <left/>
      <right/>
      <top style="thin">
        <color theme="4" tint="0.39997558519241921"/>
      </top>
      <bottom/>
      <diagonal/>
    </border>
    <border>
      <left/>
      <right/>
      <top/>
      <bottom style="thin">
        <color theme="4" tint="0.3999755851924192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right/>
      <top style="dashDot">
        <color indexed="64"/>
      </top>
      <bottom style="thin">
        <color indexed="64"/>
      </bottom>
      <diagonal/>
    </border>
    <border>
      <left style="thin">
        <color indexed="64"/>
      </left>
      <right/>
      <top style="dashDot">
        <color indexed="64"/>
      </top>
      <bottom style="thin">
        <color indexed="64"/>
      </bottom>
      <diagonal/>
    </border>
    <border>
      <left/>
      <right/>
      <top style="dashDot">
        <color indexed="64"/>
      </top>
      <bottom/>
      <diagonal/>
    </border>
    <border>
      <left style="thin">
        <color indexed="64"/>
      </left>
      <right/>
      <top style="dashDot">
        <color indexed="64"/>
      </top>
      <bottom/>
      <diagonal/>
    </border>
    <border>
      <left style="thin">
        <color indexed="64"/>
      </left>
      <right/>
      <top style="thin">
        <color indexed="64"/>
      </top>
      <bottom style="thin">
        <color indexed="64"/>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style="medium">
        <color rgb="FFFFFFFF"/>
      </top>
      <bottom/>
      <diagonal/>
    </border>
  </borders>
  <cellStyleXfs count="60">
    <xf numFmtId="0" fontId="0" fillId="0" borderId="0"/>
    <xf numFmtId="43" fontId="1" fillId="0" borderId="0" applyFont="0" applyFill="0" applyBorder="0" applyAlignment="0" applyProtection="0"/>
    <xf numFmtId="0" fontId="1" fillId="0" borderId="0"/>
    <xf numFmtId="0" fontId="6" fillId="0" borderId="0"/>
    <xf numFmtId="165" fontId="1" fillId="0" borderId="0" applyFont="0" applyFill="0" applyBorder="0" applyAlignment="0" applyProtection="0"/>
    <xf numFmtId="0" fontId="13" fillId="0" borderId="0"/>
    <xf numFmtId="0" fontId="1" fillId="0" borderId="0"/>
    <xf numFmtId="0" fontId="1" fillId="0" borderId="0"/>
    <xf numFmtId="0" fontId="1" fillId="0" borderId="0"/>
    <xf numFmtId="0" fontId="18" fillId="0" borderId="0"/>
    <xf numFmtId="0" fontId="19" fillId="0" borderId="0"/>
    <xf numFmtId="43" fontId="1" fillId="0" borderId="0" applyFont="0" applyFill="0" applyBorder="0" applyAlignment="0" applyProtection="0"/>
    <xf numFmtId="0" fontId="3" fillId="0" borderId="0"/>
    <xf numFmtId="165" fontId="1" fillId="0" borderId="0" applyFont="0" applyFill="0" applyBorder="0" applyAlignment="0" applyProtection="0"/>
    <xf numFmtId="0" fontId="18" fillId="0" borderId="0"/>
    <xf numFmtId="0" fontId="18" fillId="0" borderId="0"/>
    <xf numFmtId="9" fontId="1" fillId="0" borderId="0" applyFont="0" applyFill="0" applyBorder="0" applyAlignment="0" applyProtection="0"/>
    <xf numFmtId="0" fontId="6" fillId="0" borderId="0"/>
    <xf numFmtId="0" fontId="13" fillId="0" borderId="0"/>
    <xf numFmtId="165" fontId="1" fillId="0" borderId="0" applyFont="0" applyFill="0" applyBorder="0" applyAlignment="0" applyProtection="0"/>
    <xf numFmtId="0" fontId="1" fillId="0" borderId="0"/>
    <xf numFmtId="43" fontId="9" fillId="0" borderId="0" applyFont="0" applyFill="0" applyBorder="0" applyAlignment="0" applyProtection="0"/>
    <xf numFmtId="0" fontId="1" fillId="0" borderId="0"/>
    <xf numFmtId="0" fontId="1" fillId="0" borderId="0"/>
    <xf numFmtId="0" fontId="9" fillId="0" borderId="0"/>
    <xf numFmtId="0" fontId="1" fillId="0" borderId="0"/>
    <xf numFmtId="0" fontId="9" fillId="0" borderId="0"/>
    <xf numFmtId="0" fontId="3" fillId="0" borderId="0"/>
    <xf numFmtId="0" fontId="3" fillId="0" borderId="0"/>
    <xf numFmtId="0" fontId="18" fillId="0" borderId="0"/>
    <xf numFmtId="9" fontId="1" fillId="0" borderId="0" applyFont="0" applyFill="0" applyBorder="0" applyAlignment="0" applyProtection="0"/>
    <xf numFmtId="0" fontId="1" fillId="0" borderId="0"/>
    <xf numFmtId="0" fontId="1" fillId="0" borderId="0"/>
    <xf numFmtId="0" fontId="18" fillId="0" borderId="0"/>
    <xf numFmtId="0" fontId="56" fillId="0" borderId="0" applyNumberFormat="0" applyFill="0" applyBorder="0" applyAlignment="0" applyProtection="0"/>
    <xf numFmtId="0" fontId="60" fillId="0" borderId="0" applyNumberFormat="0" applyFill="0" applyBorder="0" applyAlignment="0" applyProtection="0"/>
    <xf numFmtId="0" fontId="61" fillId="0" borderId="0"/>
    <xf numFmtId="0" fontId="1" fillId="0" borderId="0"/>
    <xf numFmtId="0" fontId="42" fillId="0" borderId="0"/>
    <xf numFmtId="0" fontId="1" fillId="0" borderId="0"/>
    <xf numFmtId="0" fontId="18" fillId="0" borderId="0"/>
    <xf numFmtId="0" fontId="73" fillId="0" borderId="0"/>
    <xf numFmtId="0" fontId="42" fillId="0" borderId="0"/>
    <xf numFmtId="0" fontId="18" fillId="0" borderId="0"/>
    <xf numFmtId="0" fontId="1" fillId="0" borderId="0"/>
    <xf numFmtId="0" fontId="1" fillId="0" borderId="0"/>
    <xf numFmtId="0" fontId="1" fillId="0" borderId="0"/>
    <xf numFmtId="0" fontId="9" fillId="0" borderId="0"/>
    <xf numFmtId="0" fontId="18" fillId="0" borderId="0"/>
    <xf numFmtId="0" fontId="1" fillId="0" borderId="0"/>
    <xf numFmtId="0" fontId="86" fillId="0" borderId="0"/>
    <xf numFmtId="0" fontId="1" fillId="0" borderId="0"/>
    <xf numFmtId="9" fontId="18" fillId="0" borderId="0" applyFont="0" applyFill="0" applyBorder="0" applyAlignment="0" applyProtection="0"/>
    <xf numFmtId="0" fontId="86" fillId="0" borderId="0"/>
    <xf numFmtId="165" fontId="9" fillId="0" borderId="0" applyFont="0" applyFill="0" applyBorder="0" applyAlignment="0" applyProtection="0"/>
    <xf numFmtId="9" fontId="86" fillId="0" borderId="0" applyFont="0" applyFill="0" applyBorder="0" applyAlignment="0" applyProtection="0"/>
    <xf numFmtId="165" fontId="86" fillId="0" borderId="0" applyFont="0" applyFill="0" applyBorder="0" applyAlignment="0" applyProtection="0"/>
    <xf numFmtId="43" fontId="9" fillId="0" borderId="0" applyFont="0" applyFill="0" applyBorder="0" applyAlignment="0" applyProtection="0"/>
    <xf numFmtId="0" fontId="1" fillId="0" borderId="0"/>
    <xf numFmtId="43" fontId="1" fillId="0" borderId="0" applyFont="0" applyFill="0" applyBorder="0" applyAlignment="0" applyProtection="0"/>
  </cellStyleXfs>
  <cellXfs count="1315">
    <xf numFmtId="0" fontId="0" fillId="0" borderId="0" xfId="0"/>
    <xf numFmtId="0" fontId="3" fillId="0" borderId="0" xfId="0" applyFont="1"/>
    <xf numFmtId="0" fontId="0" fillId="3" borderId="0" xfId="0" applyFill="1"/>
    <xf numFmtId="0" fontId="4" fillId="0" borderId="0" xfId="0" applyFont="1"/>
    <xf numFmtId="0" fontId="1" fillId="0" borderId="0" xfId="2"/>
    <xf numFmtId="0" fontId="6" fillId="0" borderId="0" xfId="3"/>
    <xf numFmtId="0" fontId="5" fillId="0" borderId="0" xfId="3" applyFont="1" applyAlignment="1">
      <alignment horizontal="center" vertical="center"/>
    </xf>
    <xf numFmtId="0" fontId="6" fillId="0" borderId="0" xfId="3" applyAlignment="1">
      <alignment horizontal="center" vertical="center"/>
    </xf>
    <xf numFmtId="0" fontId="7" fillId="4" borderId="2" xfId="2" applyFont="1" applyFill="1" applyBorder="1"/>
    <xf numFmtId="0" fontId="8" fillId="0" borderId="0" xfId="2" applyFont="1"/>
    <xf numFmtId="0" fontId="7" fillId="0" borderId="2" xfId="3" applyFont="1" applyBorder="1"/>
    <xf numFmtId="166" fontId="9" fillId="0" borderId="0" xfId="4" applyNumberFormat="1" applyFont="1"/>
    <xf numFmtId="167" fontId="1" fillId="0" borderId="0" xfId="2" applyNumberFormat="1"/>
    <xf numFmtId="167" fontId="6" fillId="0" borderId="0" xfId="3" applyNumberFormat="1"/>
    <xf numFmtId="0" fontId="8" fillId="0" borderId="0" xfId="3" applyFont="1"/>
    <xf numFmtId="166" fontId="10" fillId="0" borderId="0" xfId="4" applyNumberFormat="1" applyFont="1"/>
    <xf numFmtId="0" fontId="11" fillId="0" borderId="0" xfId="3" applyFont="1" applyAlignment="1">
      <alignment vertical="center"/>
    </xf>
    <xf numFmtId="0" fontId="9" fillId="0" borderId="0" xfId="2" applyFont="1"/>
    <xf numFmtId="0" fontId="12" fillId="0" borderId="0" xfId="3" applyFont="1" applyAlignment="1">
      <alignment horizontal="center" vertical="center"/>
    </xf>
    <xf numFmtId="0" fontId="9" fillId="0" borderId="0" xfId="3" applyFont="1"/>
    <xf numFmtId="168" fontId="4" fillId="0" borderId="2" xfId="5" applyNumberFormat="1" applyFont="1" applyBorder="1"/>
    <xf numFmtId="168" fontId="4" fillId="0" borderId="2" xfId="2" applyNumberFormat="1" applyFont="1" applyBorder="1"/>
    <xf numFmtId="168" fontId="9" fillId="0" borderId="0" xfId="2" applyNumberFormat="1" applyFont="1"/>
    <xf numFmtId="167" fontId="9" fillId="0" borderId="0" xfId="3" applyNumberFormat="1" applyFont="1"/>
    <xf numFmtId="0" fontId="11" fillId="0" borderId="0" xfId="3" applyFont="1"/>
    <xf numFmtId="0" fontId="12" fillId="0" borderId="0" xfId="2" applyFont="1"/>
    <xf numFmtId="0" fontId="8" fillId="4" borderId="2" xfId="2" applyFont="1" applyFill="1" applyBorder="1"/>
    <xf numFmtId="0" fontId="8" fillId="0" borderId="2" xfId="3" applyFont="1" applyBorder="1"/>
    <xf numFmtId="168" fontId="9" fillId="0" borderId="2" xfId="5" applyNumberFormat="1" applyFont="1" applyBorder="1"/>
    <xf numFmtId="0" fontId="1" fillId="0" borderId="0" xfId="6"/>
    <xf numFmtId="0" fontId="9" fillId="0" borderId="0" xfId="6" applyFont="1"/>
    <xf numFmtId="168" fontId="9" fillId="0" borderId="0" xfId="6" applyNumberFormat="1" applyFont="1" applyAlignment="1">
      <alignment horizontal="center"/>
    </xf>
    <xf numFmtId="0" fontId="9" fillId="0" borderId="0" xfId="6" applyFont="1" applyAlignment="1">
      <alignment horizontal="center"/>
    </xf>
    <xf numFmtId="0" fontId="11" fillId="0" borderId="0" xfId="6" applyFont="1"/>
    <xf numFmtId="0" fontId="6" fillId="0" borderId="0" xfId="6" applyFont="1"/>
    <xf numFmtId="0" fontId="5" fillId="0" borderId="0" xfId="6" applyFont="1"/>
    <xf numFmtId="0" fontId="5" fillId="0" borderId="3" xfId="6" applyFont="1" applyBorder="1" applyAlignment="1">
      <alignment horizontal="center" vertical="center" wrapText="1"/>
    </xf>
    <xf numFmtId="0" fontId="5" fillId="0" borderId="3" xfId="6" applyFont="1" applyBorder="1" applyAlignment="1">
      <alignment horizontal="center"/>
    </xf>
    <xf numFmtId="0" fontId="12" fillId="0" borderId="1" xfId="6" applyFont="1" applyBorder="1" applyAlignment="1">
      <alignment horizontal="center"/>
    </xf>
    <xf numFmtId="0" fontId="1" fillId="0" borderId="0" xfId="2" applyAlignment="1">
      <alignment horizontal="center" vertical="center"/>
    </xf>
    <xf numFmtId="0" fontId="5" fillId="0" borderId="0" xfId="3" applyFont="1" applyAlignment="1">
      <alignment vertical="center"/>
    </xf>
    <xf numFmtId="0" fontId="6" fillId="0" borderId="0" xfId="3" applyAlignment="1">
      <alignment vertical="center"/>
    </xf>
    <xf numFmtId="164" fontId="3" fillId="0" borderId="0" xfId="5" applyNumberFormat="1" applyFont="1" applyAlignment="1">
      <alignment horizontal="center" vertical="center"/>
    </xf>
    <xf numFmtId="164" fontId="3" fillId="0" borderId="0" xfId="5" applyNumberFormat="1" applyFont="1" applyAlignment="1">
      <alignment horizontal="right" indent="1"/>
    </xf>
    <xf numFmtId="1" fontId="6" fillId="0" borderId="0" xfId="3" applyNumberFormat="1"/>
    <xf numFmtId="168" fontId="6" fillId="0" borderId="0" xfId="3" applyNumberFormat="1"/>
    <xf numFmtId="168" fontId="1" fillId="0" borderId="0" xfId="2" applyNumberFormat="1"/>
    <xf numFmtId="0" fontId="7" fillId="0" borderId="4" xfId="2" applyFont="1" applyBorder="1"/>
    <xf numFmtId="0" fontId="7" fillId="0" borderId="4" xfId="2" applyFont="1" applyBorder="1" applyAlignment="1">
      <alignment horizontal="center" vertical="center"/>
    </xf>
    <xf numFmtId="0" fontId="7" fillId="0" borderId="0" xfId="3" applyFont="1"/>
    <xf numFmtId="168" fontId="4" fillId="0" borderId="0" xfId="2" applyNumberFormat="1" applyFont="1" applyAlignment="1">
      <alignment horizontal="center" vertical="center"/>
    </xf>
    <xf numFmtId="166" fontId="14" fillId="0" borderId="0" xfId="4" applyNumberFormat="1" applyFont="1"/>
    <xf numFmtId="166" fontId="15" fillId="0" borderId="0" xfId="4" applyNumberFormat="1" applyFont="1"/>
    <xf numFmtId="1" fontId="1" fillId="0" borderId="0" xfId="2" applyNumberFormat="1"/>
    <xf numFmtId="0" fontId="7" fillId="0" borderId="1" xfId="3" applyFont="1" applyBorder="1"/>
    <xf numFmtId="168" fontId="4" fillId="0" borderId="1" xfId="2" applyNumberFormat="1" applyFont="1" applyBorder="1" applyAlignment="1">
      <alignment horizontal="center" vertical="center"/>
    </xf>
    <xf numFmtId="1" fontId="2" fillId="0" borderId="0" xfId="2" applyNumberFormat="1" applyFont="1"/>
    <xf numFmtId="168" fontId="1" fillId="0" borderId="0" xfId="2" applyNumberFormat="1" applyAlignment="1">
      <alignment horizontal="center" vertical="center"/>
    </xf>
    <xf numFmtId="0" fontId="5" fillId="0" borderId="1" xfId="5" applyFont="1" applyBorder="1" applyAlignment="1">
      <alignment horizontal="center" vertical="center"/>
    </xf>
    <xf numFmtId="0" fontId="9" fillId="0" borderId="0" xfId="5" applyFont="1"/>
    <xf numFmtId="3" fontId="9" fillId="0" borderId="0" xfId="5" applyNumberFormat="1" applyFont="1"/>
    <xf numFmtId="0" fontId="16" fillId="2" borderId="0" xfId="5" applyFont="1" applyFill="1" applyAlignment="1">
      <alignment vertical="center" wrapText="1"/>
    </xf>
    <xf numFmtId="0" fontId="16" fillId="2" borderId="0" xfId="5" applyFont="1" applyFill="1" applyAlignment="1">
      <alignment horizontal="right" vertical="center" wrapText="1"/>
    </xf>
    <xf numFmtId="0" fontId="9" fillId="2" borderId="0" xfId="5" applyFont="1" applyFill="1"/>
    <xf numFmtId="0" fontId="9" fillId="3" borderId="0" xfId="5" applyFont="1" applyFill="1"/>
    <xf numFmtId="0" fontId="20" fillId="0" borderId="0" xfId="0" applyFont="1" applyAlignment="1">
      <alignment horizontal="justify" vertical="center"/>
    </xf>
    <xf numFmtId="0" fontId="20" fillId="0" borderId="0" xfId="0" applyFont="1"/>
    <xf numFmtId="166" fontId="4" fillId="3" borderId="2" xfId="4" applyNumberFormat="1" applyFont="1" applyFill="1" applyBorder="1"/>
    <xf numFmtId="0" fontId="7" fillId="3" borderId="0" xfId="3" applyFont="1" applyFill="1"/>
    <xf numFmtId="2" fontId="9" fillId="3" borderId="0" xfId="2" applyNumberFormat="1" applyFont="1" applyFill="1"/>
    <xf numFmtId="0" fontId="9" fillId="3" borderId="0" xfId="2" applyFont="1" applyFill="1"/>
    <xf numFmtId="0" fontId="9" fillId="0" borderId="0" xfId="0" applyFont="1" applyAlignment="1">
      <alignment horizontal="center"/>
    </xf>
    <xf numFmtId="17" fontId="9" fillId="0" borderId="0" xfId="0" applyNumberFormat="1" applyFont="1" applyAlignment="1">
      <alignment horizontal="center"/>
    </xf>
    <xf numFmtId="1" fontId="9" fillId="0" borderId="0" xfId="0" applyNumberFormat="1" applyFont="1" applyAlignment="1">
      <alignment horizontal="center"/>
    </xf>
    <xf numFmtId="1" fontId="9" fillId="0" borderId="1" xfId="0" applyNumberFormat="1" applyFont="1" applyBorder="1" applyAlignment="1">
      <alignment horizontal="center"/>
    </xf>
    <xf numFmtId="0" fontId="12" fillId="0" borderId="3" xfId="0" applyFont="1" applyBorder="1" applyAlignment="1">
      <alignment horizontal="center"/>
    </xf>
    <xf numFmtId="0" fontId="9" fillId="0" borderId="0" xfId="0" applyFont="1"/>
    <xf numFmtId="0" fontId="21" fillId="0" borderId="0" xfId="0" applyFont="1"/>
    <xf numFmtId="164" fontId="9" fillId="0" borderId="0" xfId="0" applyNumberFormat="1" applyFont="1"/>
    <xf numFmtId="0" fontId="12" fillId="0" borderId="0" xfId="0" applyFont="1"/>
    <xf numFmtId="0" fontId="12" fillId="0" borderId="0" xfId="0" applyFont="1" applyAlignment="1">
      <alignment horizontal="center"/>
    </xf>
    <xf numFmtId="0" fontId="12" fillId="0" borderId="1" xfId="0" applyFont="1" applyBorder="1"/>
    <xf numFmtId="0" fontId="12" fillId="0" borderId="3" xfId="0" applyFont="1" applyBorder="1"/>
    <xf numFmtId="164" fontId="3" fillId="0" borderId="0" xfId="0" applyNumberFormat="1" applyFont="1" applyAlignment="1">
      <alignment horizontal="right" indent="1"/>
    </xf>
    <xf numFmtId="164" fontId="9" fillId="3" borderId="0" xfId="5" applyNumberFormat="1" applyFont="1" applyFill="1"/>
    <xf numFmtId="0" fontId="12" fillId="0" borderId="0" xfId="5" applyFont="1" applyAlignment="1">
      <alignment horizontal="right"/>
    </xf>
    <xf numFmtId="0" fontId="12" fillId="0" borderId="0" xfId="5" applyFont="1"/>
    <xf numFmtId="164" fontId="9" fillId="0" borderId="0" xfId="5" applyNumberFormat="1" applyFont="1"/>
    <xf numFmtId="0" fontId="9" fillId="0" borderId="0" xfId="5" applyFont="1" applyAlignment="1">
      <alignment horizontal="left" indent="1"/>
    </xf>
    <xf numFmtId="0" fontId="3" fillId="0" borderId="0" xfId="0" applyFont="1" applyAlignment="1">
      <alignment horizontal="center"/>
    </xf>
    <xf numFmtId="0" fontId="7" fillId="3" borderId="2" xfId="3" applyFont="1" applyFill="1" applyBorder="1"/>
    <xf numFmtId="168" fontId="4" fillId="3" borderId="1" xfId="6" applyNumberFormat="1" applyFont="1" applyFill="1" applyBorder="1" applyAlignment="1">
      <alignment horizontal="center"/>
    </xf>
    <xf numFmtId="0" fontId="5" fillId="0" borderId="3" xfId="0" applyFont="1" applyBorder="1" applyAlignment="1">
      <alignment horizontal="center" vertical="center"/>
    </xf>
    <xf numFmtId="0" fontId="5" fillId="0" borderId="3" xfId="0" applyFont="1" applyBorder="1" applyAlignment="1">
      <alignment horizontal="center" vertical="center" wrapText="1"/>
    </xf>
    <xf numFmtId="0" fontId="4" fillId="0" borderId="0" xfId="0" applyFont="1" applyAlignment="1">
      <alignment horizontal="center" vertical="center"/>
    </xf>
    <xf numFmtId="168" fontId="4" fillId="0" borderId="0" xfId="0" applyNumberFormat="1" applyFont="1" applyAlignment="1">
      <alignment horizontal="center" vertical="center"/>
    </xf>
    <xf numFmtId="0" fontId="6" fillId="0" borderId="0" xfId="0" applyFont="1"/>
    <xf numFmtId="0" fontId="4" fillId="0" borderId="0" xfId="0" applyFont="1" applyAlignment="1">
      <alignment horizontal="center"/>
    </xf>
    <xf numFmtId="0" fontId="11" fillId="0" borderId="0" xfId="0" applyFont="1"/>
    <xf numFmtId="0" fontId="4" fillId="0" borderId="1" xfId="0" applyFont="1" applyBorder="1" applyAlignment="1">
      <alignment horizontal="center" vertical="center"/>
    </xf>
    <xf numFmtId="168" fontId="4" fillId="0" borderId="1" xfId="0" applyNumberFormat="1" applyFont="1" applyBorder="1" applyAlignment="1">
      <alignment horizontal="center" vertical="center"/>
    </xf>
    <xf numFmtId="0" fontId="5" fillId="3" borderId="0" xfId="0" applyFont="1" applyFill="1" applyAlignment="1">
      <alignment horizontal="center" vertical="center"/>
    </xf>
    <xf numFmtId="0" fontId="6" fillId="3" borderId="0" xfId="0" applyFont="1" applyFill="1"/>
    <xf numFmtId="2" fontId="9" fillId="0" borderId="0" xfId="5" applyNumberFormat="1" applyFont="1" applyProtection="1">
      <protection locked="0"/>
    </xf>
    <xf numFmtId="0" fontId="9" fillId="0" borderId="0" xfId="5" applyFont="1" applyAlignment="1">
      <alignment horizontal="right"/>
    </xf>
    <xf numFmtId="0" fontId="9" fillId="2" borderId="0" xfId="5" applyFont="1" applyFill="1" applyAlignment="1">
      <alignment horizontal="right"/>
    </xf>
    <xf numFmtId="168" fontId="18" fillId="3" borderId="0" xfId="0" applyNumberFormat="1" applyFont="1" applyFill="1"/>
    <xf numFmtId="3" fontId="12" fillId="0" borderId="0" xfId="5" applyNumberFormat="1" applyFont="1"/>
    <xf numFmtId="3" fontId="12" fillId="0" borderId="0" xfId="5" applyNumberFormat="1" applyFont="1" applyAlignment="1">
      <alignment horizontal="right"/>
    </xf>
    <xf numFmtId="164" fontId="9" fillId="0" borderId="0" xfId="5" applyNumberFormat="1" applyFont="1" applyAlignment="1">
      <alignment horizontal="right"/>
    </xf>
    <xf numFmtId="3" fontId="12" fillId="0" borderId="0" xfId="1" applyNumberFormat="1" applyFont="1" applyFill="1" applyAlignment="1">
      <alignment horizontal="right"/>
    </xf>
    <xf numFmtId="3" fontId="9" fillId="0" borderId="0" xfId="5" applyNumberFormat="1" applyFont="1" applyAlignment="1">
      <alignment horizontal="right"/>
    </xf>
    <xf numFmtId="3" fontId="12" fillId="3" borderId="0" xfId="5" applyNumberFormat="1" applyFont="1" applyFill="1" applyAlignment="1">
      <alignment horizontal="right"/>
    </xf>
    <xf numFmtId="164" fontId="9" fillId="3" borderId="0" xfId="5" applyNumberFormat="1" applyFont="1" applyFill="1" applyAlignment="1">
      <alignment horizontal="right"/>
    </xf>
    <xf numFmtId="0" fontId="9" fillId="3" borderId="0" xfId="5" applyFont="1" applyFill="1" applyAlignment="1">
      <alignment horizontal="right"/>
    </xf>
    <xf numFmtId="0" fontId="9" fillId="3" borderId="0" xfId="0" applyFont="1" applyFill="1"/>
    <xf numFmtId="0" fontId="9" fillId="3" borderId="0" xfId="0" applyFont="1" applyFill="1" applyAlignment="1">
      <alignment horizontal="center" vertical="center" wrapText="1"/>
    </xf>
    <xf numFmtId="0" fontId="9" fillId="3" borderId="0" xfId="0" applyFont="1" applyFill="1" applyAlignment="1">
      <alignment wrapText="1"/>
    </xf>
    <xf numFmtId="164" fontId="9" fillId="3" borderId="0" xfId="0" applyNumberFormat="1" applyFont="1" applyFill="1"/>
    <xf numFmtId="0" fontId="9" fillId="0" borderId="0" xfId="0" applyFont="1" applyAlignment="1">
      <alignment horizontal="center" wrapText="1"/>
    </xf>
    <xf numFmtId="0" fontId="9" fillId="3" borderId="0" xfId="0" applyFont="1" applyFill="1" applyAlignment="1">
      <alignment horizontal="center" wrapText="1"/>
    </xf>
    <xf numFmtId="168" fontId="18" fillId="3" borderId="1" xfId="0" applyNumberFormat="1" applyFont="1" applyFill="1" applyBorder="1"/>
    <xf numFmtId="0" fontId="4" fillId="3" borderId="0" xfId="5" applyFont="1" applyFill="1" applyAlignment="1">
      <alignment horizontal="center" vertical="center"/>
    </xf>
    <xf numFmtId="164" fontId="4" fillId="3" borderId="0" xfId="5" applyNumberFormat="1" applyFont="1" applyFill="1" applyAlignment="1">
      <alignment horizontal="center" vertical="center"/>
    </xf>
    <xf numFmtId="0" fontId="4" fillId="3" borderId="1" xfId="5" applyFont="1" applyFill="1" applyBorder="1" applyAlignment="1">
      <alignment horizontal="center" vertical="center"/>
    </xf>
    <xf numFmtId="168" fontId="4" fillId="3" borderId="1" xfId="5" applyNumberFormat="1" applyFont="1" applyFill="1" applyBorder="1" applyAlignment="1">
      <alignment horizontal="center" vertical="center"/>
    </xf>
    <xf numFmtId="0" fontId="5" fillId="0" borderId="0" xfId="0" applyFont="1" applyAlignment="1">
      <alignment horizontal="center"/>
    </xf>
    <xf numFmtId="0" fontId="5" fillId="0" borderId="0" xfId="0" applyFont="1" applyAlignment="1">
      <alignment horizontal="center" vertical="center"/>
    </xf>
    <xf numFmtId="0" fontId="25" fillId="0" borderId="0" xfId="0" applyFont="1"/>
    <xf numFmtId="0" fontId="25" fillId="0" borderId="0" xfId="0" applyFont="1" applyAlignment="1">
      <alignment wrapText="1"/>
    </xf>
    <xf numFmtId="0" fontId="25" fillId="3" borderId="0" xfId="0" applyFont="1" applyFill="1"/>
    <xf numFmtId="0" fontId="25" fillId="3" borderId="0" xfId="0" applyFont="1" applyFill="1" applyAlignment="1">
      <alignment horizontal="center" vertical="center" wrapText="1"/>
    </xf>
    <xf numFmtId="0" fontId="25" fillId="3" borderId="0" xfId="0" applyFont="1" applyFill="1" applyAlignment="1">
      <alignment wrapText="1"/>
    </xf>
    <xf numFmtId="164" fontId="25" fillId="3" borderId="0" xfId="0" applyNumberFormat="1" applyFont="1" applyFill="1"/>
    <xf numFmtId="0" fontId="26" fillId="0" borderId="0" xfId="0" applyFont="1"/>
    <xf numFmtId="0" fontId="5" fillId="0" borderId="0" xfId="0" applyFont="1"/>
    <xf numFmtId="168" fontId="4" fillId="3" borderId="3" xfId="6" applyNumberFormat="1" applyFont="1" applyFill="1" applyBorder="1" applyAlignment="1">
      <alignment horizontal="center"/>
    </xf>
    <xf numFmtId="168" fontId="4" fillId="0" borderId="3" xfId="2" applyNumberFormat="1" applyFont="1" applyBorder="1" applyAlignment="1">
      <alignment horizontal="center"/>
    </xf>
    <xf numFmtId="164" fontId="9" fillId="0" borderId="3" xfId="5" applyNumberFormat="1" applyFont="1" applyBorder="1"/>
    <xf numFmtId="168" fontId="4" fillId="0" borderId="1" xfId="6" applyNumberFormat="1" applyFont="1" applyBorder="1" applyAlignment="1">
      <alignment horizontal="center"/>
    </xf>
    <xf numFmtId="168" fontId="4" fillId="0" borderId="3" xfId="0" applyNumberFormat="1" applyFont="1" applyBorder="1"/>
    <xf numFmtId="164" fontId="4" fillId="0" borderId="3" xfId="6" applyNumberFormat="1" applyFont="1" applyBorder="1" applyAlignment="1">
      <alignment horizontal="center"/>
    </xf>
    <xf numFmtId="0" fontId="9" fillId="0" borderId="0" xfId="5" applyFont="1" applyAlignment="1">
      <alignment horizontal="center" vertical="center"/>
    </xf>
    <xf numFmtId="164" fontId="9" fillId="0" borderId="0" xfId="5" applyNumberFormat="1" applyFont="1" applyAlignment="1">
      <alignment vertical="center"/>
    </xf>
    <xf numFmtId="169" fontId="9" fillId="0" borderId="0" xfId="1" applyNumberFormat="1" applyFont="1" applyFill="1" applyBorder="1" applyAlignment="1">
      <alignment vertical="center"/>
    </xf>
    <xf numFmtId="0" fontId="19" fillId="0" borderId="0" xfId="10" quotePrefix="1" applyAlignment="1">
      <alignment horizontal="right"/>
    </xf>
    <xf numFmtId="168" fontId="19" fillId="0" borderId="0" xfId="10" applyNumberFormat="1"/>
    <xf numFmtId="17" fontId="19" fillId="0" borderId="0" xfId="10" quotePrefix="1" applyNumberFormat="1" applyAlignment="1">
      <alignment horizontal="right"/>
    </xf>
    <xf numFmtId="0" fontId="19" fillId="0" borderId="0" xfId="10"/>
    <xf numFmtId="0" fontId="9" fillId="0" borderId="0" xfId="5" applyFont="1" applyAlignment="1">
      <alignment vertical="center"/>
    </xf>
    <xf numFmtId="0" fontId="25" fillId="0" borderId="0" xfId="0" applyFont="1" applyAlignment="1">
      <alignment horizontal="center" vertical="center"/>
    </xf>
    <xf numFmtId="0" fontId="25" fillId="0" borderId="0" xfId="0" applyFont="1" applyAlignment="1">
      <alignment horizontal="center" vertical="center" wrapText="1"/>
    </xf>
    <xf numFmtId="0" fontId="25" fillId="3" borderId="0" xfId="0" applyFont="1" applyFill="1" applyAlignment="1">
      <alignment horizontal="center" vertical="center"/>
    </xf>
    <xf numFmtId="164" fontId="25" fillId="3" borderId="0" xfId="0" applyNumberFormat="1" applyFont="1" applyFill="1" applyAlignment="1">
      <alignment horizontal="center" vertical="center"/>
    </xf>
    <xf numFmtId="17" fontId="25" fillId="3" borderId="0" xfId="0" applyNumberFormat="1" applyFont="1" applyFill="1" applyAlignment="1">
      <alignment horizontal="center" vertical="center" wrapText="1"/>
    </xf>
    <xf numFmtId="164" fontId="25" fillId="0" borderId="0" xfId="0" applyNumberFormat="1" applyFont="1" applyAlignment="1">
      <alignment horizontal="center" vertical="center"/>
    </xf>
    <xf numFmtId="17" fontId="25" fillId="0" borderId="0" xfId="0" applyNumberFormat="1" applyFont="1" applyAlignment="1">
      <alignment horizontal="center" vertical="center" wrapText="1"/>
    </xf>
    <xf numFmtId="0" fontId="23" fillId="0" borderId="0" xfId="0" applyFont="1"/>
    <xf numFmtId="168" fontId="18" fillId="0" borderId="0" xfId="0" applyNumberFormat="1" applyFont="1"/>
    <xf numFmtId="0" fontId="4" fillId="0" borderId="0" xfId="5" applyFont="1" applyAlignment="1">
      <alignment horizontal="center" vertical="center"/>
    </xf>
    <xf numFmtId="164" fontId="4" fillId="0" borderId="0" xfId="5" applyNumberFormat="1" applyFont="1" applyAlignment="1">
      <alignment horizontal="center" vertical="center"/>
    </xf>
    <xf numFmtId="0" fontId="4" fillId="0" borderId="1" xfId="5" applyFont="1" applyBorder="1" applyAlignment="1">
      <alignment horizontal="center" vertical="center"/>
    </xf>
    <xf numFmtId="168" fontId="4" fillId="0" borderId="1" xfId="5" applyNumberFormat="1" applyFont="1" applyBorder="1" applyAlignment="1">
      <alignment horizontal="center" vertical="center"/>
    </xf>
    <xf numFmtId="168" fontId="9" fillId="0" borderId="1" xfId="0" applyNumberFormat="1" applyFont="1" applyBorder="1" applyAlignment="1">
      <alignment horizontal="center"/>
    </xf>
    <xf numFmtId="0" fontId="9" fillId="0" borderId="1" xfId="0" applyFont="1" applyBorder="1" applyAlignment="1">
      <alignment horizontal="center"/>
    </xf>
    <xf numFmtId="168" fontId="9" fillId="0" borderId="0" xfId="0" applyNumberFormat="1" applyFont="1" applyAlignment="1">
      <alignment horizontal="center"/>
    </xf>
    <xf numFmtId="168" fontId="0" fillId="0" borderId="0" xfId="0" applyNumberFormat="1"/>
    <xf numFmtId="168" fontId="9" fillId="0" borderId="0" xfId="0" applyNumberFormat="1" applyFont="1" applyAlignment="1">
      <alignment horizontal="center" vertical="center"/>
    </xf>
    <xf numFmtId="1" fontId="4" fillId="0" borderId="0" xfId="0" applyNumberFormat="1" applyFont="1"/>
    <xf numFmtId="168" fontId="4" fillId="0" borderId="0" xfId="0" applyNumberFormat="1" applyFont="1" applyAlignment="1">
      <alignment horizontal="center"/>
    </xf>
    <xf numFmtId="168" fontId="25" fillId="0" borderId="0" xfId="0" applyNumberFormat="1" applyFont="1" applyAlignment="1">
      <alignment horizontal="center"/>
    </xf>
    <xf numFmtId="168" fontId="25" fillId="0" borderId="1" xfId="0" applyNumberFormat="1" applyFont="1" applyBorder="1" applyAlignment="1">
      <alignment horizontal="center"/>
    </xf>
    <xf numFmtId="168" fontId="25" fillId="0" borderId="5" xfId="0" applyNumberFormat="1" applyFont="1" applyBorder="1" applyAlignment="1">
      <alignment horizontal="center"/>
    </xf>
    <xf numFmtId="168" fontId="25" fillId="0" borderId="6" xfId="0" applyNumberFormat="1" applyFont="1" applyBorder="1" applyAlignment="1">
      <alignment horizontal="center"/>
    </xf>
    <xf numFmtId="0" fontId="25" fillId="0" borderId="7" xfId="0" applyFont="1" applyBorder="1"/>
    <xf numFmtId="168" fontId="25" fillId="0" borderId="8" xfId="0" applyNumberFormat="1" applyFont="1" applyBorder="1" applyAlignment="1">
      <alignment horizontal="center"/>
    </xf>
    <xf numFmtId="168" fontId="25" fillId="0" borderId="9" xfId="0" applyNumberFormat="1" applyFont="1" applyBorder="1" applyAlignment="1">
      <alignment horizontal="center"/>
    </xf>
    <xf numFmtId="0" fontId="25" fillId="0" borderId="10" xfId="0" applyFont="1" applyBorder="1"/>
    <xf numFmtId="168" fontId="27" fillId="0" borderId="0" xfId="0" applyNumberFormat="1" applyFont="1" applyAlignment="1">
      <alignment horizontal="center"/>
    </xf>
    <xf numFmtId="168" fontId="27" fillId="0" borderId="8" xfId="0" applyNumberFormat="1" applyFont="1" applyBorder="1" applyAlignment="1">
      <alignment horizontal="center"/>
    </xf>
    <xf numFmtId="168" fontId="27" fillId="0" borderId="9" xfId="0" applyNumberFormat="1" applyFont="1" applyBorder="1" applyAlignment="1">
      <alignment horizontal="center"/>
    </xf>
    <xf numFmtId="0" fontId="27" fillId="0" borderId="10" xfId="0" applyFont="1" applyBorder="1"/>
    <xf numFmtId="168" fontId="25" fillId="0" borderId="4" xfId="0" applyNumberFormat="1" applyFont="1" applyBorder="1" applyAlignment="1">
      <alignment horizontal="center"/>
    </xf>
    <xf numFmtId="168" fontId="25" fillId="0" borderId="11" xfId="0" applyNumberFormat="1" applyFont="1" applyBorder="1" applyAlignment="1">
      <alignment horizontal="center"/>
    </xf>
    <xf numFmtId="168" fontId="25" fillId="0" borderId="12" xfId="0" applyNumberFormat="1" applyFont="1" applyBorder="1" applyAlignment="1">
      <alignment horizontal="center"/>
    </xf>
    <xf numFmtId="0" fontId="25" fillId="0" borderId="13" xfId="0" applyFont="1" applyBorder="1"/>
    <xf numFmtId="0" fontId="28" fillId="0" borderId="0" xfId="0" applyFont="1" applyAlignment="1">
      <alignment horizontal="center" vertical="center" wrapText="1"/>
    </xf>
    <xf numFmtId="0" fontId="28" fillId="2" borderId="14" xfId="0" applyFont="1" applyFill="1" applyBorder="1" applyAlignment="1">
      <alignment horizontal="center" vertical="center" wrapText="1"/>
    </xf>
    <xf numFmtId="0" fontId="28" fillId="2" borderId="15" xfId="0" applyFont="1" applyFill="1" applyBorder="1" applyAlignment="1">
      <alignment horizontal="center" vertical="center" wrapText="1"/>
    </xf>
    <xf numFmtId="0" fontId="28" fillId="2" borderId="16" xfId="0" applyFont="1" applyFill="1" applyBorder="1" applyAlignment="1">
      <alignment horizontal="center" vertical="center"/>
    </xf>
    <xf numFmtId="0" fontId="28" fillId="2" borderId="15" xfId="0" applyFont="1" applyFill="1" applyBorder="1" applyAlignment="1">
      <alignment horizontal="center" vertical="center"/>
    </xf>
    <xf numFmtId="0" fontId="4" fillId="0" borderId="0" xfId="0" applyFont="1" applyAlignment="1">
      <alignment horizontal="center" vertical="center" wrapText="1"/>
    </xf>
    <xf numFmtId="0" fontId="14" fillId="0" borderId="0" xfId="0" applyFont="1"/>
    <xf numFmtId="0" fontId="31" fillId="0" borderId="0" xfId="0" applyFont="1" applyAlignment="1">
      <alignment horizontal="center" vertical="center" wrapText="1"/>
    </xf>
    <xf numFmtId="0" fontId="25" fillId="0" borderId="0" xfId="0" applyFont="1" applyAlignment="1">
      <alignment horizontal="center" wrapText="1"/>
    </xf>
    <xf numFmtId="0" fontId="25" fillId="0" borderId="0" xfId="0" applyFont="1" applyAlignment="1">
      <alignment horizontal="center"/>
    </xf>
    <xf numFmtId="0" fontId="32" fillId="0" borderId="0" xfId="0" applyFont="1" applyAlignment="1">
      <alignment horizontal="center" vertical="center"/>
    </xf>
    <xf numFmtId="0" fontId="33" fillId="0" borderId="0" xfId="0" applyFont="1"/>
    <xf numFmtId="0" fontId="25" fillId="0" borderId="0" xfId="20" applyFont="1" applyAlignment="1">
      <alignment vertical="center"/>
    </xf>
    <xf numFmtId="0" fontId="3" fillId="0" borderId="0" xfId="20" applyFont="1" applyAlignment="1">
      <alignment vertical="center"/>
    </xf>
    <xf numFmtId="0" fontId="3" fillId="0" borderId="0" xfId="20" applyFont="1" applyAlignment="1">
      <alignment vertical="center" wrapText="1"/>
    </xf>
    <xf numFmtId="0" fontId="3" fillId="0" borderId="0" xfId="20" applyFont="1" applyAlignment="1">
      <alignment horizontal="left" vertical="center" wrapText="1"/>
    </xf>
    <xf numFmtId="0" fontId="3" fillId="0" borderId="0" xfId="20" applyFont="1" applyAlignment="1">
      <alignment wrapText="1"/>
    </xf>
    <xf numFmtId="0" fontId="11" fillId="0" borderId="0" xfId="20" applyFont="1" applyAlignment="1">
      <alignment vertical="center" wrapText="1"/>
    </xf>
    <xf numFmtId="0" fontId="11" fillId="0" borderId="0" xfId="20" applyFont="1" applyAlignment="1">
      <alignment vertical="center"/>
    </xf>
    <xf numFmtId="0" fontId="9" fillId="0" borderId="0" xfId="20" applyFont="1" applyAlignment="1">
      <alignment vertical="center"/>
    </xf>
    <xf numFmtId="0" fontId="27" fillId="0" borderId="0" xfId="20" applyFont="1" applyAlignment="1">
      <alignment vertical="center"/>
    </xf>
    <xf numFmtId="0" fontId="34" fillId="0" borderId="0" xfId="0" applyFont="1"/>
    <xf numFmtId="43" fontId="25" fillId="0" borderId="0" xfId="20" applyNumberFormat="1" applyFont="1" applyAlignment="1">
      <alignment vertical="center"/>
    </xf>
    <xf numFmtId="164" fontId="25" fillId="0" borderId="0" xfId="20" applyNumberFormat="1" applyFont="1" applyAlignment="1">
      <alignment vertical="center"/>
    </xf>
    <xf numFmtId="43" fontId="25" fillId="0" borderId="0" xfId="21" applyFont="1" applyAlignment="1">
      <alignment vertical="center"/>
    </xf>
    <xf numFmtId="43" fontId="27" fillId="0" borderId="0" xfId="1" applyFont="1" applyAlignment="1">
      <alignment vertical="center"/>
    </xf>
    <xf numFmtId="3" fontId="27" fillId="0" borderId="0" xfId="20" applyNumberFormat="1" applyFont="1" applyAlignment="1">
      <alignment vertical="center"/>
    </xf>
    <xf numFmtId="164" fontId="27" fillId="0" borderId="0" xfId="20" applyNumberFormat="1" applyFont="1" applyAlignment="1">
      <alignment vertical="center"/>
    </xf>
    <xf numFmtId="1" fontId="27" fillId="10" borderId="0" xfId="20" quotePrefix="1" applyNumberFormat="1" applyFont="1" applyFill="1" applyAlignment="1">
      <alignment vertical="center"/>
    </xf>
    <xf numFmtId="168" fontId="25" fillId="0" borderId="0" xfId="20" applyNumberFormat="1" applyFont="1" applyAlignment="1">
      <alignment vertical="center"/>
    </xf>
    <xf numFmtId="0" fontId="1" fillId="0" borderId="0" xfId="22"/>
    <xf numFmtId="168" fontId="9" fillId="0" borderId="1" xfId="23" applyNumberFormat="1" applyFont="1" applyBorder="1" applyAlignment="1">
      <alignment horizontal="center" vertical="center"/>
    </xf>
    <xf numFmtId="0" fontId="9" fillId="0" borderId="1" xfId="23" applyFont="1" applyBorder="1" applyAlignment="1">
      <alignment horizontal="center" vertical="center"/>
    </xf>
    <xf numFmtId="168" fontId="9" fillId="0" borderId="0" xfId="23" applyNumberFormat="1" applyFont="1" applyAlignment="1">
      <alignment horizontal="center" vertical="center"/>
    </xf>
    <xf numFmtId="0" fontId="9" fillId="0" borderId="0" xfId="23" applyFont="1" applyAlignment="1">
      <alignment horizontal="center" vertical="center"/>
    </xf>
    <xf numFmtId="0" fontId="12" fillId="0" borderId="3" xfId="22" applyFont="1" applyBorder="1" applyAlignment="1">
      <alignment horizontal="center" vertical="center"/>
    </xf>
    <xf numFmtId="0" fontId="9" fillId="0" borderId="0" xfId="0" applyFont="1" applyAlignment="1">
      <alignment vertical="center"/>
    </xf>
    <xf numFmtId="0" fontId="11" fillId="0" borderId="0" xfId="0" applyFont="1" applyAlignment="1">
      <alignment vertical="center"/>
    </xf>
    <xf numFmtId="0" fontId="6" fillId="0" borderId="0" xfId="0" applyFont="1" applyAlignment="1">
      <alignment horizontal="center" vertical="center"/>
    </xf>
    <xf numFmtId="164" fontId="9" fillId="0" borderId="0" xfId="0" applyNumberFormat="1" applyFont="1" applyAlignment="1">
      <alignment vertical="center"/>
    </xf>
    <xf numFmtId="43" fontId="9" fillId="0" borderId="0" xfId="1" applyFont="1" applyAlignment="1">
      <alignment vertical="center"/>
    </xf>
    <xf numFmtId="164" fontId="0" fillId="0" borderId="0" xfId="0" applyNumberFormat="1"/>
    <xf numFmtId="0" fontId="0" fillId="0" borderId="0" xfId="0" applyAlignment="1">
      <alignment wrapText="1"/>
    </xf>
    <xf numFmtId="0" fontId="11" fillId="0" borderId="0" xfId="0" applyFont="1" applyAlignment="1">
      <alignment vertical="center" wrapText="1"/>
    </xf>
    <xf numFmtId="0" fontId="35" fillId="0" borderId="0" xfId="0" applyFont="1" applyAlignment="1">
      <alignment vertical="center"/>
    </xf>
    <xf numFmtId="169" fontId="18" fillId="0" borderId="0" xfId="1" applyNumberFormat="1" applyFont="1" applyFill="1" applyAlignment="1">
      <alignment horizontal="center" vertical="center"/>
    </xf>
    <xf numFmtId="3" fontId="18" fillId="0" borderId="0" xfId="0" applyNumberFormat="1" applyFont="1" applyAlignment="1">
      <alignment horizontal="center"/>
    </xf>
    <xf numFmtId="0" fontId="18" fillId="0" borderId="0" xfId="0" applyFont="1" applyAlignment="1">
      <alignment horizontal="center"/>
    </xf>
    <xf numFmtId="167" fontId="9" fillId="0" borderId="0" xfId="0" applyNumberFormat="1" applyFont="1"/>
    <xf numFmtId="0" fontId="18" fillId="0" borderId="0" xfId="0" applyFont="1"/>
    <xf numFmtId="0" fontId="9" fillId="0" borderId="0" xfId="24" applyAlignment="1">
      <alignment vertical="center"/>
    </xf>
    <xf numFmtId="0" fontId="25" fillId="0" borderId="0" xfId="24" applyFont="1" applyAlignment="1">
      <alignment vertical="center"/>
    </xf>
    <xf numFmtId="0" fontId="11" fillId="0" borderId="0" xfId="25" applyFont="1"/>
    <xf numFmtId="0" fontId="6" fillId="0" borderId="0" xfId="24" applyFont="1" applyAlignment="1">
      <alignment vertical="center"/>
    </xf>
    <xf numFmtId="0" fontId="5" fillId="0" borderId="0" xfId="24" applyFont="1" applyAlignment="1">
      <alignment vertical="center"/>
    </xf>
    <xf numFmtId="43" fontId="1" fillId="0" borderId="0" xfId="21" applyFont="1" applyAlignment="1">
      <alignment vertical="center"/>
    </xf>
    <xf numFmtId="164" fontId="36" fillId="0" borderId="0" xfId="24" applyNumberFormat="1" applyFont="1" applyAlignment="1">
      <alignment vertical="center"/>
    </xf>
    <xf numFmtId="3" fontId="9" fillId="0" borderId="0" xfId="24" applyNumberFormat="1" applyAlignment="1">
      <alignment vertical="center"/>
    </xf>
    <xf numFmtId="169" fontId="1" fillId="0" borderId="0" xfId="21" applyNumberFormat="1" applyFont="1" applyAlignment="1">
      <alignment vertical="center"/>
    </xf>
    <xf numFmtId="3" fontId="36" fillId="0" borderId="0" xfId="24" applyNumberFormat="1" applyFont="1" applyAlignment="1">
      <alignment vertical="center"/>
    </xf>
    <xf numFmtId="0" fontId="25" fillId="0" borderId="0" xfId="24" applyFont="1" applyAlignment="1">
      <alignment vertical="center" wrapText="1"/>
    </xf>
    <xf numFmtId="3" fontId="37" fillId="0" borderId="0" xfId="24" applyNumberFormat="1" applyFont="1" applyAlignment="1">
      <alignment vertical="center"/>
    </xf>
    <xf numFmtId="3" fontId="25" fillId="0" borderId="0" xfId="24" applyNumberFormat="1" applyFont="1" applyAlignment="1">
      <alignment vertical="center"/>
    </xf>
    <xf numFmtId="164" fontId="9" fillId="0" borderId="0" xfId="24" applyNumberFormat="1" applyAlignment="1">
      <alignment vertical="center"/>
    </xf>
    <xf numFmtId="170" fontId="1" fillId="0" borderId="0" xfId="21" applyNumberFormat="1" applyFont="1" applyAlignment="1">
      <alignment vertical="center"/>
    </xf>
    <xf numFmtId="0" fontId="36" fillId="0" borderId="0" xfId="24" applyFont="1" applyAlignment="1">
      <alignment vertical="center"/>
    </xf>
    <xf numFmtId="0" fontId="9" fillId="0" borderId="0" xfId="26" applyAlignment="1">
      <alignment vertical="center"/>
    </xf>
    <xf numFmtId="0" fontId="11" fillId="0" borderId="0" xfId="26" applyFont="1" applyAlignment="1">
      <alignment vertical="center" wrapText="1"/>
    </xf>
    <xf numFmtId="0" fontId="25" fillId="0" borderId="0" xfId="26" applyFont="1" applyAlignment="1">
      <alignment vertical="center"/>
    </xf>
    <xf numFmtId="1" fontId="25" fillId="0" borderId="0" xfId="26" applyNumberFormat="1" applyFont="1" applyAlignment="1">
      <alignment vertical="center"/>
    </xf>
    <xf numFmtId="3" fontId="25" fillId="0" borderId="0" xfId="26" applyNumberFormat="1" applyFont="1" applyAlignment="1">
      <alignment vertical="center"/>
    </xf>
    <xf numFmtId="0" fontId="25" fillId="0" borderId="0" xfId="26" applyFont="1" applyAlignment="1">
      <alignment vertical="center" wrapText="1"/>
    </xf>
    <xf numFmtId="168" fontId="9" fillId="0" borderId="0" xfId="26" applyNumberFormat="1" applyAlignment="1">
      <alignment vertical="center"/>
    </xf>
    <xf numFmtId="164" fontId="9" fillId="0" borderId="0" xfId="26" applyNumberFormat="1" applyAlignment="1">
      <alignment vertical="center"/>
    </xf>
    <xf numFmtId="43" fontId="0" fillId="0" borderId="0" xfId="1" applyFont="1"/>
    <xf numFmtId="164" fontId="4" fillId="0" borderId="0" xfId="0" applyNumberFormat="1" applyFont="1"/>
    <xf numFmtId="0" fontId="4" fillId="0" borderId="0" xfId="0" applyFont="1" applyAlignment="1">
      <alignment horizontal="right"/>
    </xf>
    <xf numFmtId="168" fontId="4" fillId="0" borderId="0" xfId="0" applyNumberFormat="1" applyFont="1"/>
    <xf numFmtId="0" fontId="38" fillId="0" borderId="0" xfId="0" applyFont="1" applyAlignment="1">
      <alignment vertical="center"/>
    </xf>
    <xf numFmtId="0" fontId="5" fillId="0" borderId="0" xfId="0" applyFont="1" applyAlignment="1">
      <alignment vertical="center"/>
    </xf>
    <xf numFmtId="0" fontId="9" fillId="0" borderId="0" xfId="27" applyFont="1" applyAlignment="1">
      <alignment vertical="center"/>
    </xf>
    <xf numFmtId="0" fontId="11" fillId="0" borderId="0" xfId="27" applyFont="1"/>
    <xf numFmtId="0" fontId="11" fillId="0" borderId="0" xfId="27" applyFont="1" applyAlignment="1">
      <alignment vertical="center"/>
    </xf>
    <xf numFmtId="0" fontId="3" fillId="0" borderId="0" xfId="27" applyAlignment="1">
      <alignment horizontal="center"/>
    </xf>
    <xf numFmtId="0" fontId="3" fillId="0" borderId="0" xfId="27"/>
    <xf numFmtId="0" fontId="39" fillId="2" borderId="0" xfId="27" applyFont="1" applyFill="1" applyAlignment="1">
      <alignment horizontal="center"/>
    </xf>
    <xf numFmtId="164" fontId="40" fillId="0" borderId="0" xfId="27" applyNumberFormat="1" applyFont="1" applyAlignment="1">
      <alignment horizontal="right" vertical="center" indent="2"/>
    </xf>
    <xf numFmtId="0" fontId="39" fillId="2" borderId="0" xfId="27" applyFont="1" applyFill="1" applyAlignment="1">
      <alignment horizontal="left" indent="1"/>
    </xf>
    <xf numFmtId="0" fontId="9" fillId="0" borderId="0" xfId="27" applyFont="1" applyAlignment="1">
      <alignment horizontal="center"/>
    </xf>
    <xf numFmtId="164" fontId="18" fillId="0" borderId="0" xfId="27" applyNumberFormat="1" applyFont="1" applyAlignment="1">
      <alignment horizontal="right" vertical="center" indent="2"/>
    </xf>
    <xf numFmtId="0" fontId="9" fillId="0" borderId="0" xfId="27" applyFont="1" applyAlignment="1">
      <alignment horizontal="left" indent="4"/>
    </xf>
    <xf numFmtId="164" fontId="12" fillId="10" borderId="0" xfId="27" applyNumberFormat="1" applyFont="1" applyFill="1" applyAlignment="1">
      <alignment horizontal="right" vertical="center" indent="1"/>
    </xf>
    <xf numFmtId="164" fontId="8" fillId="0" borderId="0" xfId="27" applyNumberFormat="1" applyFont="1" applyAlignment="1">
      <alignment horizontal="right" indent="2"/>
    </xf>
    <xf numFmtId="0" fontId="12" fillId="10" borderId="0" xfId="27" applyFont="1" applyFill="1" applyAlignment="1">
      <alignment horizontal="left" vertical="center" indent="1"/>
    </xf>
    <xf numFmtId="164" fontId="9" fillId="0" borderId="0" xfId="27" applyNumberFormat="1" applyFont="1" applyAlignment="1">
      <alignment horizontal="right" vertical="center" indent="1"/>
    </xf>
    <xf numFmtId="164" fontId="18" fillId="0" borderId="0" xfId="27" applyNumberFormat="1" applyFont="1" applyAlignment="1">
      <alignment horizontal="right" indent="2"/>
    </xf>
    <xf numFmtId="0" fontId="9" fillId="0" borderId="0" xfId="27" applyFont="1" applyAlignment="1">
      <alignment horizontal="left" vertical="center" indent="1"/>
    </xf>
    <xf numFmtId="0" fontId="9" fillId="0" borderId="0" xfId="27" applyFont="1" applyAlignment="1">
      <alignment horizontal="left" vertical="center" indent="2"/>
    </xf>
    <xf numFmtId="164" fontId="12" fillId="0" borderId="0" xfId="27" applyNumberFormat="1" applyFont="1" applyAlignment="1">
      <alignment horizontal="right" vertical="center" indent="1"/>
    </xf>
    <xf numFmtId="0" fontId="12" fillId="0" borderId="0" xfId="27" applyFont="1" applyAlignment="1">
      <alignment horizontal="left" vertical="center" indent="2"/>
    </xf>
    <xf numFmtId="0" fontId="9" fillId="0" borderId="0" xfId="27" applyFont="1" applyAlignment="1">
      <alignment horizontal="left" vertical="center" indent="4"/>
    </xf>
    <xf numFmtId="0" fontId="12" fillId="0" borderId="0" xfId="27" applyFont="1"/>
    <xf numFmtId="164" fontId="9" fillId="0" borderId="0" xfId="27" applyNumberFormat="1" applyFont="1" applyAlignment="1">
      <alignment horizontal="right" indent="1"/>
    </xf>
    <xf numFmtId="0" fontId="9" fillId="0" borderId="0" xfId="27" applyFont="1" applyAlignment="1">
      <alignment horizontal="right" indent="2"/>
    </xf>
    <xf numFmtId="0" fontId="9" fillId="0" borderId="0" xfId="27" applyFont="1"/>
    <xf numFmtId="164" fontId="12" fillId="11" borderId="0" xfId="27" applyNumberFormat="1" applyFont="1" applyFill="1" applyAlignment="1">
      <alignment horizontal="right" vertical="center" indent="1"/>
    </xf>
    <xf numFmtId="164" fontId="8" fillId="0" borderId="0" xfId="27" applyNumberFormat="1" applyFont="1" applyAlignment="1">
      <alignment horizontal="right" vertical="center"/>
    </xf>
    <xf numFmtId="0" fontId="12" fillId="11" borderId="0" xfId="27" applyFont="1" applyFill="1" applyAlignment="1">
      <alignment horizontal="left" vertical="center"/>
    </xf>
    <xf numFmtId="0" fontId="16" fillId="2" borderId="0" xfId="27" applyFont="1" applyFill="1" applyAlignment="1">
      <alignment horizontal="center" vertical="center" wrapText="1"/>
    </xf>
    <xf numFmtId="0" fontId="16" fillId="0" borderId="0" xfId="27" applyFont="1" applyAlignment="1">
      <alignment horizontal="center" vertical="center" wrapText="1"/>
    </xf>
    <xf numFmtId="43" fontId="6" fillId="0" borderId="0" xfId="1" applyFont="1" applyAlignment="1">
      <alignment horizontal="center" vertical="center"/>
    </xf>
    <xf numFmtId="0" fontId="9" fillId="0" borderId="0" xfId="0" applyFont="1" applyAlignment="1">
      <alignment horizontal="center" vertical="center"/>
    </xf>
    <xf numFmtId="164" fontId="11" fillId="0" borderId="0" xfId="0" applyNumberFormat="1" applyFont="1" applyAlignment="1">
      <alignment vertical="center" wrapText="1"/>
    </xf>
    <xf numFmtId="3" fontId="9" fillId="0" borderId="0" xfId="0" applyNumberFormat="1" applyFont="1" applyAlignment="1">
      <alignment horizontal="center" vertical="center"/>
    </xf>
    <xf numFmtId="164" fontId="6" fillId="0" borderId="0" xfId="0" applyNumberFormat="1" applyFont="1" applyAlignment="1">
      <alignment horizontal="center" vertical="center"/>
    </xf>
    <xf numFmtId="43" fontId="0" fillId="0" borderId="0" xfId="1" applyFont="1" applyFill="1"/>
    <xf numFmtId="164" fontId="9" fillId="0" borderId="0" xfId="0" applyNumberFormat="1" applyFont="1" applyAlignment="1">
      <alignment horizontal="center" vertical="center"/>
    </xf>
    <xf numFmtId="0" fontId="2" fillId="0" borderId="0" xfId="0" applyFont="1"/>
    <xf numFmtId="0" fontId="12" fillId="0" borderId="0" xfId="0" applyFont="1" applyAlignment="1">
      <alignment horizontal="center" vertical="center"/>
    </xf>
    <xf numFmtId="0" fontId="38" fillId="0" borderId="0" xfId="0" applyFont="1" applyAlignment="1">
      <alignment horizontal="center" vertical="center"/>
    </xf>
    <xf numFmtId="14" fontId="9" fillId="0" borderId="0" xfId="0" applyNumberFormat="1" applyFont="1"/>
    <xf numFmtId="171" fontId="9" fillId="0" borderId="0" xfId="0" applyNumberFormat="1" applyFont="1"/>
    <xf numFmtId="0" fontId="27" fillId="0" borderId="0" xfId="0" applyFont="1"/>
    <xf numFmtId="169" fontId="9" fillId="0" borderId="0" xfId="1" applyNumberFormat="1" applyFont="1" applyFill="1"/>
    <xf numFmtId="169" fontId="9" fillId="0" borderId="0" xfId="1" applyNumberFormat="1" applyFont="1" applyFill="1" applyAlignment="1">
      <alignment horizontal="center" vertical="center"/>
    </xf>
    <xf numFmtId="0" fontId="6" fillId="0" borderId="0" xfId="0" applyFont="1" applyAlignment="1">
      <alignment vertical="center"/>
    </xf>
    <xf numFmtId="164" fontId="6" fillId="0" borderId="0" xfId="0" applyNumberFormat="1" applyFont="1" applyAlignment="1">
      <alignment vertical="center"/>
    </xf>
    <xf numFmtId="0" fontId="4" fillId="0" borderId="0" xfId="25" applyFont="1" applyAlignment="1">
      <alignment vertical="center"/>
    </xf>
    <xf numFmtId="0" fontId="42" fillId="0" borderId="0" xfId="25" applyFont="1" applyAlignment="1">
      <alignment horizontal="center" vertical="center"/>
    </xf>
    <xf numFmtId="168" fontId="4" fillId="0" borderId="0" xfId="25" applyNumberFormat="1" applyFont="1" applyAlignment="1">
      <alignment vertical="center"/>
    </xf>
    <xf numFmtId="168" fontId="42" fillId="0" borderId="0" xfId="25" applyNumberFormat="1" applyFont="1" applyAlignment="1">
      <alignment horizontal="center" vertical="center"/>
    </xf>
    <xf numFmtId="43" fontId="42" fillId="0" borderId="0" xfId="1" applyFont="1" applyAlignment="1">
      <alignment horizontal="center" vertical="center"/>
    </xf>
    <xf numFmtId="43" fontId="4" fillId="0" borderId="0" xfId="1" applyFont="1" applyAlignment="1">
      <alignment vertical="center"/>
    </xf>
    <xf numFmtId="0" fontId="7" fillId="0" borderId="0" xfId="25" applyFont="1" applyAlignment="1">
      <alignment horizontal="center" vertical="center"/>
    </xf>
    <xf numFmtId="0" fontId="3" fillId="0" borderId="0" xfId="28"/>
    <xf numFmtId="164" fontId="3" fillId="0" borderId="0" xfId="28" applyNumberFormat="1"/>
    <xf numFmtId="43" fontId="3" fillId="0" borderId="0" xfId="1" applyFont="1"/>
    <xf numFmtId="0" fontId="43" fillId="0" borderId="0" xfId="28" applyFont="1"/>
    <xf numFmtId="168" fontId="9" fillId="0" borderId="0" xfId="0" applyNumberFormat="1" applyFont="1"/>
    <xf numFmtId="3" fontId="6" fillId="0" borderId="0" xfId="0" applyNumberFormat="1" applyFont="1"/>
    <xf numFmtId="0" fontId="6" fillId="0" borderId="1" xfId="0" applyFont="1" applyBorder="1"/>
    <xf numFmtId="164" fontId="6" fillId="0" borderId="1" xfId="0" applyNumberFormat="1" applyFont="1" applyBorder="1"/>
    <xf numFmtId="3" fontId="6" fillId="0" borderId="1" xfId="0" applyNumberFormat="1" applyFont="1" applyBorder="1"/>
    <xf numFmtId="0" fontId="6" fillId="0" borderId="4" xfId="0" applyFont="1" applyBorder="1"/>
    <xf numFmtId="164" fontId="6" fillId="0" borderId="4" xfId="0" applyNumberFormat="1" applyFont="1" applyBorder="1"/>
    <xf numFmtId="164" fontId="6" fillId="0" borderId="0" xfId="0" applyNumberFormat="1" applyFont="1"/>
    <xf numFmtId="3" fontId="9" fillId="0" borderId="0" xfId="0" applyNumberFormat="1" applyFont="1"/>
    <xf numFmtId="0" fontId="6" fillId="0" borderId="0" xfId="0" applyFont="1" applyAlignment="1">
      <alignment horizontal="center" vertical="center" wrapText="1"/>
    </xf>
    <xf numFmtId="3" fontId="9" fillId="0" borderId="0" xfId="0" applyNumberFormat="1" applyFont="1" applyAlignment="1">
      <alignment wrapText="1"/>
    </xf>
    <xf numFmtId="1" fontId="44" fillId="2" borderId="0" xfId="29" applyNumberFormat="1" applyFont="1" applyFill="1" applyAlignment="1">
      <alignment horizontal="center" vertical="center" wrapText="1"/>
    </xf>
    <xf numFmtId="0" fontId="44" fillId="2" borderId="0" xfId="0" applyFont="1" applyFill="1" applyAlignment="1">
      <alignment horizontal="center"/>
    </xf>
    <xf numFmtId="164" fontId="44" fillId="12" borderId="0" xfId="29" applyNumberFormat="1" applyFont="1" applyFill="1" applyAlignment="1">
      <alignment vertical="center"/>
    </xf>
    <xf numFmtId="164" fontId="44" fillId="12" borderId="0" xfId="0" applyNumberFormat="1" applyFont="1" applyFill="1" applyAlignment="1">
      <alignment horizontal="right" indent="1"/>
    </xf>
    <xf numFmtId="164" fontId="38" fillId="10" borderId="0" xfId="29" applyNumberFormat="1" applyFont="1" applyFill="1"/>
    <xf numFmtId="164" fontId="38" fillId="10" borderId="0" xfId="0" applyNumberFormat="1" applyFont="1" applyFill="1" applyAlignment="1">
      <alignment horizontal="right" indent="1"/>
    </xf>
    <xf numFmtId="164" fontId="6" fillId="0" borderId="0" xfId="29" applyNumberFormat="1" applyFont="1" applyAlignment="1">
      <alignment horizontal="left" indent="1"/>
    </xf>
    <xf numFmtId="164" fontId="6" fillId="0" borderId="0" xfId="0" applyNumberFormat="1" applyFont="1" applyAlignment="1">
      <alignment horizontal="right" indent="1"/>
    </xf>
    <xf numFmtId="1" fontId="45" fillId="2" borderId="0" xfId="29" applyNumberFormat="1" applyFont="1" applyFill="1" applyAlignment="1">
      <alignment horizontal="center" vertical="center" wrapText="1"/>
    </xf>
    <xf numFmtId="0" fontId="6" fillId="2" borderId="0" xfId="0" applyFont="1" applyFill="1"/>
    <xf numFmtId="0" fontId="0" fillId="0" borderId="1" xfId="0" applyBorder="1"/>
    <xf numFmtId="1" fontId="18" fillId="0" borderId="1" xfId="29" applyNumberFormat="1" applyBorder="1" applyAlignment="1">
      <alignment horizontal="center" vertical="center" wrapText="1"/>
    </xf>
    <xf numFmtId="164" fontId="18" fillId="0" borderId="0" xfId="29" applyNumberFormat="1" applyAlignment="1">
      <alignment vertical="center"/>
    </xf>
    <xf numFmtId="164" fontId="18" fillId="0" borderId="0" xfId="0" applyNumberFormat="1" applyFont="1" applyAlignment="1">
      <alignment horizontal="right" indent="1"/>
    </xf>
    <xf numFmtId="164" fontId="18" fillId="0" borderId="0" xfId="29" applyNumberFormat="1"/>
    <xf numFmtId="164" fontId="18" fillId="0" borderId="1" xfId="29" applyNumberFormat="1" applyBorder="1"/>
    <xf numFmtId="164" fontId="18" fillId="0" borderId="1" xfId="0" applyNumberFormat="1" applyFont="1" applyBorder="1" applyAlignment="1">
      <alignment horizontal="right" indent="1"/>
    </xf>
    <xf numFmtId="1" fontId="18" fillId="0" borderId="0" xfId="29" applyNumberFormat="1" applyAlignment="1">
      <alignment horizontal="center" vertical="center" wrapText="1"/>
    </xf>
    <xf numFmtId="1" fontId="9" fillId="0" borderId="0" xfId="0" applyNumberFormat="1" applyFont="1"/>
    <xf numFmtId="0" fontId="11" fillId="0" borderId="0" xfId="0" applyFont="1" applyAlignment="1">
      <alignment horizontal="left" vertical="top"/>
    </xf>
    <xf numFmtId="0" fontId="18" fillId="0" borderId="0" xfId="0" applyFont="1" applyAlignment="1">
      <alignment horizontal="center" vertical="center"/>
    </xf>
    <xf numFmtId="3" fontId="0" fillId="0" borderId="0" xfId="0" applyNumberFormat="1"/>
    <xf numFmtId="3" fontId="37" fillId="0" borderId="0" xfId="0" applyNumberFormat="1" applyFont="1" applyAlignment="1">
      <alignment horizontal="right" indent="1"/>
    </xf>
    <xf numFmtId="1" fontId="0" fillId="0" borderId="0" xfId="0" applyNumberFormat="1"/>
    <xf numFmtId="3" fontId="46" fillId="0" borderId="0" xfId="0" applyNumberFormat="1" applyFont="1" applyAlignment="1">
      <alignment horizontal="right" indent="1"/>
    </xf>
    <xf numFmtId="0" fontId="9" fillId="0" borderId="0" xfId="0" applyFont="1" applyAlignment="1">
      <alignment horizontal="center" vertical="center" wrapText="1"/>
    </xf>
    <xf numFmtId="0" fontId="11" fillId="0" borderId="0" xfId="0" applyFont="1" applyAlignment="1">
      <alignment vertical="top" wrapText="1"/>
    </xf>
    <xf numFmtId="0" fontId="9" fillId="0" borderId="1" xfId="0" applyFont="1" applyBorder="1"/>
    <xf numFmtId="0" fontId="9" fillId="0" borderId="3" xfId="0" applyFont="1" applyBorder="1"/>
    <xf numFmtId="3" fontId="9" fillId="0" borderId="3" xfId="0" applyNumberFormat="1" applyFont="1" applyBorder="1"/>
    <xf numFmtId="0" fontId="27" fillId="0" borderId="0" xfId="0" applyFont="1" applyAlignment="1">
      <alignment horizontal="center"/>
    </xf>
    <xf numFmtId="164" fontId="25" fillId="0" borderId="0" xfId="0" applyNumberFormat="1" applyFont="1"/>
    <xf numFmtId="164" fontId="9" fillId="0" borderId="1" xfId="0" applyNumberFormat="1" applyFont="1" applyBorder="1"/>
    <xf numFmtId="165" fontId="9" fillId="0" borderId="0" xfId="4" applyFont="1" applyAlignment="1">
      <alignment horizontal="center" vertical="center"/>
    </xf>
    <xf numFmtId="0" fontId="0" fillId="0" borderId="0" xfId="0" applyAlignment="1">
      <alignment horizontal="left" vertical="top"/>
    </xf>
    <xf numFmtId="0" fontId="12" fillId="0" borderId="0" xfId="0" applyFont="1" applyAlignment="1">
      <alignment wrapText="1"/>
    </xf>
    <xf numFmtId="0" fontId="9" fillId="0" borderId="0" xfId="0" applyFont="1" applyAlignment="1">
      <alignment wrapText="1"/>
    </xf>
    <xf numFmtId="0" fontId="6" fillId="0" borderId="0" xfId="0" applyFont="1" applyAlignment="1">
      <alignment horizontal="center"/>
    </xf>
    <xf numFmtId="0" fontId="38" fillId="0" borderId="0" xfId="0" applyFont="1" applyAlignment="1">
      <alignment horizontal="center"/>
    </xf>
    <xf numFmtId="0" fontId="38" fillId="0" borderId="3" xfId="0" applyFont="1" applyBorder="1" applyAlignment="1">
      <alignment vertical="center"/>
    </xf>
    <xf numFmtId="3" fontId="12" fillId="0" borderId="3" xfId="0" applyNumberFormat="1" applyFont="1" applyBorder="1"/>
    <xf numFmtId="0" fontId="12" fillId="0" borderId="3" xfId="0" applyFont="1" applyBorder="1" applyAlignment="1">
      <alignment horizontal="center" vertical="center"/>
    </xf>
    <xf numFmtId="3" fontId="12" fillId="0" borderId="3" xfId="0" applyNumberFormat="1" applyFont="1" applyBorder="1" applyAlignment="1">
      <alignment horizontal="center" vertical="center"/>
    </xf>
    <xf numFmtId="164" fontId="12" fillId="0" borderId="3" xfId="0" applyNumberFormat="1" applyFont="1" applyBorder="1" applyAlignment="1">
      <alignment horizontal="center" vertical="center"/>
    </xf>
    <xf numFmtId="0" fontId="8" fillId="0" borderId="1" xfId="0" applyFont="1" applyBorder="1" applyAlignment="1">
      <alignment horizontal="center"/>
    </xf>
    <xf numFmtId="0" fontId="12" fillId="0" borderId="1" xfId="0" applyFont="1" applyBorder="1" applyAlignment="1">
      <alignment horizontal="center" vertical="center"/>
    </xf>
    <xf numFmtId="3" fontId="9" fillId="0" borderId="1" xfId="0" applyNumberFormat="1" applyFont="1" applyBorder="1"/>
    <xf numFmtId="0" fontId="18" fillId="0" borderId="0" xfId="0" applyFont="1" applyAlignment="1">
      <alignment horizontal="left" vertical="center"/>
    </xf>
    <xf numFmtId="3" fontId="18" fillId="0" borderId="0" xfId="0" applyNumberFormat="1" applyFont="1" applyAlignment="1">
      <alignment horizontal="center" vertical="center"/>
    </xf>
    <xf numFmtId="0" fontId="18" fillId="0" borderId="0" xfId="0" applyFont="1" applyAlignment="1">
      <alignment horizontal="left" vertical="center" wrapText="1"/>
    </xf>
    <xf numFmtId="0" fontId="18" fillId="0" borderId="1" xfId="0" applyFont="1" applyBorder="1" applyAlignment="1">
      <alignment horizontal="left" vertical="center"/>
    </xf>
    <xf numFmtId="0" fontId="18" fillId="0" borderId="3" xfId="0" applyFont="1" applyBorder="1" applyAlignment="1">
      <alignment horizontal="left" vertical="center"/>
    </xf>
    <xf numFmtId="0" fontId="8" fillId="0" borderId="3" xfId="0" applyFont="1" applyBorder="1" applyAlignment="1">
      <alignment horizontal="center" vertical="center"/>
    </xf>
    <xf numFmtId="3" fontId="18" fillId="0" borderId="1" xfId="0" applyNumberFormat="1" applyFont="1" applyBorder="1" applyAlignment="1">
      <alignment horizontal="center" vertical="center"/>
    </xf>
    <xf numFmtId="164" fontId="12" fillId="0" borderId="0" xfId="0" applyNumberFormat="1" applyFont="1" applyAlignment="1">
      <alignment horizontal="center" vertical="center"/>
    </xf>
    <xf numFmtId="0" fontId="0" fillId="0" borderId="0" xfId="0" applyAlignment="1">
      <alignment horizontal="center" vertical="center"/>
    </xf>
    <xf numFmtId="3" fontId="12" fillId="0" borderId="1" xfId="0" applyNumberFormat="1" applyFont="1" applyBorder="1" applyAlignment="1">
      <alignment horizontal="center" vertical="center"/>
    </xf>
    <xf numFmtId="0" fontId="9" fillId="0" borderId="1" xfId="0" applyFont="1" applyBorder="1" applyAlignment="1">
      <alignment vertical="center"/>
    </xf>
    <xf numFmtId="3" fontId="9" fillId="0" borderId="1" xfId="0" applyNumberFormat="1" applyFont="1" applyBorder="1" applyAlignment="1">
      <alignment horizontal="center" vertical="center"/>
    </xf>
    <xf numFmtId="0" fontId="9" fillId="0" borderId="1" xfId="0" applyFont="1" applyBorder="1" applyAlignment="1">
      <alignment horizontal="center" vertical="center"/>
    </xf>
    <xf numFmtId="164" fontId="9" fillId="0" borderId="1" xfId="0" applyNumberFormat="1" applyFont="1" applyBorder="1" applyAlignment="1">
      <alignment horizontal="center" vertical="center"/>
    </xf>
    <xf numFmtId="0" fontId="48" fillId="0" borderId="0" xfId="0" applyFont="1"/>
    <xf numFmtId="164" fontId="48" fillId="0" borderId="0" xfId="0" applyNumberFormat="1" applyFont="1"/>
    <xf numFmtId="164" fontId="11" fillId="0" borderId="0" xfId="0" applyNumberFormat="1" applyFont="1"/>
    <xf numFmtId="164" fontId="26" fillId="0" borderId="0" xfId="0" applyNumberFormat="1" applyFont="1"/>
    <xf numFmtId="168" fontId="9" fillId="0" borderId="1" xfId="0" applyNumberFormat="1" applyFont="1" applyBorder="1"/>
    <xf numFmtId="0" fontId="12" fillId="0" borderId="3" xfId="0" applyFont="1" applyBorder="1" applyAlignment="1">
      <alignment horizontal="center" vertical="center" wrapText="1"/>
    </xf>
    <xf numFmtId="14" fontId="9" fillId="0" borderId="0" xfId="0" applyNumberFormat="1" applyFont="1" applyAlignment="1">
      <alignment horizontal="center"/>
    </xf>
    <xf numFmtId="2" fontId="9" fillId="0" borderId="0" xfId="0" applyNumberFormat="1" applyFont="1" applyAlignment="1">
      <alignment horizontal="center"/>
    </xf>
    <xf numFmtId="0" fontId="9" fillId="0" borderId="4" xfId="0" applyFont="1" applyBorder="1"/>
    <xf numFmtId="172" fontId="9" fillId="0" borderId="0" xfId="0" applyNumberFormat="1" applyFont="1" applyAlignment="1">
      <alignment horizontal="center"/>
    </xf>
    <xf numFmtId="2" fontId="9" fillId="0" borderId="1" xfId="0" applyNumberFormat="1" applyFont="1" applyBorder="1" applyAlignment="1">
      <alignment horizontal="center"/>
    </xf>
    <xf numFmtId="2" fontId="0" fillId="0" borderId="0" xfId="0" applyNumberFormat="1" applyAlignment="1">
      <alignment horizontal="center"/>
    </xf>
    <xf numFmtId="14" fontId="0" fillId="0" borderId="0" xfId="0" applyNumberFormat="1"/>
    <xf numFmtId="2" fontId="0" fillId="0" borderId="0" xfId="0" applyNumberFormat="1"/>
    <xf numFmtId="17" fontId="9" fillId="0" borderId="0" xfId="0" applyNumberFormat="1" applyFont="1" applyAlignment="1">
      <alignment horizontal="center" vertical="center"/>
    </xf>
    <xf numFmtId="14" fontId="9" fillId="0" borderId="0" xfId="0" applyNumberFormat="1" applyFont="1" applyAlignment="1">
      <alignment horizontal="center" vertical="center"/>
    </xf>
    <xf numFmtId="168" fontId="9" fillId="0" borderId="0" xfId="0" applyNumberFormat="1" applyFont="1" applyAlignment="1">
      <alignment vertical="center"/>
    </xf>
    <xf numFmtId="168" fontId="18" fillId="0" borderId="1" xfId="0" applyNumberFormat="1" applyFont="1" applyBorder="1"/>
    <xf numFmtId="168" fontId="35" fillId="0" borderId="0" xfId="0" applyNumberFormat="1" applyFont="1"/>
    <xf numFmtId="17" fontId="16" fillId="2" borderId="0" xfId="0" applyNumberFormat="1" applyFont="1" applyFill="1" applyAlignment="1">
      <alignment horizontal="center" vertical="center" wrapText="1"/>
    </xf>
    <xf numFmtId="0" fontId="28" fillId="2" borderId="0" xfId="0" applyFont="1" applyFill="1" applyAlignment="1">
      <alignment horizontal="center" vertical="center" wrapText="1"/>
    </xf>
    <xf numFmtId="0" fontId="16" fillId="0" borderId="0" xfId="0" applyFont="1"/>
    <xf numFmtId="17" fontId="16" fillId="2" borderId="0" xfId="0" applyNumberFormat="1" applyFont="1" applyFill="1" applyAlignment="1">
      <alignment horizontal="center" vertical="center"/>
    </xf>
    <xf numFmtId="17" fontId="12" fillId="0" borderId="0" xfId="0" applyNumberFormat="1" applyFont="1" applyAlignment="1">
      <alignment horizontal="center"/>
    </xf>
    <xf numFmtId="17" fontId="12" fillId="0" borderId="0" xfId="0" applyNumberFormat="1" applyFont="1"/>
    <xf numFmtId="3" fontId="27" fillId="0" borderId="0" xfId="0" applyNumberFormat="1" applyFont="1" applyAlignment="1">
      <alignment horizontal="right" indent="1"/>
    </xf>
    <xf numFmtId="164" fontId="27" fillId="0" borderId="0" xfId="0" applyNumberFormat="1" applyFont="1" applyAlignment="1">
      <alignment horizontal="right" indent="1"/>
    </xf>
    <xf numFmtId="0" fontId="12" fillId="0" borderId="17" xfId="0" applyFont="1" applyBorder="1"/>
    <xf numFmtId="3" fontId="12" fillId="0" borderId="17" xfId="0" applyNumberFormat="1" applyFont="1" applyBorder="1" applyAlignment="1">
      <alignment horizontal="right" indent="1"/>
    </xf>
    <xf numFmtId="164" fontId="12" fillId="0" borderId="17" xfId="0" applyNumberFormat="1" applyFont="1" applyBorder="1" applyAlignment="1">
      <alignment horizontal="right" indent="1"/>
    </xf>
    <xf numFmtId="3" fontId="12" fillId="0" borderId="0" xfId="0" applyNumberFormat="1" applyFont="1" applyAlignment="1">
      <alignment horizontal="right" indent="1"/>
    </xf>
    <xf numFmtId="164" fontId="12" fillId="0" borderId="0" xfId="0" applyNumberFormat="1" applyFont="1" applyAlignment="1">
      <alignment horizontal="right" indent="1"/>
    </xf>
    <xf numFmtId="3" fontId="18" fillId="0" borderId="0" xfId="0" applyNumberFormat="1" applyFont="1" applyAlignment="1">
      <alignment horizontal="right" indent="1"/>
    </xf>
    <xf numFmtId="0" fontId="18" fillId="0" borderId="17" xfId="0" applyFont="1" applyBorder="1"/>
    <xf numFmtId="3" fontId="18" fillId="0" borderId="17" xfId="0" applyNumberFormat="1" applyFont="1" applyBorder="1" applyAlignment="1">
      <alignment horizontal="right" indent="1"/>
    </xf>
    <xf numFmtId="164" fontId="18" fillId="0" borderId="17" xfId="0" applyNumberFormat="1" applyFont="1" applyBorder="1" applyAlignment="1">
      <alignment horizontal="right" indent="1"/>
    </xf>
    <xf numFmtId="0" fontId="9" fillId="0" borderId="17" xfId="0" applyFont="1" applyBorder="1"/>
    <xf numFmtId="0" fontId="9" fillId="0" borderId="17" xfId="0" applyFont="1" applyBorder="1" applyAlignment="1">
      <alignment horizontal="center" vertical="center"/>
    </xf>
    <xf numFmtId="0" fontId="8" fillId="0" borderId="0" xfId="0" applyFont="1"/>
    <xf numFmtId="3" fontId="8" fillId="0" borderId="0" xfId="0" applyNumberFormat="1" applyFont="1" applyAlignment="1">
      <alignment horizontal="right" indent="1"/>
    </xf>
    <xf numFmtId="164" fontId="8" fillId="0" borderId="0" xfId="0" applyNumberFormat="1" applyFont="1" applyAlignment="1">
      <alignment horizontal="right" indent="1"/>
    </xf>
    <xf numFmtId="0" fontId="12" fillId="0" borderId="17" xfId="0" applyFont="1" applyBorder="1" applyAlignment="1">
      <alignment horizontal="center" vertical="center"/>
    </xf>
    <xf numFmtId="0" fontId="18" fillId="0" borderId="0" xfId="0" applyFont="1" applyAlignment="1">
      <alignment horizontal="left"/>
    </xf>
    <xf numFmtId="3" fontId="8" fillId="0" borderId="0" xfId="0" applyNumberFormat="1" applyFont="1" applyAlignment="1">
      <alignment horizontal="right" vertical="center" indent="1"/>
    </xf>
    <xf numFmtId="164" fontId="8" fillId="0" borderId="0" xfId="0" applyNumberFormat="1" applyFont="1" applyAlignment="1">
      <alignment horizontal="right" vertical="center" indent="1"/>
    </xf>
    <xf numFmtId="173" fontId="18" fillId="0" borderId="0" xfId="0" applyNumberFormat="1" applyFont="1" applyAlignment="1">
      <alignment horizontal="left" vertical="center"/>
    </xf>
    <xf numFmtId="174" fontId="18" fillId="0" borderId="0" xfId="0" applyNumberFormat="1" applyFont="1" applyAlignment="1">
      <alignment horizontal="left" vertical="center"/>
    </xf>
    <xf numFmtId="3" fontId="8" fillId="0" borderId="0" xfId="0" applyNumberFormat="1" applyFont="1"/>
    <xf numFmtId="164" fontId="12" fillId="0" borderId="0" xfId="0" applyNumberFormat="1" applyFont="1"/>
    <xf numFmtId="0" fontId="12" fillId="2" borderId="0" xfId="0" applyFont="1" applyFill="1"/>
    <xf numFmtId="0" fontId="8" fillId="2" borderId="0" xfId="0" applyFont="1" applyFill="1"/>
    <xf numFmtId="0" fontId="12" fillId="3" borderId="0" xfId="0" applyFont="1" applyFill="1"/>
    <xf numFmtId="3" fontId="18" fillId="0" borderId="0" xfId="0" applyNumberFormat="1" applyFont="1"/>
    <xf numFmtId="17" fontId="12" fillId="0" borderId="0" xfId="0" applyNumberFormat="1" applyFont="1" applyAlignment="1">
      <alignment horizontal="center" wrapText="1"/>
    </xf>
    <xf numFmtId="17" fontId="16" fillId="0" borderId="0" xfId="0" applyNumberFormat="1" applyFont="1" applyAlignment="1">
      <alignment horizontal="center" vertical="center" wrapText="1"/>
    </xf>
    <xf numFmtId="0" fontId="12" fillId="0" borderId="0" xfId="0" applyFont="1" applyAlignment="1">
      <alignment horizontal="left" indent="2"/>
    </xf>
    <xf numFmtId="168" fontId="12" fillId="0" borderId="0" xfId="0" applyNumberFormat="1" applyFont="1" applyAlignment="1">
      <alignment horizontal="right" indent="1"/>
    </xf>
    <xf numFmtId="168" fontId="12" fillId="0" borderId="0" xfId="0" applyNumberFormat="1" applyFont="1" applyAlignment="1">
      <alignment horizontal="right" indent="25"/>
    </xf>
    <xf numFmtId="0" fontId="9" fillId="0" borderId="0" xfId="0" applyFont="1" applyAlignment="1">
      <alignment horizontal="left" indent="3"/>
    </xf>
    <xf numFmtId="164" fontId="18" fillId="0" borderId="0" xfId="0" applyNumberFormat="1" applyFont="1" applyAlignment="1">
      <alignment horizontal="right" indent="25"/>
    </xf>
    <xf numFmtId="0" fontId="12" fillId="0" borderId="17" xfId="0" applyFont="1" applyBorder="1" applyAlignment="1">
      <alignment horizontal="right" vertical="center" indent="25"/>
    </xf>
    <xf numFmtId="0" fontId="12" fillId="0" borderId="0" xfId="0" applyFont="1" applyAlignment="1">
      <alignment horizontal="right" indent="1"/>
    </xf>
    <xf numFmtId="0" fontId="12" fillId="0" borderId="0" xfId="0" applyFont="1" applyAlignment="1">
      <alignment horizontal="right" indent="25"/>
    </xf>
    <xf numFmtId="0" fontId="51" fillId="0" borderId="0" xfId="31" applyFont="1"/>
    <xf numFmtId="0" fontId="52" fillId="2" borderId="0" xfId="31" applyFont="1" applyFill="1" applyAlignment="1">
      <alignment horizontal="right" vertical="center" wrapText="1"/>
    </xf>
    <xf numFmtId="0" fontId="16" fillId="2" borderId="0" xfId="31" applyFont="1" applyFill="1" applyAlignment="1">
      <alignment horizontal="center" vertical="center" wrapText="1"/>
    </xf>
    <xf numFmtId="0" fontId="51" fillId="4" borderId="0" xfId="31" applyFont="1" applyFill="1"/>
    <xf numFmtId="0" fontId="53" fillId="4" borderId="0" xfId="31" applyFont="1" applyFill="1" applyAlignment="1">
      <alignment horizontal="right" vertical="center" wrapText="1"/>
    </xf>
    <xf numFmtId="0" fontId="53" fillId="4" borderId="0" xfId="31" quotePrefix="1" applyFont="1" applyFill="1" applyAlignment="1">
      <alignment horizontal="center" vertical="center" wrapText="1"/>
    </xf>
    <xf numFmtId="0" fontId="51" fillId="0" borderId="0" xfId="31" applyFont="1" applyAlignment="1">
      <alignment horizontal="right" vertical="center" wrapText="1"/>
    </xf>
    <xf numFmtId="0" fontId="51" fillId="0" borderId="0" xfId="31" quotePrefix="1" applyFont="1" applyAlignment="1">
      <alignment horizontal="center" vertical="center" wrapText="1"/>
    </xf>
    <xf numFmtId="0" fontId="51" fillId="2" borderId="0" xfId="31" applyFont="1" applyFill="1"/>
    <xf numFmtId="0" fontId="11" fillId="0" borderId="0" xfId="31" applyFont="1" applyAlignment="1">
      <alignment vertical="center"/>
    </xf>
    <xf numFmtId="0" fontId="1" fillId="0" borderId="0" xfId="31"/>
    <xf numFmtId="0" fontId="1" fillId="0" borderId="0" xfId="31" quotePrefix="1"/>
    <xf numFmtId="0" fontId="51" fillId="0" borderId="0" xfId="0" applyFont="1"/>
    <xf numFmtId="0" fontId="52" fillId="2" borderId="0" xfId="0" applyFont="1" applyFill="1" applyAlignment="1">
      <alignment horizontal="right" vertical="center" wrapText="1"/>
    </xf>
    <xf numFmtId="0" fontId="16" fillId="2" borderId="0" xfId="0" applyFont="1" applyFill="1" applyAlignment="1">
      <alignment horizontal="center" vertical="center" wrapText="1"/>
    </xf>
    <xf numFmtId="0" fontId="51" fillId="4" borderId="0" xfId="0" applyFont="1" applyFill="1"/>
    <xf numFmtId="0" fontId="53" fillId="4" borderId="0" xfId="0" applyFont="1" applyFill="1" applyAlignment="1">
      <alignment horizontal="right" vertical="center" wrapText="1"/>
    </xf>
    <xf numFmtId="0" fontId="53" fillId="4" borderId="0" xfId="0" quotePrefix="1" applyFont="1" applyFill="1" applyAlignment="1">
      <alignment horizontal="center" vertical="center" wrapText="1"/>
    </xf>
    <xf numFmtId="9" fontId="53" fillId="4" borderId="0" xfId="0" quotePrefix="1" applyNumberFormat="1" applyFont="1" applyFill="1" applyAlignment="1">
      <alignment horizontal="center" vertical="center" wrapText="1"/>
    </xf>
    <xf numFmtId="0" fontId="51" fillId="2" borderId="0" xfId="0" applyFont="1" applyFill="1"/>
    <xf numFmtId="0" fontId="11" fillId="0" borderId="0" xfId="0" applyFont="1" applyAlignment="1">
      <alignment horizontal="left" vertical="center"/>
    </xf>
    <xf numFmtId="0" fontId="51" fillId="0" borderId="0" xfId="0" quotePrefix="1" applyFont="1" applyAlignment="1">
      <alignment horizontal="center" vertical="center" wrapText="1"/>
    </xf>
    <xf numFmtId="0" fontId="0" fillId="0" borderId="0" xfId="0" quotePrefix="1"/>
    <xf numFmtId="0" fontId="54" fillId="2" borderId="22" xfId="0" applyFont="1" applyFill="1" applyBorder="1" applyAlignment="1">
      <alignment horizontal="center" vertical="center"/>
    </xf>
    <xf numFmtId="0" fontId="5" fillId="0" borderId="0" xfId="0" applyFont="1" applyAlignment="1">
      <alignment horizontal="left"/>
    </xf>
    <xf numFmtId="168" fontId="5" fillId="0" borderId="0" xfId="0" applyNumberFormat="1" applyFont="1" applyAlignment="1">
      <alignment horizontal="right" vertical="center" indent="1"/>
    </xf>
    <xf numFmtId="168" fontId="5" fillId="0" borderId="0" xfId="0" applyNumberFormat="1" applyFont="1" applyAlignment="1">
      <alignment horizontal="right" vertical="center" indent="3"/>
    </xf>
    <xf numFmtId="0" fontId="4" fillId="0" borderId="0" xfId="0" applyFont="1" applyAlignment="1">
      <alignment horizontal="left" indent="2"/>
    </xf>
    <xf numFmtId="168" fontId="4" fillId="0" borderId="0" xfId="0" applyNumberFormat="1" applyFont="1" applyAlignment="1">
      <alignment horizontal="right" vertical="center" indent="1"/>
    </xf>
    <xf numFmtId="168" fontId="4" fillId="0" borderId="0" xfId="0" applyNumberFormat="1" applyFont="1" applyAlignment="1">
      <alignment horizontal="right" vertical="center" indent="3"/>
    </xf>
    <xf numFmtId="0" fontId="5" fillId="2" borderId="0" xfId="0" applyFont="1" applyFill="1"/>
    <xf numFmtId="168" fontId="5" fillId="2" borderId="0" xfId="0" applyNumberFormat="1" applyFont="1" applyFill="1" applyAlignment="1">
      <alignment horizontal="center" vertical="center"/>
    </xf>
    <xf numFmtId="0" fontId="11" fillId="0" borderId="0" xfId="0" applyFont="1" applyAlignment="1">
      <alignment horizontal="left"/>
    </xf>
    <xf numFmtId="0" fontId="3" fillId="0" borderId="0" xfId="0" applyFont="1" applyAlignment="1">
      <alignment vertical="center" wrapText="1"/>
    </xf>
    <xf numFmtId="0" fontId="3" fillId="0" borderId="0" xfId="0" applyFont="1" applyAlignment="1">
      <alignment vertical="center"/>
    </xf>
    <xf numFmtId="0" fontId="54" fillId="2" borderId="23" xfId="0" applyFont="1" applyFill="1" applyBorder="1" applyAlignment="1">
      <alignment horizontal="left" vertical="center"/>
    </xf>
    <xf numFmtId="0" fontId="54" fillId="2" borderId="3" xfId="0" applyFont="1" applyFill="1" applyBorder="1" applyAlignment="1">
      <alignment horizontal="center" vertical="center"/>
    </xf>
    <xf numFmtId="0" fontId="54" fillId="2" borderId="24" xfId="0" applyFont="1" applyFill="1" applyBorder="1" applyAlignment="1">
      <alignment horizontal="center" vertical="center"/>
    </xf>
    <xf numFmtId="0" fontId="5" fillId="0" borderId="25" xfId="0" applyFont="1" applyBorder="1" applyAlignment="1">
      <alignment horizontal="left" vertical="center" wrapText="1"/>
    </xf>
    <xf numFmtId="0" fontId="4" fillId="0" borderId="0" xfId="0" applyFont="1" applyAlignment="1">
      <alignment horizontal="left" vertical="center" wrapText="1"/>
    </xf>
    <xf numFmtId="0" fontId="4" fillId="0" borderId="26" xfId="0" applyFont="1" applyBorder="1" applyAlignment="1">
      <alignment horizontal="left" vertical="center" wrapText="1"/>
    </xf>
    <xf numFmtId="0" fontId="5" fillId="0" borderId="4" xfId="0" applyFont="1" applyBorder="1" applyAlignment="1">
      <alignment horizontal="left" vertical="center" wrapText="1"/>
    </xf>
    <xf numFmtId="0" fontId="4" fillId="0" borderId="27" xfId="0" applyFont="1" applyBorder="1" applyAlignment="1">
      <alignment horizontal="left" vertical="center" wrapText="1"/>
    </xf>
    <xf numFmtId="0" fontId="5" fillId="0" borderId="28" xfId="0" applyFont="1" applyBorder="1" applyAlignment="1">
      <alignment horizontal="left" vertical="center" wrapText="1"/>
    </xf>
    <xf numFmtId="0" fontId="4" fillId="0" borderId="3" xfId="0" applyFont="1" applyBorder="1" applyAlignment="1">
      <alignment horizontal="left" vertical="center" wrapText="1"/>
    </xf>
    <xf numFmtId="0" fontId="5" fillId="0" borderId="29" xfId="0" applyFont="1" applyBorder="1" applyAlignment="1">
      <alignment horizontal="left" vertical="center" wrapText="1"/>
    </xf>
    <xf numFmtId="0" fontId="4" fillId="0" borderId="30" xfId="0" applyFont="1" applyBorder="1" applyAlignment="1">
      <alignment horizontal="left" vertical="center" wrapText="1"/>
    </xf>
    <xf numFmtId="0" fontId="4" fillId="0" borderId="31" xfId="0" applyFont="1" applyBorder="1" applyAlignment="1">
      <alignment horizontal="left" vertical="center" wrapText="1"/>
    </xf>
    <xf numFmtId="0" fontId="4" fillId="2" borderId="0" xfId="0" applyFont="1" applyFill="1"/>
    <xf numFmtId="0" fontId="8" fillId="0" borderId="4" xfId="15" applyFont="1" applyBorder="1" applyAlignment="1">
      <alignment horizontal="center" vertical="center"/>
    </xf>
    <xf numFmtId="0" fontId="8" fillId="0" borderId="3" xfId="15" applyFont="1" applyBorder="1" applyAlignment="1">
      <alignment horizontal="center" vertical="center" wrapText="1"/>
    </xf>
    <xf numFmtId="0" fontId="8" fillId="0" borderId="0" xfId="15" applyFont="1" applyAlignment="1">
      <alignment horizontal="center" vertical="center" wrapText="1"/>
    </xf>
    <xf numFmtId="0" fontId="18" fillId="0" borderId="4" xfId="15" applyBorder="1" applyAlignment="1">
      <alignment horizontal="center" vertical="center"/>
    </xf>
    <xf numFmtId="168" fontId="18" fillId="0" borderId="0" xfId="15" applyNumberFormat="1" applyAlignment="1">
      <alignment horizontal="center" vertical="center" wrapText="1"/>
    </xf>
    <xf numFmtId="0" fontId="18" fillId="0" borderId="0" xfId="15" applyAlignment="1">
      <alignment horizontal="center" vertical="center"/>
    </xf>
    <xf numFmtId="168" fontId="9" fillId="0" borderId="0" xfId="16" applyNumberFormat="1" applyFont="1" applyFill="1" applyAlignment="1">
      <alignment horizontal="center" vertical="center"/>
    </xf>
    <xf numFmtId="0" fontId="18" fillId="0" borderId="1" xfId="15" applyBorder="1" applyAlignment="1">
      <alignment horizontal="center" vertical="center"/>
    </xf>
    <xf numFmtId="168" fontId="9" fillId="0" borderId="1" xfId="16" applyNumberFormat="1" applyFont="1" applyFill="1" applyBorder="1" applyAlignment="1">
      <alignment horizontal="center" vertical="center"/>
    </xf>
    <xf numFmtId="168" fontId="9" fillId="0" borderId="0" xfId="16" applyNumberFormat="1" applyFont="1" applyFill="1" applyBorder="1" applyAlignment="1">
      <alignment horizontal="center" vertical="center"/>
    </xf>
    <xf numFmtId="0" fontId="11" fillId="0" borderId="0" xfId="32" applyFont="1"/>
    <xf numFmtId="0" fontId="8" fillId="0" borderId="3" xfId="0" applyFont="1" applyBorder="1" applyAlignment="1">
      <alignment horizontal="center"/>
    </xf>
    <xf numFmtId="1" fontId="8" fillId="0" borderId="3" xfId="15" applyNumberFormat="1" applyFont="1" applyBorder="1" applyAlignment="1">
      <alignment horizontal="center"/>
    </xf>
    <xf numFmtId="1" fontId="18" fillId="0" borderId="0" xfId="15" applyNumberFormat="1" applyAlignment="1">
      <alignment horizontal="center"/>
    </xf>
    <xf numFmtId="2" fontId="18" fillId="0" borderId="0" xfId="15" applyNumberFormat="1" applyAlignment="1">
      <alignment horizontal="center"/>
    </xf>
    <xf numFmtId="1" fontId="18" fillId="0" borderId="1" xfId="15" applyNumberFormat="1" applyBorder="1" applyAlignment="1">
      <alignment horizontal="center"/>
    </xf>
    <xf numFmtId="2" fontId="18" fillId="0" borderId="1" xfId="15" applyNumberFormat="1" applyBorder="1" applyAlignment="1">
      <alignment horizontal="center"/>
    </xf>
    <xf numFmtId="0" fontId="0" fillId="3" borderId="17" xfId="0" applyFill="1" applyBorder="1"/>
    <xf numFmtId="0" fontId="55" fillId="0" borderId="0" xfId="0" applyFont="1"/>
    <xf numFmtId="0" fontId="9" fillId="2" borderId="0" xfId="0" applyFont="1" applyFill="1" applyAlignment="1">
      <alignment horizontal="right" vertical="center"/>
    </xf>
    <xf numFmtId="175" fontId="18" fillId="2" borderId="0" xfId="33" applyNumberFormat="1" applyFill="1" applyAlignment="1">
      <alignment horizontal="right" vertical="center"/>
    </xf>
    <xf numFmtId="168" fontId="12" fillId="0" borderId="0" xfId="0" applyNumberFormat="1" applyFont="1" applyAlignment="1">
      <alignment horizontal="center" vertical="center"/>
    </xf>
    <xf numFmtId="0" fontId="9" fillId="0" borderId="0" xfId="0" applyFont="1" applyAlignment="1">
      <alignment horizontal="left" indent="1"/>
    </xf>
    <xf numFmtId="0" fontId="12" fillId="0" borderId="0" xfId="0" applyFont="1" applyAlignment="1">
      <alignment horizontal="left" vertical="center" wrapText="1"/>
    </xf>
    <xf numFmtId="164" fontId="18" fillId="0" borderId="0" xfId="33" applyNumberFormat="1" applyAlignment="1">
      <alignment horizontal="center" vertical="center"/>
    </xf>
    <xf numFmtId="168" fontId="12" fillId="0" borderId="17" xfId="0" applyNumberFormat="1" applyFont="1" applyBorder="1" applyAlignment="1">
      <alignment horizontal="center" vertical="center"/>
    </xf>
    <xf numFmtId="168" fontId="12" fillId="0" borderId="0" xfId="0" applyNumberFormat="1" applyFont="1" applyAlignment="1">
      <alignment horizontal="center"/>
    </xf>
    <xf numFmtId="0" fontId="16" fillId="0" borderId="0" xfId="0" applyFont="1" applyAlignment="1">
      <alignment horizontal="center" vertical="center"/>
    </xf>
    <xf numFmtId="0" fontId="16" fillId="2" borderId="0" xfId="0" applyFont="1" applyFill="1" applyAlignment="1">
      <alignment horizontal="center" vertical="center"/>
    </xf>
    <xf numFmtId="0" fontId="7" fillId="0" borderId="0" xfId="0" applyFont="1" applyAlignment="1">
      <alignment vertical="center"/>
    </xf>
    <xf numFmtId="0" fontId="33" fillId="0" borderId="0" xfId="0" applyFont="1" applyAlignment="1">
      <alignment horizontal="left"/>
    </xf>
    <xf numFmtId="0" fontId="3" fillId="3" borderId="0" xfId="0" applyFont="1" applyFill="1"/>
    <xf numFmtId="0" fontId="56" fillId="0" borderId="0" xfId="34"/>
    <xf numFmtId="14" fontId="3" fillId="3" borderId="0" xfId="0" applyNumberFormat="1" applyFont="1" applyFill="1"/>
    <xf numFmtId="0" fontId="6" fillId="0" borderId="0" xfId="0" applyFont="1" applyAlignment="1">
      <alignment horizontal="left"/>
    </xf>
    <xf numFmtId="0" fontId="5" fillId="0" borderId="0" xfId="0" applyFont="1" applyAlignment="1">
      <alignment horizontal="left" vertical="center"/>
    </xf>
    <xf numFmtId="0" fontId="43" fillId="0" borderId="0" xfId="0" applyFont="1"/>
    <xf numFmtId="14" fontId="6" fillId="0" borderId="0" xfId="0" applyNumberFormat="1" applyFont="1" applyAlignment="1">
      <alignment horizontal="center" vertical="center"/>
    </xf>
    <xf numFmtId="168" fontId="6" fillId="0" borderId="0" xfId="0" applyNumberFormat="1" applyFont="1" applyAlignment="1">
      <alignment horizontal="center" vertical="center"/>
    </xf>
    <xf numFmtId="2" fontId="6" fillId="0" borderId="0" xfId="0" applyNumberFormat="1" applyFont="1" applyAlignment="1">
      <alignment horizontal="center" vertical="center"/>
    </xf>
    <xf numFmtId="0" fontId="57" fillId="0" borderId="0" xfId="2" applyFont="1" applyAlignment="1">
      <alignment horizontal="center" vertical="center"/>
    </xf>
    <xf numFmtId="1" fontId="6" fillId="0" borderId="0" xfId="0" applyNumberFormat="1" applyFont="1" applyAlignment="1">
      <alignment horizontal="center" vertical="center"/>
    </xf>
    <xf numFmtId="0" fontId="57" fillId="0" borderId="0" xfId="0" applyFont="1" applyAlignment="1">
      <alignment horizontal="center" vertical="center"/>
    </xf>
    <xf numFmtId="14" fontId="57" fillId="0" borderId="0" xfId="0" applyNumberFormat="1" applyFont="1" applyAlignment="1">
      <alignment horizontal="center" vertical="center"/>
    </xf>
    <xf numFmtId="0" fontId="45" fillId="0" borderId="0" xfId="0" applyFont="1" applyAlignment="1">
      <alignment horizontal="center" vertical="center"/>
    </xf>
    <xf numFmtId="2" fontId="58" fillId="0" borderId="0" xfId="0" applyNumberFormat="1" applyFont="1" applyAlignment="1">
      <alignment horizontal="right" vertical="center" wrapText="1"/>
    </xf>
    <xf numFmtId="0" fontId="42" fillId="0" borderId="0" xfId="0" applyFont="1"/>
    <xf numFmtId="168" fontId="42" fillId="0" borderId="0" xfId="0" applyNumberFormat="1" applyFont="1" applyAlignment="1">
      <alignment horizontal="right" vertical="center" wrapText="1"/>
    </xf>
    <xf numFmtId="17" fontId="7" fillId="0" borderId="0" xfId="0" applyNumberFormat="1" applyFont="1" applyAlignment="1">
      <alignment horizontal="left" vertical="center" wrapText="1"/>
    </xf>
    <xf numFmtId="168" fontId="42" fillId="0" borderId="0" xfId="0" applyNumberFormat="1" applyFont="1"/>
    <xf numFmtId="0" fontId="7" fillId="0" borderId="0" xfId="0" applyFont="1"/>
    <xf numFmtId="0" fontId="7" fillId="0" borderId="0" xfId="0" applyFont="1" applyAlignment="1">
      <alignment horizontal="center" wrapText="1"/>
    </xf>
    <xf numFmtId="0" fontId="59" fillId="0" borderId="0" xfId="0" applyFont="1"/>
    <xf numFmtId="0" fontId="57" fillId="0" borderId="0" xfId="0" applyFont="1" applyAlignment="1">
      <alignment horizontal="left"/>
    </xf>
    <xf numFmtId="0" fontId="7" fillId="0" borderId="0" xfId="0" applyFont="1" applyAlignment="1">
      <alignment horizontal="left" vertical="center"/>
    </xf>
    <xf numFmtId="17" fontId="42" fillId="0" borderId="0" xfId="0" applyNumberFormat="1" applyFont="1"/>
    <xf numFmtId="172" fontId="42" fillId="0" borderId="0" xfId="0" applyNumberFormat="1" applyFont="1"/>
    <xf numFmtId="3" fontId="42" fillId="0" borderId="0" xfId="0" applyNumberFormat="1" applyFont="1"/>
    <xf numFmtId="2" fontId="42" fillId="0" borderId="0" xfId="0" applyNumberFormat="1" applyFont="1"/>
    <xf numFmtId="14" fontId="42" fillId="0" borderId="0" xfId="0" applyNumberFormat="1" applyFont="1"/>
    <xf numFmtId="14" fontId="23" fillId="0" borderId="0" xfId="0" applyNumberFormat="1" applyFont="1"/>
    <xf numFmtId="0" fontId="37" fillId="0" borderId="0" xfId="9" applyFont="1"/>
    <xf numFmtId="0" fontId="37" fillId="0" borderId="0" xfId="9" applyFont="1" applyAlignment="1">
      <alignment horizontal="center"/>
    </xf>
    <xf numFmtId="0" fontId="42" fillId="0" borderId="0" xfId="9" applyFont="1" applyAlignment="1">
      <alignment horizontal="center"/>
    </xf>
    <xf numFmtId="0" fontId="42" fillId="0" borderId="0" xfId="9" applyFont="1"/>
    <xf numFmtId="0" fontId="42" fillId="0" borderId="0" xfId="35" applyNumberFormat="1" applyFont="1" applyFill="1" applyBorder="1" applyAlignment="1">
      <alignment horizontal="left"/>
    </xf>
    <xf numFmtId="164" fontId="37" fillId="0" borderId="0" xfId="9" applyNumberFormat="1" applyFont="1"/>
    <xf numFmtId="164" fontId="42" fillId="0" borderId="0" xfId="9" applyNumberFormat="1" applyFont="1" applyAlignment="1">
      <alignment horizontal="center"/>
    </xf>
    <xf numFmtId="164" fontId="42" fillId="0" borderId="0" xfId="9" applyNumberFormat="1" applyFont="1"/>
    <xf numFmtId="168" fontId="37" fillId="0" borderId="0" xfId="9" applyNumberFormat="1" applyFont="1" applyAlignment="1">
      <alignment horizontal="center"/>
    </xf>
    <xf numFmtId="168" fontId="42" fillId="0" borderId="0" xfId="9" applyNumberFormat="1" applyFont="1" applyAlignment="1">
      <alignment horizontal="center"/>
    </xf>
    <xf numFmtId="168" fontId="42" fillId="0" borderId="0" xfId="9" applyNumberFormat="1" applyFont="1" applyAlignment="1">
      <alignment horizontal="left"/>
    </xf>
    <xf numFmtId="176" fontId="37" fillId="0" borderId="0" xfId="9" applyNumberFormat="1" applyFont="1"/>
    <xf numFmtId="164" fontId="37" fillId="0" borderId="0" xfId="9" applyNumberFormat="1" applyFont="1" applyAlignment="1">
      <alignment horizontal="center"/>
    </xf>
    <xf numFmtId="0" fontId="42" fillId="0" borderId="0" xfId="9" applyFont="1" applyAlignment="1">
      <alignment horizontal="left"/>
    </xf>
    <xf numFmtId="164" fontId="37" fillId="0" borderId="0" xfId="36" applyNumberFormat="1" applyFont="1" applyAlignment="1">
      <alignment horizontal="right"/>
    </xf>
    <xf numFmtId="164" fontId="46" fillId="0" borderId="0" xfId="36" applyNumberFormat="1" applyFont="1" applyAlignment="1">
      <alignment horizontal="right"/>
    </xf>
    <xf numFmtId="164" fontId="42" fillId="0" borderId="0" xfId="36" applyNumberFormat="1" applyFont="1" applyAlignment="1">
      <alignment horizontal="center"/>
    </xf>
    <xf numFmtId="164" fontId="37" fillId="0" borderId="0" xfId="9" applyNumberFormat="1" applyFont="1" applyAlignment="1">
      <alignment horizontal="center" wrapText="1"/>
    </xf>
    <xf numFmtId="164" fontId="7" fillId="0" borderId="0" xfId="9" applyNumberFormat="1" applyFont="1" applyAlignment="1">
      <alignment horizontal="center"/>
    </xf>
    <xf numFmtId="1" fontId="42" fillId="0" borderId="0" xfId="9" applyNumberFormat="1" applyFont="1" applyAlignment="1">
      <alignment horizontal="left"/>
    </xf>
    <xf numFmtId="0" fontId="6" fillId="0" borderId="0" xfId="0" quotePrefix="1" applyFont="1" applyAlignment="1">
      <alignment horizontal="center" vertical="center"/>
    </xf>
    <xf numFmtId="17" fontId="6" fillId="0" borderId="0" xfId="0" quotePrefix="1" applyNumberFormat="1" applyFont="1" applyAlignment="1">
      <alignment horizontal="center" vertical="center"/>
    </xf>
    <xf numFmtId="16" fontId="6" fillId="0" borderId="0" xfId="0" quotePrefix="1" applyNumberFormat="1" applyFont="1" applyAlignment="1">
      <alignment horizontal="center" vertical="center"/>
    </xf>
    <xf numFmtId="168" fontId="62" fillId="0" borderId="0" xfId="0" applyNumberFormat="1" applyFont="1" applyAlignment="1">
      <alignment horizontal="center" vertical="center"/>
    </xf>
    <xf numFmtId="17" fontId="6" fillId="0" borderId="0" xfId="0" applyNumberFormat="1" applyFont="1" applyAlignment="1">
      <alignment horizontal="center" vertical="center"/>
    </xf>
    <xf numFmtId="14" fontId="38" fillId="0" borderId="0" xfId="0" applyNumberFormat="1" applyFont="1" applyAlignment="1">
      <alignment horizontal="center" vertical="center"/>
    </xf>
    <xf numFmtId="177" fontId="6" fillId="0" borderId="0" xfId="30" applyNumberFormat="1" applyFont="1" applyFill="1" applyAlignment="1">
      <alignment horizontal="center" vertical="center"/>
    </xf>
    <xf numFmtId="9" fontId="6" fillId="0" borderId="0" xfId="30" applyFont="1" applyFill="1" applyAlignment="1">
      <alignment horizontal="center" vertical="center"/>
    </xf>
    <xf numFmtId="168" fontId="6" fillId="0" borderId="0" xfId="0" quotePrefix="1" applyNumberFormat="1" applyFont="1" applyAlignment="1">
      <alignment horizontal="center" vertical="center"/>
    </xf>
    <xf numFmtId="14" fontId="6" fillId="0" borderId="0" xfId="0" quotePrefix="1" applyNumberFormat="1" applyFont="1" applyAlignment="1">
      <alignment horizontal="center" vertical="center"/>
    </xf>
    <xf numFmtId="0" fontId="44" fillId="0" borderId="0" xfId="0" applyFont="1" applyAlignment="1">
      <alignment horizontal="center" vertical="center"/>
    </xf>
    <xf numFmtId="168" fontId="6" fillId="0" borderId="32" xfId="0" applyNumberFormat="1" applyFont="1" applyBorder="1"/>
    <xf numFmtId="168" fontId="6" fillId="0" borderId="33" xfId="0" applyNumberFormat="1" applyFont="1" applyBorder="1"/>
    <xf numFmtId="168" fontId="4" fillId="0" borderId="33" xfId="0" applyNumberFormat="1" applyFont="1" applyBorder="1"/>
    <xf numFmtId="0" fontId="4" fillId="0" borderId="4" xfId="0" applyFont="1" applyBorder="1" applyAlignment="1">
      <alignment horizontal="center" vertical="center"/>
    </xf>
    <xf numFmtId="168" fontId="4" fillId="0" borderId="32" xfId="0" applyNumberFormat="1" applyFont="1" applyBorder="1"/>
    <xf numFmtId="168" fontId="4" fillId="0" borderId="34" xfId="0" applyNumberFormat="1" applyFont="1" applyBorder="1"/>
    <xf numFmtId="0" fontId="32" fillId="0" borderId="0" xfId="0" applyFont="1" applyAlignment="1">
      <alignment horizontal="left" vertical="center"/>
    </xf>
    <xf numFmtId="2" fontId="4" fillId="0" borderId="0" xfId="0" applyNumberFormat="1" applyFont="1" applyAlignment="1">
      <alignment horizontal="center" vertical="center"/>
    </xf>
    <xf numFmtId="0" fontId="5" fillId="0" borderId="0" xfId="0" quotePrefix="1" applyFont="1" applyAlignment="1">
      <alignment horizontal="center" vertical="center"/>
    </xf>
    <xf numFmtId="17" fontId="5" fillId="0" borderId="0" xfId="0" applyNumberFormat="1" applyFont="1" applyAlignment="1">
      <alignment horizontal="center" vertical="center"/>
    </xf>
    <xf numFmtId="0" fontId="64" fillId="0" borderId="0" xfId="0" applyFont="1"/>
    <xf numFmtId="2" fontId="4" fillId="0" borderId="0" xfId="0" applyNumberFormat="1" applyFont="1" applyAlignment="1">
      <alignment horizontal="center"/>
    </xf>
    <xf numFmtId="14" fontId="4" fillId="0" borderId="0" xfId="0" applyNumberFormat="1" applyFont="1" applyAlignment="1">
      <alignment horizontal="center" vertical="center"/>
    </xf>
    <xf numFmtId="0" fontId="66" fillId="0" borderId="0" xfId="0" applyFont="1" applyAlignment="1">
      <alignment horizontal="center" vertical="center" wrapText="1"/>
    </xf>
    <xf numFmtId="0" fontId="4" fillId="0" borderId="0" xfId="0" quotePrefix="1" applyFont="1" applyAlignment="1">
      <alignment horizontal="center" vertical="center"/>
    </xf>
    <xf numFmtId="2" fontId="64" fillId="0" borderId="0" xfId="0" applyNumberFormat="1" applyFont="1" applyAlignment="1">
      <alignment horizontal="center" vertical="center"/>
    </xf>
    <xf numFmtId="0" fontId="64" fillId="0" borderId="8" xfId="0" applyFont="1" applyBorder="1" applyAlignment="1">
      <alignment horizontal="center" vertical="center"/>
    </xf>
    <xf numFmtId="0" fontId="64" fillId="0" borderId="0" xfId="0" applyFont="1" applyAlignment="1">
      <alignment horizontal="center" vertical="center"/>
    </xf>
    <xf numFmtId="14" fontId="64" fillId="0" borderId="8" xfId="0" applyNumberFormat="1" applyFont="1" applyBorder="1" applyAlignment="1">
      <alignment horizontal="center" vertical="center"/>
    </xf>
    <xf numFmtId="14" fontId="0" fillId="0" borderId="0" xfId="0" applyNumberFormat="1" applyAlignment="1">
      <alignment horizontal="center" vertical="center"/>
    </xf>
    <xf numFmtId="2" fontId="64" fillId="13" borderId="0" xfId="0" applyNumberFormat="1" applyFont="1" applyFill="1" applyAlignment="1">
      <alignment horizontal="center" vertical="center"/>
    </xf>
    <xf numFmtId="14" fontId="64" fillId="13" borderId="8" xfId="0" applyNumberFormat="1" applyFont="1" applyFill="1" applyBorder="1" applyAlignment="1">
      <alignment horizontal="center" vertical="center"/>
    </xf>
    <xf numFmtId="0" fontId="64" fillId="13" borderId="0" xfId="0" applyFont="1" applyFill="1" applyAlignment="1">
      <alignment horizontal="center" vertical="center"/>
    </xf>
    <xf numFmtId="0" fontId="0" fillId="0" borderId="0" xfId="0" applyAlignment="1">
      <alignment horizontal="left" vertical="center"/>
    </xf>
    <xf numFmtId="177" fontId="0" fillId="0" borderId="0" xfId="37" applyNumberFormat="1" applyFont="1"/>
    <xf numFmtId="2" fontId="0" fillId="0" borderId="0" xfId="0" applyNumberFormat="1" applyAlignment="1">
      <alignment horizontal="center" vertical="center"/>
    </xf>
    <xf numFmtId="2" fontId="0" fillId="3" borderId="0" xfId="0" applyNumberFormat="1" applyFill="1" applyAlignment="1">
      <alignment horizontal="center" vertical="center"/>
    </xf>
    <xf numFmtId="168" fontId="5" fillId="0" borderId="0" xfId="0" applyNumberFormat="1" applyFont="1" applyAlignment="1">
      <alignment horizontal="left"/>
    </xf>
    <xf numFmtId="0" fontId="5" fillId="0" borderId="8" xfId="0" applyFont="1" applyBorder="1" applyAlignment="1">
      <alignment horizontal="left"/>
    </xf>
    <xf numFmtId="168" fontId="0" fillId="0" borderId="0" xfId="0" applyNumberFormat="1" applyAlignment="1">
      <alignment horizontal="center" vertical="center"/>
    </xf>
    <xf numFmtId="0" fontId="5" fillId="14" borderId="0" xfId="0" applyFont="1" applyFill="1" applyAlignment="1">
      <alignment horizontal="left"/>
    </xf>
    <xf numFmtId="0" fontId="5" fillId="14" borderId="8" xfId="0" applyFont="1" applyFill="1" applyBorder="1" applyAlignment="1">
      <alignment horizontal="left"/>
    </xf>
    <xf numFmtId="178" fontId="1" fillId="0" borderId="0" xfId="37" applyNumberFormat="1"/>
    <xf numFmtId="0" fontId="54" fillId="2" borderId="35" xfId="0" applyFont="1" applyFill="1" applyBorder="1" applyAlignment="1">
      <alignment horizontal="left" vertical="center"/>
    </xf>
    <xf numFmtId="0" fontId="54" fillId="2" borderId="36" xfId="0" applyFont="1" applyFill="1" applyBorder="1" applyAlignment="1">
      <alignment horizontal="left" vertical="center"/>
    </xf>
    <xf numFmtId="168" fontId="68" fillId="15" borderId="37" xfId="0" applyNumberFormat="1" applyFont="1" applyFill="1" applyBorder="1" applyAlignment="1">
      <alignment horizontal="center" vertical="center"/>
    </xf>
    <xf numFmtId="0" fontId="68" fillId="15" borderId="38" xfId="0" applyFont="1" applyFill="1" applyBorder="1" applyAlignment="1">
      <alignment horizontal="center" vertical="center"/>
    </xf>
    <xf numFmtId="0" fontId="68" fillId="15" borderId="39" xfId="0" applyFont="1" applyFill="1" applyBorder="1" applyAlignment="1">
      <alignment horizontal="center" vertical="center"/>
    </xf>
    <xf numFmtId="0" fontId="68" fillId="15" borderId="40" xfId="0" applyFont="1" applyFill="1" applyBorder="1" applyAlignment="1">
      <alignment horizontal="center" vertical="center"/>
    </xf>
    <xf numFmtId="14" fontId="43" fillId="0" borderId="0" xfId="0" applyNumberFormat="1" applyFont="1" applyAlignment="1">
      <alignment horizontal="center" vertical="center"/>
    </xf>
    <xf numFmtId="14" fontId="4" fillId="0" borderId="0" xfId="0" applyNumberFormat="1" applyFont="1"/>
    <xf numFmtId="17" fontId="0" fillId="0" borderId="0" xfId="0" applyNumberFormat="1"/>
    <xf numFmtId="17" fontId="4" fillId="0" borderId="0" xfId="0" applyNumberFormat="1" applyFont="1" applyAlignment="1">
      <alignment horizontal="center" vertical="center"/>
    </xf>
    <xf numFmtId="17" fontId="0" fillId="0" borderId="0" xfId="0" applyNumberFormat="1" applyAlignment="1">
      <alignment wrapText="1"/>
    </xf>
    <xf numFmtId="1" fontId="4" fillId="0" borderId="0" xfId="0" applyNumberFormat="1" applyFont="1" applyAlignment="1">
      <alignment horizontal="center" vertical="center"/>
    </xf>
    <xf numFmtId="17" fontId="2" fillId="0" borderId="0" xfId="0" applyNumberFormat="1" applyFont="1"/>
    <xf numFmtId="0" fontId="0" fillId="0" borderId="0" xfId="0" applyAlignment="1">
      <alignment horizontal="right"/>
    </xf>
    <xf numFmtId="17" fontId="5" fillId="0" borderId="0" xfId="0" quotePrefix="1" applyNumberFormat="1" applyFont="1" applyAlignment="1">
      <alignment horizontal="center" vertical="center"/>
    </xf>
    <xf numFmtId="0" fontId="0" fillId="0" borderId="0" xfId="0" applyAlignment="1">
      <alignment horizontal="center"/>
    </xf>
    <xf numFmtId="0" fontId="0" fillId="0" borderId="17" xfId="0" applyBorder="1"/>
    <xf numFmtId="0" fontId="6" fillId="2" borderId="0" xfId="0" applyFont="1" applyFill="1" applyAlignment="1">
      <alignment horizontal="right" vertical="center"/>
    </xf>
    <xf numFmtId="0" fontId="9" fillId="2" borderId="0" xfId="0" applyFont="1" applyFill="1" applyAlignment="1">
      <alignment horizontal="center" vertical="center"/>
    </xf>
    <xf numFmtId="0" fontId="9" fillId="2" borderId="0" xfId="0" applyFont="1" applyFill="1" applyAlignment="1">
      <alignment horizontal="left" wrapText="1" indent="2"/>
    </xf>
    <xf numFmtId="175" fontId="18" fillId="0" borderId="0" xfId="33" applyNumberFormat="1" applyAlignment="1">
      <alignment horizontal="right" vertical="center"/>
    </xf>
    <xf numFmtId="0" fontId="9" fillId="0" borderId="0" xfId="0" applyFont="1" applyAlignment="1">
      <alignment horizontal="left" wrapText="1" indent="2"/>
    </xf>
    <xf numFmtId="1" fontId="9" fillId="0" borderId="0" xfId="0" applyNumberFormat="1" applyFont="1" applyAlignment="1">
      <alignment horizontal="center" vertical="center"/>
    </xf>
    <xf numFmtId="0" fontId="9" fillId="0" borderId="0" xfId="0" applyFont="1" applyAlignment="1">
      <alignment horizontal="left" vertical="center" wrapText="1" indent="2"/>
    </xf>
    <xf numFmtId="0" fontId="12" fillId="0" borderId="0" xfId="0" applyFont="1" applyAlignment="1">
      <alignment horizontal="left" vertical="center" wrapText="1" indent="1"/>
    </xf>
    <xf numFmtId="3" fontId="18" fillId="0" borderId="0" xfId="33" applyNumberFormat="1" applyAlignment="1">
      <alignment horizontal="center" vertical="center"/>
    </xf>
    <xf numFmtId="0" fontId="16" fillId="2" borderId="0" xfId="38" applyFont="1" applyFill="1" applyAlignment="1">
      <alignment horizontal="center" vertical="center" wrapText="1"/>
    </xf>
    <xf numFmtId="0" fontId="16" fillId="2" borderId="41" xfId="0" applyFont="1" applyFill="1" applyBorder="1" applyAlignment="1">
      <alignment horizontal="center" vertical="center"/>
    </xf>
    <xf numFmtId="0" fontId="16" fillId="2" borderId="42" xfId="0" applyFont="1" applyFill="1" applyBorder="1" applyAlignment="1">
      <alignment horizontal="center" vertical="center"/>
    </xf>
    <xf numFmtId="0" fontId="7" fillId="0" borderId="0" xfId="0" applyFont="1" applyAlignment="1">
      <alignment horizontal="center" vertical="center"/>
    </xf>
    <xf numFmtId="0" fontId="69" fillId="0" borderId="0" xfId="0" applyFont="1"/>
    <xf numFmtId="17" fontId="4" fillId="0" borderId="0" xfId="0" applyNumberFormat="1" applyFont="1"/>
    <xf numFmtId="14" fontId="38" fillId="0" borderId="0" xfId="0" applyNumberFormat="1" applyFont="1"/>
    <xf numFmtId="0" fontId="70" fillId="0" borderId="0" xfId="0" applyFont="1"/>
    <xf numFmtId="0" fontId="38" fillId="0" borderId="0" xfId="0" applyFont="1"/>
    <xf numFmtId="0" fontId="37" fillId="0" borderId="0" xfId="0" applyFont="1"/>
    <xf numFmtId="168" fontId="42" fillId="0" borderId="0" xfId="0" applyNumberFormat="1" applyFont="1" applyAlignment="1">
      <alignment horizontal="center" vertical="center"/>
    </xf>
    <xf numFmtId="0" fontId="42" fillId="0" borderId="0" xfId="0" applyFont="1" applyAlignment="1">
      <alignment horizontal="center" vertical="center"/>
    </xf>
    <xf numFmtId="1" fontId="42" fillId="0" borderId="0" xfId="0" applyNumberFormat="1" applyFont="1" applyAlignment="1">
      <alignment horizontal="center" vertical="center"/>
    </xf>
    <xf numFmtId="0" fontId="59" fillId="0" borderId="0" xfId="0" applyFont="1" applyAlignment="1">
      <alignment horizontal="left"/>
    </xf>
    <xf numFmtId="0" fontId="59" fillId="0" borderId="0" xfId="0" applyFont="1" applyAlignment="1">
      <alignment horizontal="left" vertical="center"/>
    </xf>
    <xf numFmtId="14" fontId="37" fillId="0" borderId="0" xfId="0" applyNumberFormat="1" applyFont="1"/>
    <xf numFmtId="168" fontId="7" fillId="0" borderId="0" xfId="0" applyNumberFormat="1" applyFont="1" applyAlignment="1">
      <alignment horizontal="center" vertical="center"/>
    </xf>
    <xf numFmtId="168" fontId="27" fillId="0" borderId="0" xfId="0" applyNumberFormat="1" applyFont="1"/>
    <xf numFmtId="0" fontId="72" fillId="0" borderId="0" xfId="0" applyFont="1" applyAlignment="1">
      <alignment horizontal="center" vertical="center"/>
    </xf>
    <xf numFmtId="3" fontId="13" fillId="0" borderId="0" xfId="0" applyNumberFormat="1" applyFont="1"/>
    <xf numFmtId="17" fontId="5" fillId="0" borderId="0" xfId="0" applyNumberFormat="1" applyFont="1"/>
    <xf numFmtId="164" fontId="4" fillId="0" borderId="0" xfId="0" applyNumberFormat="1" applyFont="1" applyAlignment="1">
      <alignment horizontal="center" vertical="center"/>
    </xf>
    <xf numFmtId="4" fontId="4" fillId="0" borderId="0" xfId="0" applyNumberFormat="1" applyFont="1" applyAlignment="1">
      <alignment horizontal="center" vertical="center"/>
    </xf>
    <xf numFmtId="3" fontId="4" fillId="0" borderId="0" xfId="0" applyNumberFormat="1" applyFont="1" applyAlignment="1">
      <alignment horizontal="center" vertical="center"/>
    </xf>
    <xf numFmtId="0" fontId="4" fillId="0" borderId="0" xfId="0" applyFont="1" applyAlignment="1">
      <alignment vertical="center"/>
    </xf>
    <xf numFmtId="168" fontId="4" fillId="0" borderId="0" xfId="0" applyNumberFormat="1" applyFont="1" applyAlignment="1">
      <alignment vertical="center"/>
    </xf>
    <xf numFmtId="1" fontId="4" fillId="0" borderId="0" xfId="0" applyNumberFormat="1" applyFont="1" applyAlignment="1">
      <alignment vertical="center"/>
    </xf>
    <xf numFmtId="0" fontId="72" fillId="0" borderId="0" xfId="0" applyFont="1" applyAlignment="1">
      <alignment vertical="center"/>
    </xf>
    <xf numFmtId="2" fontId="57" fillId="0" borderId="0" xfId="0" quotePrefix="1" applyNumberFormat="1" applyFont="1" applyAlignment="1">
      <alignment horizontal="center" vertical="center"/>
    </xf>
    <xf numFmtId="176" fontId="57" fillId="0" borderId="0" xfId="0" quotePrefix="1" applyNumberFormat="1" applyFont="1"/>
    <xf numFmtId="0" fontId="57" fillId="0" borderId="0" xfId="14" applyFont="1" applyAlignment="1">
      <alignment horizontal="left"/>
    </xf>
    <xf numFmtId="172" fontId="57" fillId="0" borderId="0" xfId="14" applyNumberFormat="1" applyFont="1"/>
    <xf numFmtId="0" fontId="57" fillId="0" borderId="0" xfId="0" applyFont="1"/>
    <xf numFmtId="3" fontId="7" fillId="0" borderId="0" xfId="0" applyNumberFormat="1" applyFont="1"/>
    <xf numFmtId="0" fontId="7" fillId="0" borderId="0" xfId="14" applyFont="1"/>
    <xf numFmtId="0" fontId="6" fillId="0" borderId="0" xfId="39" applyFont="1"/>
    <xf numFmtId="0" fontId="6" fillId="0" borderId="0" xfId="39" applyFont="1" applyAlignment="1">
      <alignment horizontal="center" vertical="center"/>
    </xf>
    <xf numFmtId="0" fontId="6" fillId="0" borderId="0" xfId="39" applyFont="1" applyAlignment="1">
      <alignment horizontal="center"/>
    </xf>
    <xf numFmtId="168" fontId="6" fillId="0" borderId="0" xfId="39" applyNumberFormat="1" applyFont="1" applyAlignment="1">
      <alignment horizontal="center" vertical="center"/>
    </xf>
    <xf numFmtId="168" fontId="6" fillId="0" borderId="0" xfId="39" applyNumberFormat="1" applyFont="1" applyAlignment="1">
      <alignment horizontal="center"/>
    </xf>
    <xf numFmtId="0" fontId="57" fillId="0" borderId="0" xfId="40" applyFont="1" applyAlignment="1">
      <alignment horizontal="center" vertical="center"/>
    </xf>
    <xf numFmtId="168" fontId="45" fillId="0" borderId="0" xfId="38" applyNumberFormat="1" applyFont="1" applyAlignment="1">
      <alignment horizontal="center" vertical="center"/>
    </xf>
    <xf numFmtId="2" fontId="45" fillId="0" borderId="0" xfId="38" applyNumberFormat="1" applyFont="1" applyAlignment="1">
      <alignment horizontal="right" indent="2"/>
    </xf>
    <xf numFmtId="0" fontId="57" fillId="0" borderId="0" xfId="41" applyFont="1" applyAlignment="1">
      <alignment horizontal="center" vertical="center"/>
    </xf>
    <xf numFmtId="0" fontId="59" fillId="0" borderId="0" xfId="41" applyFont="1"/>
    <xf numFmtId="0" fontId="6" fillId="3" borderId="0" xfId="39" applyFont="1" applyFill="1" applyAlignment="1">
      <alignment horizontal="center" vertical="center"/>
    </xf>
    <xf numFmtId="0" fontId="6" fillId="3" borderId="0" xfId="39" applyFont="1" applyFill="1" applyAlignment="1">
      <alignment horizontal="center"/>
    </xf>
    <xf numFmtId="0" fontId="11" fillId="3" borderId="0" xfId="39" applyFont="1" applyFill="1"/>
    <xf numFmtId="164" fontId="57" fillId="3" borderId="0" xfId="39" applyNumberFormat="1" applyFont="1" applyFill="1" applyAlignment="1">
      <alignment horizontal="center" vertical="center"/>
    </xf>
    <xf numFmtId="164" fontId="57" fillId="3" borderId="0" xfId="39" applyNumberFormat="1" applyFont="1" applyFill="1" applyAlignment="1">
      <alignment horizontal="center"/>
    </xf>
    <xf numFmtId="0" fontId="57" fillId="3" borderId="0" xfId="39" applyFont="1" applyFill="1" applyAlignment="1">
      <alignment horizontal="center" vertical="center"/>
    </xf>
    <xf numFmtId="0" fontId="57" fillId="3" borderId="0" xfId="39" applyFont="1" applyFill="1"/>
    <xf numFmtId="4" fontId="57" fillId="2" borderId="0" xfId="39" applyNumberFormat="1" applyFont="1" applyFill="1" applyAlignment="1">
      <alignment horizontal="center" vertical="center"/>
    </xf>
    <xf numFmtId="164" fontId="57" fillId="2" borderId="0" xfId="39" applyNumberFormat="1" applyFont="1" applyFill="1" applyAlignment="1">
      <alignment horizontal="center" vertical="center"/>
    </xf>
    <xf numFmtId="164" fontId="57" fillId="2" borderId="0" xfId="39" applyNumberFormat="1" applyFont="1" applyFill="1" applyAlignment="1">
      <alignment horizontal="center"/>
    </xf>
    <xf numFmtId="0" fontId="57" fillId="2" borderId="0" xfId="39" applyFont="1" applyFill="1" applyAlignment="1">
      <alignment horizontal="center" vertical="center"/>
    </xf>
    <xf numFmtId="0" fontId="57" fillId="2" borderId="0" xfId="39" applyFont="1" applyFill="1"/>
    <xf numFmtId="0" fontId="38" fillId="0" borderId="0" xfId="39" applyFont="1"/>
    <xf numFmtId="164" fontId="45" fillId="0" borderId="0" xfId="38" applyNumberFormat="1" applyFont="1" applyAlignment="1">
      <alignment horizontal="center" vertical="center"/>
    </xf>
    <xf numFmtId="168" fontId="38" fillId="0" borderId="0" xfId="39" applyNumberFormat="1" applyFont="1" applyAlignment="1">
      <alignment horizontal="center" vertical="center"/>
    </xf>
    <xf numFmtId="0" fontId="38" fillId="0" borderId="0" xfId="39" applyFont="1" applyAlignment="1">
      <alignment horizontal="left" vertical="center"/>
    </xf>
    <xf numFmtId="2" fontId="45" fillId="2" borderId="0" xfId="38" applyNumberFormat="1" applyFont="1" applyFill="1" applyAlignment="1">
      <alignment horizontal="center" vertical="center"/>
    </xf>
    <xf numFmtId="168" fontId="38" fillId="2" borderId="0" xfId="39" applyNumberFormat="1" applyFont="1" applyFill="1" applyAlignment="1">
      <alignment horizontal="center" vertical="center"/>
    </xf>
    <xf numFmtId="0" fontId="38" fillId="2" borderId="0" xfId="39" applyFont="1" applyFill="1" applyAlignment="1">
      <alignment horizontal="left" vertical="center" indent="2"/>
    </xf>
    <xf numFmtId="168" fontId="45" fillId="3" borderId="0" xfId="38" applyNumberFormat="1" applyFont="1" applyFill="1" applyAlignment="1">
      <alignment horizontal="center" vertical="center"/>
    </xf>
    <xf numFmtId="0" fontId="38" fillId="0" borderId="0" xfId="39" applyFont="1" applyAlignment="1">
      <alignment horizontal="left" vertical="center" indent="1"/>
    </xf>
    <xf numFmtId="168" fontId="57" fillId="3" borderId="0" xfId="38" applyNumberFormat="1" applyFont="1" applyFill="1" applyAlignment="1">
      <alignment horizontal="center" vertical="center"/>
    </xf>
    <xf numFmtId="168" fontId="57" fillId="0" borderId="0" xfId="38" applyNumberFormat="1" applyFont="1" applyAlignment="1">
      <alignment horizontal="center" vertical="center"/>
    </xf>
    <xf numFmtId="0" fontId="75" fillId="3" borderId="0" xfId="39" applyFont="1" applyFill="1" applyAlignment="1">
      <alignment vertical="center"/>
    </xf>
    <xf numFmtId="168" fontId="76" fillId="0" borderId="0" xfId="38" applyNumberFormat="1" applyFont="1" applyAlignment="1">
      <alignment horizontal="center" vertical="center"/>
    </xf>
    <xf numFmtId="0" fontId="75" fillId="0" borderId="0" xfId="39" applyFont="1" applyAlignment="1">
      <alignment vertical="center"/>
    </xf>
    <xf numFmtId="0" fontId="6" fillId="0" borderId="0" xfId="39" applyFont="1" applyAlignment="1">
      <alignment horizontal="left" vertical="center" indent="1"/>
    </xf>
    <xf numFmtId="0" fontId="44" fillId="2" borderId="0" xfId="40" applyFont="1" applyFill="1" applyAlignment="1">
      <alignment horizontal="center" vertical="center" wrapText="1"/>
    </xf>
    <xf numFmtId="0" fontId="44" fillId="2" borderId="0" xfId="40" applyFont="1" applyFill="1" applyAlignment="1">
      <alignment horizontal="center" vertical="center"/>
    </xf>
    <xf numFmtId="0" fontId="44" fillId="2" borderId="0" xfId="42" applyFont="1" applyFill="1" applyAlignment="1">
      <alignment horizontal="center" vertical="center"/>
    </xf>
    <xf numFmtId="0" fontId="44" fillId="2" borderId="0" xfId="43" applyFont="1" applyFill="1" applyAlignment="1">
      <alignment horizontal="center"/>
    </xf>
    <xf numFmtId="0" fontId="57" fillId="0" borderId="0" xfId="43" applyFont="1"/>
    <xf numFmtId="0" fontId="45" fillId="0" borderId="0" xfId="43" applyFont="1"/>
    <xf numFmtId="0" fontId="57" fillId="0" borderId="0" xfId="39" applyFont="1" applyAlignment="1">
      <alignment horizontal="center" vertical="center"/>
    </xf>
    <xf numFmtId="0" fontId="64" fillId="0" borderId="0" xfId="44" applyFont="1" applyAlignment="1">
      <alignment horizontal="center" vertical="center"/>
    </xf>
    <xf numFmtId="0" fontId="57" fillId="3" borderId="0" xfId="43" applyFont="1" applyFill="1"/>
    <xf numFmtId="168" fontId="57" fillId="3" borderId="0" xfId="43" applyNumberFormat="1" applyFont="1" applyFill="1"/>
    <xf numFmtId="0" fontId="64" fillId="3" borderId="0" xfId="44" applyFont="1" applyFill="1" applyAlignment="1">
      <alignment horizontal="center" vertical="center"/>
    </xf>
    <xf numFmtId="0" fontId="57" fillId="3" borderId="0" xfId="43" applyFont="1" applyFill="1" applyAlignment="1">
      <alignment horizontal="center"/>
    </xf>
    <xf numFmtId="0" fontId="57" fillId="3" borderId="0" xfId="43" applyFont="1" applyFill="1" applyAlignment="1">
      <alignment horizontal="center" vertical="center"/>
    </xf>
    <xf numFmtId="0" fontId="59" fillId="3" borderId="0" xfId="43" applyFont="1" applyFill="1"/>
    <xf numFmtId="168" fontId="57" fillId="2" borderId="0" xfId="38" applyNumberFormat="1" applyFont="1" applyFill="1" applyAlignment="1">
      <alignment horizontal="right" indent="1"/>
    </xf>
    <xf numFmtId="168" fontId="45" fillId="2" borderId="0" xfId="43" applyNumberFormat="1" applyFont="1" applyFill="1" applyAlignment="1">
      <alignment horizontal="center" vertical="center"/>
    </xf>
    <xf numFmtId="168" fontId="45" fillId="2" borderId="0" xfId="43" applyNumberFormat="1" applyFont="1" applyFill="1"/>
    <xf numFmtId="168" fontId="45" fillId="3" borderId="0" xfId="43" applyNumberFormat="1" applyFont="1" applyFill="1" applyAlignment="1">
      <alignment horizontal="center" vertical="center"/>
    </xf>
    <xf numFmtId="168" fontId="45" fillId="3" borderId="0" xfId="43" applyNumberFormat="1" applyFont="1" applyFill="1" applyAlignment="1">
      <alignment vertical="center"/>
    </xf>
    <xf numFmtId="0" fontId="45" fillId="2" borderId="0" xfId="43" applyFont="1" applyFill="1" applyAlignment="1">
      <alignment horizontal="center" vertical="center"/>
    </xf>
    <xf numFmtId="0" fontId="45" fillId="0" borderId="0" xfId="43" applyFont="1" applyAlignment="1">
      <alignment horizontal="center" vertical="center"/>
    </xf>
    <xf numFmtId="168" fontId="45" fillId="0" borderId="0" xfId="43" applyNumberFormat="1" applyFont="1" applyAlignment="1">
      <alignment horizontal="center" vertical="center"/>
    </xf>
    <xf numFmtId="168" fontId="45" fillId="0" borderId="0" xfId="43" applyNumberFormat="1" applyFont="1"/>
    <xf numFmtId="168" fontId="45" fillId="0" borderId="0" xfId="43" applyNumberFormat="1" applyFont="1" applyAlignment="1">
      <alignment horizontal="left" vertical="center"/>
    </xf>
    <xf numFmtId="168" fontId="45" fillId="2" borderId="0" xfId="38" applyNumberFormat="1" applyFont="1" applyFill="1" applyAlignment="1">
      <alignment horizontal="center" vertical="center"/>
    </xf>
    <xf numFmtId="168" fontId="57" fillId="2" borderId="0" xfId="43" applyNumberFormat="1" applyFont="1" applyFill="1" applyAlignment="1">
      <alignment horizontal="center" vertical="center"/>
    </xf>
    <xf numFmtId="168" fontId="57" fillId="2" borderId="0" xfId="43" applyNumberFormat="1" applyFont="1" applyFill="1"/>
    <xf numFmtId="168" fontId="57" fillId="3" borderId="0" xfId="43" applyNumberFormat="1" applyFont="1" applyFill="1" applyAlignment="1">
      <alignment horizontal="center" vertical="center"/>
    </xf>
    <xf numFmtId="168" fontId="45" fillId="3" borderId="0" xfId="43" applyNumberFormat="1" applyFont="1" applyFill="1"/>
    <xf numFmtId="168" fontId="57" fillId="3" borderId="0" xfId="43" applyNumberFormat="1" applyFont="1" applyFill="1" applyAlignment="1">
      <alignment horizontal="left" indent="1"/>
    </xf>
    <xf numFmtId="168" fontId="57" fillId="0" borderId="0" xfId="43" applyNumberFormat="1" applyFont="1" applyAlignment="1">
      <alignment horizontal="left" indent="1"/>
    </xf>
    <xf numFmtId="0" fontId="57" fillId="0" borderId="0" xfId="43" applyFont="1" applyAlignment="1">
      <alignment horizontal="center" vertical="center"/>
    </xf>
    <xf numFmtId="0" fontId="57" fillId="0" borderId="0" xfId="43" applyFont="1" applyAlignment="1">
      <alignment horizontal="center"/>
    </xf>
    <xf numFmtId="0" fontId="57" fillId="0" borderId="0" xfId="43" applyFont="1" applyAlignment="1">
      <alignment vertical="center"/>
    </xf>
    <xf numFmtId="168" fontId="44" fillId="2" borderId="0" xfId="43" applyNumberFormat="1" applyFont="1" applyFill="1" applyAlignment="1">
      <alignment horizontal="center" vertical="center" wrapText="1"/>
    </xf>
    <xf numFmtId="168" fontId="44" fillId="2" borderId="0" xfId="43" applyNumberFormat="1" applyFont="1" applyFill="1" applyAlignment="1">
      <alignment vertical="center"/>
    </xf>
    <xf numFmtId="17" fontId="4" fillId="0" borderId="0" xfId="0" quotePrefix="1" applyNumberFormat="1" applyFont="1" applyAlignment="1">
      <alignment horizontal="center" vertical="center"/>
    </xf>
    <xf numFmtId="0" fontId="1" fillId="3" borderId="0" xfId="45" applyFill="1"/>
    <xf numFmtId="0" fontId="11" fillId="0" borderId="0" xfId="45" applyFont="1" applyAlignment="1">
      <alignment horizontal="left" vertical="center"/>
    </xf>
    <xf numFmtId="0" fontId="6" fillId="0" borderId="0" xfId="45" applyFont="1" applyAlignment="1">
      <alignment horizontal="center"/>
    </xf>
    <xf numFmtId="0" fontId="5" fillId="0" borderId="0" xfId="45" applyFont="1" applyAlignment="1">
      <alignment horizontal="center" vertical="center"/>
    </xf>
    <xf numFmtId="3" fontId="25" fillId="3" borderId="0" xfId="45" applyNumberFormat="1" applyFont="1" applyFill="1"/>
    <xf numFmtId="3" fontId="25" fillId="3" borderId="0" xfId="45" applyNumberFormat="1" applyFont="1" applyFill="1" applyAlignment="1">
      <alignment horizontal="center" vertical="center"/>
    </xf>
    <xf numFmtId="0" fontId="27" fillId="3" borderId="0" xfId="45" applyFont="1" applyFill="1"/>
    <xf numFmtId="0" fontId="27" fillId="3" borderId="1" xfId="45" applyFont="1" applyFill="1" applyBorder="1" applyAlignment="1">
      <alignment horizontal="center"/>
    </xf>
    <xf numFmtId="0" fontId="1" fillId="3" borderId="0" xfId="45" applyFill="1" applyAlignment="1">
      <alignment horizontal="center"/>
    </xf>
    <xf numFmtId="0" fontId="6" fillId="3" borderId="0" xfId="45" applyFont="1" applyFill="1" applyAlignment="1">
      <alignment horizontal="center"/>
    </xf>
    <xf numFmtId="0" fontId="5" fillId="3" borderId="0" xfId="45" applyFont="1" applyFill="1" applyAlignment="1">
      <alignment horizontal="center" vertical="center"/>
    </xf>
    <xf numFmtId="0" fontId="4" fillId="3" borderId="0" xfId="45" applyFont="1" applyFill="1"/>
    <xf numFmtId="168" fontId="4" fillId="3" borderId="0" xfId="45" applyNumberFormat="1" applyFont="1" applyFill="1" applyAlignment="1">
      <alignment horizontal="center" vertical="center"/>
    </xf>
    <xf numFmtId="0" fontId="5" fillId="3" borderId="0" xfId="45" applyFont="1" applyFill="1"/>
    <xf numFmtId="0" fontId="5" fillId="3" borderId="1" xfId="45" applyFont="1" applyFill="1" applyBorder="1" applyAlignment="1">
      <alignment horizontal="center"/>
    </xf>
    <xf numFmtId="0" fontId="42" fillId="0" borderId="0" xfId="45" applyFont="1" applyAlignment="1">
      <alignment horizontal="center"/>
    </xf>
    <xf numFmtId="0" fontId="78" fillId="0" borderId="0" xfId="45" applyFont="1" applyAlignment="1">
      <alignment horizontal="center" vertical="center"/>
    </xf>
    <xf numFmtId="0" fontId="42" fillId="0" borderId="0" xfId="45" applyFont="1" applyAlignment="1">
      <alignment horizontal="center" vertical="center"/>
    </xf>
    <xf numFmtId="0" fontId="42" fillId="0" borderId="0" xfId="45" applyFont="1" applyAlignment="1">
      <alignment horizontal="left" vertical="center"/>
    </xf>
    <xf numFmtId="0" fontId="79" fillId="0" borderId="0" xfId="45" applyFont="1" applyAlignment="1">
      <alignment horizontal="center" vertical="center"/>
    </xf>
    <xf numFmtId="168" fontId="79" fillId="0" borderId="0" xfId="45" applyNumberFormat="1" applyFont="1" applyAlignment="1">
      <alignment horizontal="center" vertical="center"/>
    </xf>
    <xf numFmtId="3" fontId="78" fillId="0" borderId="0" xfId="45" applyNumberFormat="1" applyFont="1" applyAlignment="1">
      <alignment horizontal="center" vertical="center"/>
    </xf>
    <xf numFmtId="3" fontId="42" fillId="0" borderId="0" xfId="45" applyNumberFormat="1" applyFont="1" applyAlignment="1">
      <alignment horizontal="center" vertical="center"/>
    </xf>
    <xf numFmtId="3" fontId="7" fillId="0" borderId="0" xfId="45" applyNumberFormat="1" applyFont="1" applyAlignment="1">
      <alignment horizontal="center" vertical="center"/>
    </xf>
    <xf numFmtId="0" fontId="7" fillId="0" borderId="3" xfId="45" applyFont="1" applyBorder="1" applyAlignment="1">
      <alignment horizontal="center" vertical="center"/>
    </xf>
    <xf numFmtId="0" fontId="11" fillId="0" borderId="0" xfId="45" applyFont="1" applyAlignment="1">
      <alignment horizontal="justify" vertical="center" wrapText="1"/>
    </xf>
    <xf numFmtId="3" fontId="12" fillId="11" borderId="43" xfId="45" applyNumberFormat="1" applyFont="1" applyFill="1" applyBorder="1" applyAlignment="1">
      <alignment horizontal="center" vertical="center"/>
    </xf>
    <xf numFmtId="3" fontId="9" fillId="3" borderId="0" xfId="45" applyNumberFormat="1" applyFont="1" applyFill="1" applyAlignment="1">
      <alignment horizontal="center" vertical="center"/>
    </xf>
    <xf numFmtId="168" fontId="9" fillId="3" borderId="0" xfId="45" applyNumberFormat="1" applyFont="1" applyFill="1" applyAlignment="1">
      <alignment horizontal="center" vertical="center"/>
    </xf>
    <xf numFmtId="3" fontId="9" fillId="16" borderId="43" xfId="45" applyNumberFormat="1" applyFont="1" applyFill="1" applyBorder="1" applyAlignment="1">
      <alignment horizontal="center" vertical="center"/>
    </xf>
    <xf numFmtId="168" fontId="9" fillId="16" borderId="43" xfId="45" applyNumberFormat="1" applyFont="1" applyFill="1" applyBorder="1" applyAlignment="1">
      <alignment horizontal="center" vertical="center"/>
    </xf>
    <xf numFmtId="3" fontId="9" fillId="3" borderId="43" xfId="45" applyNumberFormat="1" applyFont="1" applyFill="1" applyBorder="1" applyAlignment="1">
      <alignment horizontal="center" vertical="center"/>
    </xf>
    <xf numFmtId="168" fontId="9" fillId="3" borderId="43" xfId="45" applyNumberFormat="1" applyFont="1" applyFill="1" applyBorder="1" applyAlignment="1">
      <alignment horizontal="center" vertical="center"/>
    </xf>
    <xf numFmtId="0" fontId="28" fillId="2" borderId="43" xfId="45" applyFont="1" applyFill="1" applyBorder="1" applyAlignment="1">
      <alignment horizontal="center" vertical="center" wrapText="1"/>
    </xf>
    <xf numFmtId="0" fontId="4" fillId="0" borderId="0" xfId="45" applyFont="1"/>
    <xf numFmtId="0" fontId="4" fillId="0" borderId="0" xfId="45" applyFont="1" applyAlignment="1">
      <alignment vertical="center"/>
    </xf>
    <xf numFmtId="0" fontId="4" fillId="0" borderId="0" xfId="45" applyFont="1" applyAlignment="1">
      <alignment horizontal="center" vertical="center"/>
    </xf>
    <xf numFmtId="0" fontId="4" fillId="0" borderId="0" xfId="45" applyFont="1" applyAlignment="1">
      <alignment horizontal="center"/>
    </xf>
    <xf numFmtId="3" fontId="4" fillId="0" borderId="0" xfId="45" applyNumberFormat="1" applyFont="1" applyAlignment="1">
      <alignment horizontal="center" vertical="center"/>
    </xf>
    <xf numFmtId="3" fontId="4" fillId="0" borderId="0" xfId="45" applyNumberFormat="1" applyFont="1"/>
    <xf numFmtId="3" fontId="5" fillId="0" borderId="0" xfId="45" applyNumberFormat="1" applyFont="1" applyAlignment="1">
      <alignment horizontal="center" vertical="center"/>
    </xf>
    <xf numFmtId="3" fontId="4" fillId="0" borderId="0" xfId="45" applyNumberFormat="1" applyFont="1" applyAlignment="1">
      <alignment vertical="center"/>
    </xf>
    <xf numFmtId="3" fontId="4" fillId="3" borderId="0" xfId="45" applyNumberFormat="1" applyFont="1" applyFill="1" applyAlignment="1">
      <alignment horizontal="center" vertical="center"/>
    </xf>
    <xf numFmtId="3" fontId="42" fillId="3" borderId="0" xfId="46" applyNumberFormat="1" applyFont="1" applyFill="1" applyAlignment="1">
      <alignment horizontal="center" vertical="center"/>
    </xf>
    <xf numFmtId="0" fontId="7" fillId="3" borderId="0" xfId="47" applyFont="1" applyFill="1" applyAlignment="1">
      <alignment horizontal="center" vertical="center" wrapText="1"/>
    </xf>
    <xf numFmtId="0" fontId="4" fillId="3" borderId="0" xfId="45" applyFont="1" applyFill="1" applyAlignment="1">
      <alignment horizontal="center" vertical="center"/>
    </xf>
    <xf numFmtId="1" fontId="1" fillId="3" borderId="0" xfId="45" applyNumberFormat="1" applyFill="1"/>
    <xf numFmtId="1" fontId="4" fillId="3" borderId="0" xfId="45" applyNumberFormat="1" applyFont="1" applyFill="1" applyAlignment="1">
      <alignment horizontal="center" vertical="center"/>
    </xf>
    <xf numFmtId="3" fontId="42" fillId="3" borderId="0" xfId="47" applyNumberFormat="1" applyFont="1" applyFill="1" applyAlignment="1">
      <alignment horizontal="center" vertical="center"/>
    </xf>
    <xf numFmtId="3" fontId="4" fillId="3" borderId="0" xfId="45" applyNumberFormat="1" applyFont="1" applyFill="1"/>
    <xf numFmtId="3" fontId="5" fillId="17" borderId="0" xfId="45" applyNumberFormat="1" applyFont="1" applyFill="1"/>
    <xf numFmtId="3" fontId="4" fillId="17" borderId="0" xfId="45" applyNumberFormat="1" applyFont="1" applyFill="1"/>
    <xf numFmtId="0" fontId="5" fillId="17" borderId="0" xfId="45" applyFont="1" applyFill="1"/>
    <xf numFmtId="0" fontId="5" fillId="3" borderId="0" xfId="45" applyFont="1" applyFill="1" applyAlignment="1">
      <alignment horizontal="center"/>
    </xf>
    <xf numFmtId="0" fontId="5" fillId="17" borderId="0" xfId="45" applyFont="1" applyFill="1" applyAlignment="1">
      <alignment horizontal="center"/>
    </xf>
    <xf numFmtId="3" fontId="4" fillId="17" borderId="45" xfId="45" applyNumberFormat="1" applyFont="1" applyFill="1" applyBorder="1"/>
    <xf numFmtId="0" fontId="5" fillId="17" borderId="46" xfId="45" applyFont="1" applyFill="1" applyBorder="1"/>
    <xf numFmtId="0" fontId="57" fillId="0" borderId="0" xfId="0" applyFont="1" applyAlignment="1">
      <alignment horizontal="left" vertical="center"/>
    </xf>
    <xf numFmtId="168" fontId="57" fillId="0" borderId="0" xfId="0" applyNumberFormat="1" applyFont="1"/>
    <xf numFmtId="168" fontId="57" fillId="0" borderId="0" xfId="48" applyNumberFormat="1" applyFont="1"/>
    <xf numFmtId="0" fontId="45" fillId="0" borderId="0" xfId="0" applyFont="1"/>
    <xf numFmtId="1" fontId="2" fillId="0" borderId="0" xfId="0" applyNumberFormat="1" applyFont="1"/>
    <xf numFmtId="168" fontId="5" fillId="0" borderId="0" xfId="0" applyNumberFormat="1" applyFont="1" applyAlignment="1">
      <alignment horizontal="center" vertical="center"/>
    </xf>
    <xf numFmtId="3" fontId="0" fillId="0" borderId="0" xfId="0" applyNumberFormat="1" applyAlignment="1">
      <alignment horizontal="center" vertical="center"/>
    </xf>
    <xf numFmtId="0" fontId="3" fillId="0" borderId="0" xfId="0" applyFont="1" applyAlignment="1">
      <alignment horizontal="left" vertical="center"/>
    </xf>
    <xf numFmtId="1" fontId="57" fillId="0" borderId="0" xfId="0" applyNumberFormat="1" applyFont="1"/>
    <xf numFmtId="1" fontId="57" fillId="0" borderId="0" xfId="0" applyNumberFormat="1" applyFont="1" applyAlignment="1">
      <alignment horizontal="center"/>
    </xf>
    <xf numFmtId="164" fontId="0" fillId="0" borderId="0" xfId="0" applyNumberFormat="1" applyAlignment="1">
      <alignment horizontal="center" vertical="center"/>
    </xf>
    <xf numFmtId="164" fontId="42" fillId="0" borderId="0" xfId="0" applyNumberFormat="1" applyFont="1" applyAlignment="1">
      <alignment horizontal="center" vertical="center"/>
    </xf>
    <xf numFmtId="0" fontId="2" fillId="0" borderId="0" xfId="0" applyFont="1" applyAlignment="1">
      <alignment horizontal="center" vertical="center"/>
    </xf>
    <xf numFmtId="17" fontId="7" fillId="0" borderId="0" xfId="0" quotePrefix="1" applyNumberFormat="1" applyFont="1" applyAlignment="1">
      <alignment horizontal="center" vertical="center"/>
    </xf>
    <xf numFmtId="164" fontId="42" fillId="0" borderId="0" xfId="0" applyNumberFormat="1" applyFont="1"/>
    <xf numFmtId="168" fontId="57" fillId="0" borderId="0" xfId="0" applyNumberFormat="1" applyFont="1" applyAlignment="1">
      <alignment horizontal="center" vertical="center"/>
    </xf>
    <xf numFmtId="1" fontId="7" fillId="0" borderId="0" xfId="0" applyNumberFormat="1" applyFont="1" applyAlignment="1">
      <alignment horizontal="center" vertical="center"/>
    </xf>
    <xf numFmtId="2" fontId="57" fillId="0" borderId="0" xfId="0" applyNumberFormat="1" applyFont="1"/>
    <xf numFmtId="1" fontId="57" fillId="0" borderId="0" xfId="0" applyNumberFormat="1" applyFont="1" applyAlignment="1">
      <alignment horizontal="center" vertical="center"/>
    </xf>
    <xf numFmtId="2" fontId="45" fillId="0" borderId="0" xfId="0" applyNumberFormat="1" applyFont="1" applyAlignment="1">
      <alignment horizontal="center" vertical="center"/>
    </xf>
    <xf numFmtId="0" fontId="0" fillId="2" borderId="0" xfId="0" applyFill="1"/>
    <xf numFmtId="0" fontId="25" fillId="4" borderId="0" xfId="0" applyFont="1" applyFill="1" applyAlignment="1">
      <alignment horizontal="center" vertical="center" wrapText="1"/>
    </xf>
    <xf numFmtId="0" fontId="25" fillId="0" borderId="0" xfId="0" quotePrefix="1" applyFont="1" applyAlignment="1">
      <alignment horizontal="center" vertical="center"/>
    </xf>
    <xf numFmtId="0" fontId="27" fillId="0" borderId="0" xfId="0" applyFont="1" applyAlignment="1">
      <alignment horizontal="center" vertical="center"/>
    </xf>
    <xf numFmtId="0" fontId="28" fillId="0" borderId="0" xfId="0" applyFont="1" applyAlignment="1">
      <alignment horizontal="center" vertical="center"/>
    </xf>
    <xf numFmtId="0" fontId="57" fillId="0" borderId="0" xfId="49" applyFont="1"/>
    <xf numFmtId="0" fontId="42" fillId="0" borderId="0" xfId="49" applyFont="1" applyAlignment="1">
      <alignment horizontal="center" vertical="center"/>
    </xf>
    <xf numFmtId="168" fontId="42" fillId="0" borderId="0" xfId="49" applyNumberFormat="1" applyFont="1" applyAlignment="1">
      <alignment horizontal="center" vertical="center"/>
    </xf>
    <xf numFmtId="168" fontId="7" fillId="0" borderId="0" xfId="49" applyNumberFormat="1" applyFont="1" applyAlignment="1">
      <alignment horizontal="center" vertical="center"/>
    </xf>
    <xf numFmtId="3" fontId="42" fillId="0" borderId="0" xfId="49" applyNumberFormat="1" applyFont="1" applyAlignment="1">
      <alignment horizontal="center" vertical="center"/>
    </xf>
    <xf numFmtId="1" fontId="42" fillId="0" borderId="0" xfId="49" applyNumberFormat="1" applyFont="1" applyAlignment="1">
      <alignment horizontal="center" vertical="center"/>
    </xf>
    <xf numFmtId="164" fontId="42" fillId="0" borderId="0" xfId="49" applyNumberFormat="1" applyFont="1" applyAlignment="1">
      <alignment horizontal="center" vertical="center"/>
    </xf>
    <xf numFmtId="168" fontId="57" fillId="0" borderId="0" xfId="49" applyNumberFormat="1" applyFont="1"/>
    <xf numFmtId="0" fontId="57" fillId="0" borderId="0" xfId="49" applyFont="1" applyAlignment="1">
      <alignment horizontal="center" vertical="center"/>
    </xf>
    <xf numFmtId="0" fontId="45" fillId="0" borderId="0" xfId="49" applyFont="1"/>
    <xf numFmtId="168" fontId="45" fillId="0" borderId="0" xfId="49" applyNumberFormat="1" applyFont="1"/>
    <xf numFmtId="164" fontId="7" fillId="0" borderId="0" xfId="49" applyNumberFormat="1" applyFont="1" applyAlignment="1">
      <alignment horizontal="center" vertical="center"/>
    </xf>
    <xf numFmtId="0" fontId="7" fillId="0" borderId="0" xfId="49" applyFont="1" applyAlignment="1">
      <alignment horizontal="center" vertical="center"/>
    </xf>
    <xf numFmtId="0" fontId="6" fillId="3" borderId="0" xfId="49" applyFont="1" applyFill="1"/>
    <xf numFmtId="0" fontId="1" fillId="0" borderId="0" xfId="49"/>
    <xf numFmtId="168" fontId="6" fillId="3" borderId="0" xfId="49" applyNumberFormat="1" applyFont="1" applyFill="1"/>
    <xf numFmtId="168" fontId="38" fillId="3" borderId="0" xfId="49" applyNumberFormat="1" applyFont="1" applyFill="1"/>
    <xf numFmtId="1" fontId="6" fillId="3" borderId="0" xfId="49" applyNumberFormat="1" applyFont="1" applyFill="1"/>
    <xf numFmtId="164" fontId="6" fillId="3" borderId="0" xfId="49" applyNumberFormat="1" applyFont="1" applyFill="1"/>
    <xf numFmtId="3" fontId="6" fillId="3" borderId="0" xfId="49" applyNumberFormat="1" applyFont="1" applyFill="1"/>
    <xf numFmtId="3" fontId="6" fillId="3" borderId="0" xfId="49" applyNumberFormat="1" applyFont="1" applyFill="1" applyAlignment="1">
      <alignment horizontal="center" vertical="center"/>
    </xf>
    <xf numFmtId="3" fontId="6" fillId="3" borderId="0" xfId="49" applyNumberFormat="1" applyFont="1" applyFill="1" applyAlignment="1">
      <alignment horizontal="center"/>
    </xf>
    <xf numFmtId="0" fontId="6" fillId="3" borderId="0" xfId="49" applyFont="1" applyFill="1" applyAlignment="1">
      <alignment horizontal="center" vertical="center"/>
    </xf>
    <xf numFmtId="0" fontId="6" fillId="0" borderId="0" xfId="49" applyFont="1"/>
    <xf numFmtId="168" fontId="6" fillId="0" borderId="0" xfId="49" applyNumberFormat="1" applyFont="1"/>
    <xf numFmtId="164" fontId="6" fillId="0" borderId="0" xfId="49" applyNumberFormat="1" applyFont="1"/>
    <xf numFmtId="0" fontId="38" fillId="3" borderId="0" xfId="49" applyFont="1" applyFill="1"/>
    <xf numFmtId="168" fontId="38" fillId="0" borderId="0" xfId="49" applyNumberFormat="1" applyFont="1"/>
    <xf numFmtId="164" fontId="38" fillId="0" borderId="0" xfId="49" applyNumberFormat="1" applyFont="1"/>
    <xf numFmtId="164" fontId="38" fillId="3" borderId="0" xfId="49" applyNumberFormat="1" applyFont="1" applyFill="1"/>
    <xf numFmtId="0" fontId="38" fillId="3" borderId="0" xfId="49" applyFont="1" applyFill="1" applyAlignment="1">
      <alignment horizontal="center" vertical="center"/>
    </xf>
    <xf numFmtId="0" fontId="4" fillId="3" borderId="0" xfId="49" applyFont="1" applyFill="1"/>
    <xf numFmtId="164" fontId="4" fillId="3" borderId="0" xfId="49" applyNumberFormat="1" applyFont="1" applyFill="1"/>
    <xf numFmtId="168" fontId="4" fillId="3" borderId="0" xfId="49" applyNumberFormat="1" applyFont="1" applyFill="1"/>
    <xf numFmtId="0" fontId="5" fillId="3" borderId="0" xfId="49" applyFont="1" applyFill="1"/>
    <xf numFmtId="0" fontId="4" fillId="0" borderId="0" xfId="22" applyFont="1"/>
    <xf numFmtId="0" fontId="4" fillId="0" borderId="0" xfId="22" applyFont="1" applyAlignment="1">
      <alignment horizontal="center" vertical="center"/>
    </xf>
    <xf numFmtId="168" fontId="4" fillId="0" borderId="0" xfId="22" applyNumberFormat="1" applyFont="1" applyAlignment="1">
      <alignment horizontal="center" vertical="center"/>
    </xf>
    <xf numFmtId="16" fontId="4" fillId="0" borderId="0" xfId="22" applyNumberFormat="1" applyFont="1" applyAlignment="1">
      <alignment horizontal="center" vertical="center"/>
    </xf>
    <xf numFmtId="17" fontId="5" fillId="3" borderId="0" xfId="22" quotePrefix="1" applyNumberFormat="1" applyFont="1" applyFill="1" applyAlignment="1">
      <alignment horizontal="center" vertical="center"/>
    </xf>
    <xf numFmtId="0" fontId="5" fillId="3" borderId="0" xfId="22" quotePrefix="1" applyFont="1" applyFill="1" applyAlignment="1">
      <alignment horizontal="center" vertical="center"/>
    </xf>
    <xf numFmtId="0" fontId="11" fillId="3" borderId="0" xfId="22" applyFont="1" applyFill="1"/>
    <xf numFmtId="17" fontId="5" fillId="18" borderId="0" xfId="22" quotePrefix="1" applyNumberFormat="1" applyFont="1" applyFill="1" applyAlignment="1">
      <alignment horizontal="center" vertical="center"/>
    </xf>
    <xf numFmtId="0" fontId="33" fillId="0" borderId="0" xfId="22" applyFont="1" applyAlignment="1">
      <alignment horizontal="left" vertical="center" readingOrder="1"/>
    </xf>
    <xf numFmtId="0" fontId="32" fillId="0" borderId="0" xfId="22" applyFont="1" applyAlignment="1">
      <alignment horizontal="left" vertical="center" readingOrder="1"/>
    </xf>
    <xf numFmtId="0" fontId="81" fillId="0" borderId="0" xfId="22" applyFont="1" applyAlignment="1">
      <alignment horizontal="center" vertical="center" readingOrder="1"/>
    </xf>
    <xf numFmtId="0" fontId="4" fillId="3" borderId="0" xfId="22" applyFont="1" applyFill="1"/>
    <xf numFmtId="0" fontId="4" fillId="3" borderId="0" xfId="22" applyFont="1" applyFill="1" applyAlignment="1">
      <alignment horizontal="center" vertical="center"/>
    </xf>
    <xf numFmtId="49" fontId="4" fillId="3" borderId="0" xfId="22" quotePrefix="1" applyNumberFormat="1" applyFont="1" applyFill="1" applyAlignment="1">
      <alignment horizontal="center" vertical="center"/>
    </xf>
    <xf numFmtId="17" fontId="4" fillId="3" borderId="0" xfId="22" applyNumberFormat="1" applyFont="1" applyFill="1" applyAlignment="1">
      <alignment horizontal="center" vertical="center"/>
    </xf>
    <xf numFmtId="0" fontId="82" fillId="0" borderId="0" xfId="22" applyFont="1" applyAlignment="1">
      <alignment horizontal="left" vertical="center" readingOrder="1"/>
    </xf>
    <xf numFmtId="0" fontId="11" fillId="3" borderId="0" xfId="49" applyFont="1" applyFill="1"/>
    <xf numFmtId="0" fontId="3" fillId="3" borderId="0" xfId="49" applyFont="1" applyFill="1"/>
    <xf numFmtId="0" fontId="4" fillId="3" borderId="0" xfId="49" applyFont="1" applyFill="1" applyAlignment="1">
      <alignment horizontal="center" vertical="center"/>
    </xf>
    <xf numFmtId="168" fontId="4" fillId="3" borderId="0" xfId="49" applyNumberFormat="1" applyFont="1" applyFill="1" applyAlignment="1">
      <alignment horizontal="center" vertical="center"/>
    </xf>
    <xf numFmtId="164" fontId="4" fillId="3" borderId="0" xfId="49" applyNumberFormat="1" applyFont="1" applyFill="1" applyAlignment="1">
      <alignment horizontal="center" vertical="center"/>
    </xf>
    <xf numFmtId="168" fontId="25" fillId="3" borderId="0" xfId="49" applyNumberFormat="1" applyFont="1" applyFill="1" applyAlignment="1">
      <alignment horizontal="center" vertical="center"/>
    </xf>
    <xf numFmtId="0" fontId="5" fillId="3" borderId="0" xfId="49" applyFont="1" applyFill="1" applyAlignment="1">
      <alignment horizontal="center" vertical="center"/>
    </xf>
    <xf numFmtId="168" fontId="5" fillId="3" borderId="0" xfId="49" applyNumberFormat="1" applyFont="1" applyFill="1" applyAlignment="1">
      <alignment horizontal="center" vertical="center"/>
    </xf>
    <xf numFmtId="168" fontId="27" fillId="3" borderId="0" xfId="49" applyNumberFormat="1" applyFont="1" applyFill="1" applyAlignment="1">
      <alignment horizontal="center" vertical="center"/>
    </xf>
    <xf numFmtId="164" fontId="5" fillId="3" borderId="0" xfId="49" applyNumberFormat="1" applyFont="1" applyFill="1" applyAlignment="1">
      <alignment horizontal="center" vertical="center"/>
    </xf>
    <xf numFmtId="1" fontId="28" fillId="8" borderId="3" xfId="49" applyNumberFormat="1" applyFont="1" applyFill="1" applyBorder="1" applyAlignment="1">
      <alignment horizontal="center" vertical="center"/>
    </xf>
    <xf numFmtId="1" fontId="54" fillId="8" borderId="3" xfId="49" applyNumberFormat="1" applyFont="1" applyFill="1" applyBorder="1" applyAlignment="1">
      <alignment horizontal="center" vertical="center"/>
    </xf>
    <xf numFmtId="0" fontId="84" fillId="3" borderId="0" xfId="43" applyFont="1" applyFill="1"/>
    <xf numFmtId="0" fontId="84" fillId="3" borderId="0" xfId="43" applyFont="1" applyFill="1" applyAlignment="1">
      <alignment horizontal="center"/>
    </xf>
    <xf numFmtId="0" fontId="45" fillId="3" borderId="0" xfId="43" applyFont="1" applyFill="1"/>
    <xf numFmtId="0" fontId="57" fillId="3" borderId="0" xfId="43" applyFont="1" applyFill="1" applyAlignment="1">
      <alignment vertical="center"/>
    </xf>
    <xf numFmtId="3" fontId="57" fillId="3" borderId="0" xfId="43" applyNumberFormat="1" applyFont="1" applyFill="1"/>
    <xf numFmtId="168" fontId="57" fillId="3" borderId="0" xfId="43" applyNumberFormat="1" applyFont="1" applyFill="1" applyAlignment="1">
      <alignment horizontal="left" indent="2"/>
    </xf>
    <xf numFmtId="3" fontId="45" fillId="3" borderId="0" xfId="43" applyNumberFormat="1" applyFont="1" applyFill="1"/>
    <xf numFmtId="0" fontId="7" fillId="3" borderId="0" xfId="43" applyFont="1" applyFill="1"/>
    <xf numFmtId="0" fontId="57" fillId="3" borderId="0" xfId="43" applyFont="1" applyFill="1" applyAlignment="1">
      <alignment horizontal="left"/>
    </xf>
    <xf numFmtId="3" fontId="57" fillId="3" borderId="1" xfId="43" applyNumberFormat="1" applyFont="1" applyFill="1" applyBorder="1" applyAlignment="1">
      <alignment horizontal="center"/>
    </xf>
    <xf numFmtId="168" fontId="57" fillId="3" borderId="1" xfId="43" applyNumberFormat="1" applyFont="1" applyFill="1" applyBorder="1"/>
    <xf numFmtId="3" fontId="57" fillId="3" borderId="0" xfId="38" applyNumberFormat="1" applyFont="1" applyFill="1" applyAlignment="1">
      <alignment horizontal="center" vertical="center"/>
    </xf>
    <xf numFmtId="3" fontId="45" fillId="3" borderId="0" xfId="38" applyNumberFormat="1" applyFont="1" applyFill="1" applyAlignment="1">
      <alignment horizontal="center" vertical="center"/>
    </xf>
    <xf numFmtId="168" fontId="45" fillId="3" borderId="0" xfId="38" applyNumberFormat="1" applyFont="1" applyFill="1" applyAlignment="1">
      <alignment horizontal="right" indent="2"/>
    </xf>
    <xf numFmtId="0" fontId="57" fillId="3" borderId="0" xfId="43" applyFont="1" applyFill="1" applyAlignment="1">
      <alignment horizontal="right"/>
    </xf>
    <xf numFmtId="0" fontId="45" fillId="3" borderId="3" xfId="40" applyFont="1" applyFill="1" applyBorder="1" applyAlignment="1">
      <alignment horizontal="center" vertical="center"/>
    </xf>
    <xf numFmtId="168" fontId="45" fillId="3" borderId="3" xfId="43" applyNumberFormat="1" applyFont="1" applyFill="1" applyBorder="1" applyAlignment="1">
      <alignment vertical="center"/>
    </xf>
    <xf numFmtId="0" fontId="45" fillId="3" borderId="1" xfId="43" applyFont="1" applyFill="1" applyBorder="1"/>
    <xf numFmtId="0" fontId="45" fillId="3" borderId="3" xfId="43" applyFont="1" applyFill="1" applyBorder="1"/>
    <xf numFmtId="0" fontId="25" fillId="0" borderId="0" xfId="49" applyFont="1"/>
    <xf numFmtId="0" fontId="25" fillId="0" borderId="0" xfId="49" applyFont="1" applyAlignment="1">
      <alignment horizontal="center" vertical="center"/>
    </xf>
    <xf numFmtId="0" fontId="3" fillId="0" borderId="0" xfId="49" applyFont="1" applyAlignment="1">
      <alignment horizontal="center" vertical="center"/>
    </xf>
    <xf numFmtId="0" fontId="3" fillId="0" borderId="0" xfId="49" applyFont="1" applyAlignment="1">
      <alignment horizontal="center" vertical="center" wrapText="1"/>
    </xf>
    <xf numFmtId="3" fontId="25" fillId="0" borderId="0" xfId="49" applyNumberFormat="1" applyFont="1" applyAlignment="1">
      <alignment horizontal="center" vertical="center"/>
    </xf>
    <xf numFmtId="0" fontId="3" fillId="0" borderId="0" xfId="49" applyFont="1"/>
    <xf numFmtId="0" fontId="9" fillId="0" borderId="0" xfId="49" applyFont="1"/>
    <xf numFmtId="0" fontId="27" fillId="0" borderId="0" xfId="49" applyFont="1" applyAlignment="1">
      <alignment horizontal="center" vertical="center"/>
    </xf>
    <xf numFmtId="0" fontId="29" fillId="2" borderId="0" xfId="49" applyFont="1" applyFill="1" applyAlignment="1">
      <alignment horizontal="center" vertical="center"/>
    </xf>
    <xf numFmtId="0" fontId="30" fillId="2" borderId="0" xfId="49" applyFont="1" applyFill="1" applyAlignment="1">
      <alignment horizontal="center" vertical="center"/>
    </xf>
    <xf numFmtId="0" fontId="31" fillId="0" borderId="0" xfId="49" applyFont="1" applyAlignment="1">
      <alignment horizontal="center" vertical="center"/>
    </xf>
    <xf numFmtId="0" fontId="4" fillId="0" borderId="0" xfId="49" applyFont="1"/>
    <xf numFmtId="9" fontId="4" fillId="0" borderId="0" xfId="49" applyNumberFormat="1" applyFont="1"/>
    <xf numFmtId="0" fontId="5" fillId="0" borderId="0" xfId="49" applyFont="1" applyAlignment="1">
      <alignment horizontal="center" vertical="center"/>
    </xf>
    <xf numFmtId="0" fontId="87" fillId="3" borderId="0" xfId="50" applyFont="1" applyFill="1"/>
    <xf numFmtId="1" fontId="87" fillId="3" borderId="0" xfId="50" applyNumberFormat="1" applyFont="1" applyFill="1" applyAlignment="1">
      <alignment horizontal="center" vertical="center"/>
    </xf>
    <xf numFmtId="1" fontId="87" fillId="3" borderId="0" xfId="50" applyNumberFormat="1" applyFont="1" applyFill="1" applyAlignment="1">
      <alignment horizontal="center" vertical="top"/>
    </xf>
    <xf numFmtId="0" fontId="87" fillId="3" borderId="0" xfId="50" applyFont="1" applyFill="1" applyAlignment="1">
      <alignment horizontal="center" vertical="top"/>
    </xf>
    <xf numFmtId="0" fontId="88" fillId="3" borderId="0" xfId="50" applyFont="1" applyFill="1"/>
    <xf numFmtId="168" fontId="87" fillId="3" borderId="0" xfId="50" applyNumberFormat="1" applyFont="1" applyFill="1"/>
    <xf numFmtId="164" fontId="87" fillId="3" borderId="0" xfId="50" applyNumberFormat="1" applyFont="1" applyFill="1"/>
    <xf numFmtId="168" fontId="88" fillId="3" borderId="0" xfId="50" applyNumberFormat="1" applyFont="1" applyFill="1"/>
    <xf numFmtId="164" fontId="88" fillId="3" borderId="0" xfId="50" applyNumberFormat="1" applyFont="1" applyFill="1"/>
    <xf numFmtId="17" fontId="87" fillId="3" borderId="0" xfId="50" quotePrefix="1" applyNumberFormat="1" applyFont="1" applyFill="1"/>
    <xf numFmtId="168" fontId="87" fillId="3" borderId="0" xfId="50" applyNumberFormat="1" applyFont="1" applyFill="1" applyAlignment="1">
      <alignment horizontal="center" vertical="center"/>
    </xf>
    <xf numFmtId="3" fontId="87" fillId="3" borderId="0" xfId="50" applyNumberFormat="1" applyFont="1" applyFill="1"/>
    <xf numFmtId="3" fontId="87" fillId="3" borderId="0" xfId="50" applyNumberFormat="1" applyFont="1" applyFill="1" applyAlignment="1">
      <alignment horizontal="center" vertical="center"/>
    </xf>
    <xf numFmtId="3" fontId="88" fillId="3" borderId="0" xfId="50" applyNumberFormat="1" applyFont="1" applyFill="1"/>
    <xf numFmtId="3" fontId="88" fillId="3" borderId="0" xfId="50" applyNumberFormat="1" applyFont="1" applyFill="1" applyAlignment="1">
      <alignment horizontal="center" vertical="center"/>
    </xf>
    <xf numFmtId="0" fontId="90" fillId="3" borderId="0" xfId="50" applyFont="1" applyFill="1"/>
    <xf numFmtId="168" fontId="90" fillId="3" borderId="0" xfId="50" applyNumberFormat="1" applyFont="1" applyFill="1"/>
    <xf numFmtId="164" fontId="90" fillId="3" borderId="0" xfId="50" applyNumberFormat="1" applyFont="1" applyFill="1"/>
    <xf numFmtId="0" fontId="91" fillId="3" borderId="0" xfId="50" applyFont="1" applyFill="1"/>
    <xf numFmtId="0" fontId="92" fillId="3" borderId="0" xfId="50" applyFont="1" applyFill="1"/>
    <xf numFmtId="0" fontId="93" fillId="3" borderId="0" xfId="50" applyFont="1" applyFill="1"/>
    <xf numFmtId="0" fontId="94" fillId="3" borderId="0" xfId="50" applyFont="1" applyFill="1"/>
    <xf numFmtId="0" fontId="95" fillId="3" borderId="0" xfId="50" applyFont="1" applyFill="1"/>
    <xf numFmtId="0" fontId="96" fillId="3" borderId="0" xfId="50" applyFont="1" applyFill="1"/>
    <xf numFmtId="0" fontId="97" fillId="3" borderId="0" xfId="50" applyFont="1" applyFill="1"/>
    <xf numFmtId="168" fontId="97" fillId="3" borderId="0" xfId="50" applyNumberFormat="1" applyFont="1" applyFill="1"/>
    <xf numFmtId="0" fontId="98" fillId="3" borderId="0" xfId="50" applyFont="1" applyFill="1"/>
    <xf numFmtId="168" fontId="42" fillId="3" borderId="0" xfId="50" applyNumberFormat="1" applyFont="1" applyFill="1"/>
    <xf numFmtId="0" fontId="42" fillId="3" borderId="0" xfId="50" applyFont="1" applyFill="1"/>
    <xf numFmtId="0" fontId="87" fillId="0" borderId="0" xfId="50" applyFont="1"/>
    <xf numFmtId="0" fontId="91" fillId="0" borderId="0" xfId="50" applyFont="1" applyAlignment="1">
      <alignment horizontal="center" vertical="center"/>
    </xf>
    <xf numFmtId="0" fontId="87" fillId="0" borderId="0" xfId="50" applyFont="1" applyAlignment="1">
      <alignment horizontal="center"/>
    </xf>
    <xf numFmtId="0" fontId="87" fillId="3" borderId="0" xfId="50" applyFont="1" applyFill="1" applyAlignment="1">
      <alignment horizontal="center"/>
    </xf>
    <xf numFmtId="0" fontId="99" fillId="3" borderId="0" xfId="50" applyFont="1" applyFill="1" applyAlignment="1">
      <alignment vertical="center"/>
    </xf>
    <xf numFmtId="0" fontId="100" fillId="3" borderId="0" xfId="50" applyFont="1" applyFill="1" applyAlignment="1">
      <alignment horizontal="center" vertical="center"/>
    </xf>
    <xf numFmtId="0" fontId="100" fillId="3" borderId="0" xfId="50" applyFont="1" applyFill="1" applyAlignment="1">
      <alignment vertical="center"/>
    </xf>
    <xf numFmtId="0" fontId="87" fillId="3" borderId="0" xfId="50" applyFont="1" applyFill="1" applyAlignment="1">
      <alignment horizontal="center" vertical="center"/>
    </xf>
    <xf numFmtId="0" fontId="87" fillId="2" borderId="0" xfId="50" applyFont="1" applyFill="1" applyAlignment="1">
      <alignment horizontal="center" vertical="center"/>
    </xf>
    <xf numFmtId="0" fontId="87" fillId="2" borderId="0" xfId="50" applyFont="1" applyFill="1"/>
    <xf numFmtId="0" fontId="44" fillId="2" borderId="0" xfId="50" applyFont="1" applyFill="1" applyAlignment="1">
      <alignment horizontal="center" vertical="center" wrapText="1"/>
    </xf>
    <xf numFmtId="0" fontId="44" fillId="3" borderId="0" xfId="50" applyFont="1" applyFill="1" applyAlignment="1">
      <alignment horizontal="center" vertical="center" wrapText="1"/>
    </xf>
    <xf numFmtId="0" fontId="44" fillId="2" borderId="0" xfId="50" applyFont="1" applyFill="1" applyAlignment="1">
      <alignment horizontal="center" vertical="center"/>
    </xf>
    <xf numFmtId="0" fontId="88" fillId="0" borderId="0" xfId="50" applyFont="1" applyAlignment="1">
      <alignment horizontal="center"/>
    </xf>
    <xf numFmtId="0" fontId="6" fillId="3" borderId="0" xfId="51" applyFont="1" applyFill="1"/>
    <xf numFmtId="0" fontId="6" fillId="3" borderId="0" xfId="51" applyFont="1" applyFill="1" applyAlignment="1">
      <alignment horizontal="left"/>
    </xf>
    <xf numFmtId="9" fontId="6" fillId="3" borderId="0" xfId="52" applyFont="1" applyFill="1"/>
    <xf numFmtId="0" fontId="6" fillId="3" borderId="0" xfId="51" applyFont="1" applyFill="1" applyAlignment="1">
      <alignment horizontal="left" wrapText="1"/>
    </xf>
    <xf numFmtId="9" fontId="6" fillId="3" borderId="0" xfId="51" applyNumberFormat="1" applyFont="1" applyFill="1"/>
    <xf numFmtId="168" fontId="6" fillId="3" borderId="0" xfId="51" applyNumberFormat="1" applyFont="1" applyFill="1"/>
    <xf numFmtId="0" fontId="45" fillId="3" borderId="0" xfId="51" applyFont="1" applyFill="1" applyAlignment="1">
      <alignment horizontal="left" vertical="center"/>
    </xf>
    <xf numFmtId="0" fontId="38" fillId="3" borderId="1" xfId="51" applyFont="1" applyFill="1" applyBorder="1"/>
    <xf numFmtId="0" fontId="102" fillId="3" borderId="0" xfId="51" applyFont="1" applyFill="1" applyAlignment="1">
      <alignment horizontal="left" vertical="center"/>
    </xf>
    <xf numFmtId="0" fontId="84" fillId="3" borderId="0" xfId="53" applyFont="1" applyFill="1"/>
    <xf numFmtId="0" fontId="84" fillId="3" borderId="0" xfId="53" applyFont="1" applyFill="1" applyAlignment="1">
      <alignment horizontal="center" vertical="top"/>
    </xf>
    <xf numFmtId="179" fontId="84" fillId="3" borderId="0" xfId="54" applyNumberFormat="1" applyFont="1" applyFill="1" applyAlignment="1">
      <alignment horizontal="center" vertical="center"/>
    </xf>
    <xf numFmtId="0" fontId="84" fillId="3" borderId="0" xfId="26" applyFont="1" applyFill="1"/>
    <xf numFmtId="0" fontId="84" fillId="3" borderId="0" xfId="53" applyFont="1" applyFill="1" applyAlignment="1">
      <alignment horizontal="center" vertical="center"/>
    </xf>
    <xf numFmtId="0" fontId="87" fillId="3" borderId="0" xfId="53" applyFont="1" applyFill="1" applyAlignment="1">
      <alignment horizontal="center" vertical="center"/>
    </xf>
    <xf numFmtId="0" fontId="6" fillId="3" borderId="0" xfId="53" applyFont="1" applyFill="1" applyAlignment="1">
      <alignment horizontal="center" vertical="center"/>
    </xf>
    <xf numFmtId="0" fontId="87" fillId="3" borderId="0" xfId="53" applyFont="1" applyFill="1" applyAlignment="1">
      <alignment horizontal="right" vertical="center"/>
    </xf>
    <xf numFmtId="3" fontId="87" fillId="3" borderId="0" xfId="53" applyNumberFormat="1" applyFont="1" applyFill="1" applyAlignment="1">
      <alignment horizontal="center" vertical="center"/>
    </xf>
    <xf numFmtId="3" fontId="87" fillId="3" borderId="0" xfId="53" applyNumberFormat="1" applyFont="1" applyFill="1" applyAlignment="1">
      <alignment horizontal="right" vertical="center"/>
    </xf>
    <xf numFmtId="0" fontId="103" fillId="3" borderId="0" xfId="53" applyFont="1" applyFill="1" applyAlignment="1">
      <alignment horizontal="center" vertical="center"/>
    </xf>
    <xf numFmtId="9" fontId="87" fillId="3" borderId="0" xfId="55" applyFont="1" applyFill="1" applyAlignment="1">
      <alignment horizontal="center" vertical="center"/>
    </xf>
    <xf numFmtId="165" fontId="87" fillId="3" borderId="0" xfId="56" applyFont="1" applyFill="1" applyAlignment="1">
      <alignment horizontal="center" vertical="center"/>
    </xf>
    <xf numFmtId="179" fontId="87" fillId="3" borderId="0" xfId="56" applyNumberFormat="1" applyFont="1" applyFill="1" applyAlignment="1">
      <alignment horizontal="center" vertical="center"/>
    </xf>
    <xf numFmtId="179" fontId="88" fillId="3" borderId="0" xfId="56" applyNumberFormat="1" applyFont="1" applyFill="1" applyAlignment="1">
      <alignment horizontal="center" vertical="center"/>
    </xf>
    <xf numFmtId="0" fontId="45" fillId="3" borderId="0" xfId="53" applyFont="1" applyFill="1" applyAlignment="1">
      <alignment horizontal="right" vertical="center" wrapText="1"/>
    </xf>
    <xf numFmtId="9" fontId="87" fillId="3" borderId="0" xfId="55" applyFont="1" applyFill="1" applyBorder="1" applyAlignment="1">
      <alignment horizontal="center" vertical="center"/>
    </xf>
    <xf numFmtId="165" fontId="87" fillId="3" borderId="0" xfId="56" applyFont="1" applyFill="1" applyBorder="1" applyAlignment="1">
      <alignment horizontal="center" vertical="center"/>
    </xf>
    <xf numFmtId="164" fontId="45" fillId="3" borderId="0" xfId="53" applyNumberFormat="1" applyFont="1" applyFill="1" applyAlignment="1">
      <alignment horizontal="center" vertical="center"/>
    </xf>
    <xf numFmtId="165" fontId="88" fillId="3" borderId="0" xfId="56" applyFont="1" applyFill="1" applyBorder="1" applyAlignment="1">
      <alignment vertical="center"/>
    </xf>
    <xf numFmtId="0" fontId="88" fillId="3" borderId="0" xfId="53" applyFont="1" applyFill="1" applyAlignment="1">
      <alignment horizontal="right" vertical="center"/>
    </xf>
    <xf numFmtId="164" fontId="104" fillId="3" borderId="0" xfId="53" applyNumberFormat="1" applyFont="1" applyFill="1" applyAlignment="1">
      <alignment horizontal="center" vertical="center"/>
    </xf>
    <xf numFmtId="0" fontId="104" fillId="3" borderId="0" xfId="53" applyFont="1" applyFill="1" applyAlignment="1">
      <alignment horizontal="center" vertical="center"/>
    </xf>
    <xf numFmtId="3" fontId="104" fillId="3" borderId="0" xfId="53" applyNumberFormat="1" applyFont="1" applyFill="1" applyAlignment="1">
      <alignment horizontal="center" vertical="center"/>
    </xf>
    <xf numFmtId="0" fontId="98" fillId="3" borderId="0" xfId="53" applyFont="1" applyFill="1" applyAlignment="1">
      <alignment vertical="center"/>
    </xf>
    <xf numFmtId="164" fontId="104" fillId="3" borderId="32" xfId="53" applyNumberFormat="1" applyFont="1" applyFill="1" applyBorder="1" applyAlignment="1">
      <alignment horizontal="center" vertical="center"/>
    </xf>
    <xf numFmtId="164" fontId="104" fillId="3" borderId="1" xfId="53" applyNumberFormat="1" applyFont="1" applyFill="1" applyBorder="1" applyAlignment="1">
      <alignment horizontal="center" vertical="center"/>
    </xf>
    <xf numFmtId="164" fontId="104" fillId="3" borderId="7" xfId="53" applyNumberFormat="1" applyFont="1" applyFill="1" applyBorder="1" applyAlignment="1">
      <alignment horizontal="center" vertical="center"/>
    </xf>
    <xf numFmtId="0" fontId="104" fillId="3" borderId="47" xfId="53" applyFont="1" applyFill="1" applyBorder="1" applyAlignment="1">
      <alignment horizontal="center" vertical="center"/>
    </xf>
    <xf numFmtId="164" fontId="38" fillId="3" borderId="33" xfId="53" applyNumberFormat="1" applyFont="1" applyFill="1" applyBorder="1" applyAlignment="1">
      <alignment horizontal="center" vertical="center"/>
    </xf>
    <xf numFmtId="164" fontId="38" fillId="3" borderId="0" xfId="53" applyNumberFormat="1" applyFont="1" applyFill="1" applyAlignment="1">
      <alignment horizontal="center" vertical="center"/>
    </xf>
    <xf numFmtId="0" fontId="38" fillId="3" borderId="48" xfId="53" applyFont="1" applyFill="1" applyBorder="1" applyAlignment="1">
      <alignment horizontal="center" vertical="center"/>
    </xf>
    <xf numFmtId="0" fontId="6" fillId="3" borderId="0" xfId="53" applyFont="1" applyFill="1"/>
    <xf numFmtId="0" fontId="6" fillId="3" borderId="0" xfId="53" applyFont="1" applyFill="1" applyAlignment="1">
      <alignment horizontal="center" vertical="top"/>
    </xf>
    <xf numFmtId="179" fontId="6" fillId="3" borderId="0" xfId="54" applyNumberFormat="1" applyFont="1" applyFill="1" applyAlignment="1">
      <alignment horizontal="center" vertical="center"/>
    </xf>
    <xf numFmtId="0" fontId="6" fillId="3" borderId="0" xfId="26" applyFont="1" applyFill="1"/>
    <xf numFmtId="0" fontId="6" fillId="3" borderId="0" xfId="53" applyFont="1" applyFill="1" applyAlignment="1">
      <alignment horizontal="right" vertical="center"/>
    </xf>
    <xf numFmtId="3" fontId="6" fillId="3" borderId="0" xfId="53" applyNumberFormat="1" applyFont="1" applyFill="1" applyAlignment="1">
      <alignment horizontal="center" vertical="center"/>
    </xf>
    <xf numFmtId="3" fontId="6" fillId="3" borderId="0" xfId="53" applyNumberFormat="1" applyFont="1" applyFill="1" applyAlignment="1">
      <alignment horizontal="right" vertical="center"/>
    </xf>
    <xf numFmtId="0" fontId="105" fillId="3" borderId="0" xfId="53" applyFont="1" applyFill="1" applyAlignment="1">
      <alignment horizontal="center" vertical="center"/>
    </xf>
    <xf numFmtId="0" fontId="38" fillId="3" borderId="33" xfId="53" applyFont="1" applyFill="1" applyBorder="1" applyAlignment="1">
      <alignment horizontal="center" vertical="center"/>
    </xf>
    <xf numFmtId="164" fontId="45" fillId="3" borderId="33" xfId="53" applyNumberFormat="1" applyFont="1" applyFill="1" applyBorder="1" applyAlignment="1">
      <alignment horizontal="center" vertical="center"/>
    </xf>
    <xf numFmtId="0" fontId="45" fillId="3" borderId="48" xfId="53" applyFont="1" applyFill="1" applyBorder="1" applyAlignment="1">
      <alignment horizontal="center" vertical="center"/>
    </xf>
    <xf numFmtId="0" fontId="87" fillId="3" borderId="0" xfId="53" applyFont="1" applyFill="1"/>
    <xf numFmtId="0" fontId="91" fillId="3" borderId="0" xfId="53" applyFont="1" applyFill="1" applyAlignment="1">
      <alignment horizontal="center" vertical="center"/>
    </xf>
    <xf numFmtId="0" fontId="62" fillId="3" borderId="0" xfId="53" applyFont="1" applyFill="1"/>
    <xf numFmtId="0" fontId="62" fillId="3" borderId="0" xfId="53" applyFont="1" applyFill="1" applyAlignment="1">
      <alignment horizontal="center" vertical="center"/>
    </xf>
    <xf numFmtId="164" fontId="45" fillId="3" borderId="34" xfId="53" applyNumberFormat="1" applyFont="1" applyFill="1" applyBorder="1" applyAlignment="1">
      <alignment horizontal="center" vertical="center"/>
    </xf>
    <xf numFmtId="164" fontId="45" fillId="3" borderId="4" xfId="53" applyNumberFormat="1" applyFont="1" applyFill="1" applyBorder="1" applyAlignment="1">
      <alignment horizontal="center" vertical="center"/>
    </xf>
    <xf numFmtId="164" fontId="45" fillId="3" borderId="13" xfId="53" applyNumberFormat="1" applyFont="1" applyFill="1" applyBorder="1" applyAlignment="1">
      <alignment horizontal="center" vertical="center"/>
    </xf>
    <xf numFmtId="0" fontId="45" fillId="3" borderId="49" xfId="53" applyFont="1" applyFill="1" applyBorder="1" applyAlignment="1">
      <alignment horizontal="center" vertical="center"/>
    </xf>
    <xf numFmtId="0" fontId="107" fillId="3" borderId="0" xfId="53" applyFont="1" applyFill="1" applyAlignment="1">
      <alignment horizontal="right" vertical="center"/>
    </xf>
    <xf numFmtId="0" fontId="6" fillId="3" borderId="0" xfId="53" applyFont="1" applyFill="1" applyAlignment="1">
      <alignment horizontal="center"/>
    </xf>
    <xf numFmtId="0" fontId="4" fillId="0" borderId="0" xfId="2" applyFont="1"/>
    <xf numFmtId="0" fontId="4" fillId="0" borderId="0" xfId="2" applyFont="1" applyAlignment="1">
      <alignment horizontal="center" vertical="center" wrapText="1"/>
    </xf>
    <xf numFmtId="0" fontId="4" fillId="0" borderId="0" xfId="2" applyFont="1" applyAlignment="1">
      <alignment horizontal="left" vertical="center"/>
    </xf>
    <xf numFmtId="1" fontId="4" fillId="0" borderId="0" xfId="2" applyNumberFormat="1" applyFont="1" applyAlignment="1">
      <alignment horizontal="center" vertical="center" wrapText="1"/>
    </xf>
    <xf numFmtId="0" fontId="87" fillId="0" borderId="0" xfId="53" applyFont="1" applyAlignment="1">
      <alignment vertical="center"/>
    </xf>
    <xf numFmtId="0" fontId="91" fillId="0" borderId="0" xfId="53" applyFont="1" applyAlignment="1">
      <alignment horizontal="center" vertical="center"/>
    </xf>
    <xf numFmtId="16" fontId="4" fillId="0" borderId="0" xfId="2" applyNumberFormat="1" applyFont="1" applyAlignment="1">
      <alignment horizontal="center" vertical="center" wrapText="1"/>
    </xf>
    <xf numFmtId="1" fontId="42" fillId="0" borderId="0" xfId="0" applyNumberFormat="1" applyFont="1"/>
    <xf numFmtId="0" fontId="6" fillId="0" borderId="0" xfId="0" applyFont="1" applyAlignment="1">
      <alignment horizontal="left" vertical="center" indent="2"/>
    </xf>
    <xf numFmtId="0" fontId="6" fillId="3" borderId="0" xfId="26" applyFont="1" applyFill="1" applyAlignment="1">
      <alignment horizontal="center" vertical="center"/>
    </xf>
    <xf numFmtId="0" fontId="108" fillId="0" borderId="0" xfId="26" applyFont="1"/>
    <xf numFmtId="0" fontId="6" fillId="3" borderId="0" xfId="26" applyFont="1" applyFill="1" applyAlignment="1">
      <alignment horizontal="center"/>
    </xf>
    <xf numFmtId="1" fontId="6" fillId="3" borderId="0" xfId="26" applyNumberFormat="1" applyFont="1" applyFill="1" applyAlignment="1">
      <alignment horizontal="center"/>
    </xf>
    <xf numFmtId="0" fontId="6" fillId="3" borderId="0" xfId="26" applyFont="1" applyFill="1" applyAlignment="1">
      <alignment horizontal="left"/>
    </xf>
    <xf numFmtId="0" fontId="6" fillId="3" borderId="0" xfId="26" applyFont="1" applyFill="1" applyAlignment="1">
      <alignment horizontal="left" vertical="center"/>
    </xf>
    <xf numFmtId="0" fontId="26" fillId="0" borderId="0" xfId="53" applyFont="1"/>
    <xf numFmtId="17" fontId="6" fillId="3" borderId="0" xfId="26" quotePrefix="1" applyNumberFormat="1" applyFont="1" applyFill="1" applyAlignment="1">
      <alignment horizontal="center"/>
    </xf>
    <xf numFmtId="0" fontId="6" fillId="3" borderId="0" xfId="26" quotePrefix="1" applyFont="1" applyFill="1" applyAlignment="1">
      <alignment horizontal="center"/>
    </xf>
    <xf numFmtId="17" fontId="6" fillId="3" borderId="0" xfId="26" applyNumberFormat="1" applyFont="1" applyFill="1" applyAlignment="1">
      <alignment horizontal="center"/>
    </xf>
    <xf numFmtId="0" fontId="6" fillId="3" borderId="0" xfId="26" quotePrefix="1" applyFont="1" applyFill="1"/>
    <xf numFmtId="168" fontId="6" fillId="3" borderId="0" xfId="26" applyNumberFormat="1" applyFont="1" applyFill="1" applyAlignment="1">
      <alignment horizontal="center" vertical="center"/>
    </xf>
    <xf numFmtId="168" fontId="6" fillId="3" borderId="0" xfId="26" applyNumberFormat="1" applyFont="1" applyFill="1" applyAlignment="1">
      <alignment horizontal="center"/>
    </xf>
    <xf numFmtId="4" fontId="6" fillId="3" borderId="0" xfId="26" applyNumberFormat="1" applyFont="1" applyFill="1" applyAlignment="1">
      <alignment horizontal="left" vertical="center"/>
    </xf>
    <xf numFmtId="180" fontId="6" fillId="3" borderId="0" xfId="26" applyNumberFormat="1" applyFont="1" applyFill="1" applyAlignment="1">
      <alignment horizontal="left" vertical="center"/>
    </xf>
    <xf numFmtId="17" fontId="6" fillId="3" borderId="0" xfId="26" applyNumberFormat="1" applyFont="1" applyFill="1" applyAlignment="1">
      <alignment horizontal="left" vertical="center"/>
    </xf>
    <xf numFmtId="4" fontId="6" fillId="3" borderId="0" xfId="26" applyNumberFormat="1" applyFont="1" applyFill="1" applyAlignment="1">
      <alignment horizontal="center" vertical="center"/>
    </xf>
    <xf numFmtId="4" fontId="6" fillId="3" borderId="0" xfId="26" applyNumberFormat="1" applyFont="1" applyFill="1" applyAlignment="1">
      <alignment horizontal="center"/>
    </xf>
    <xf numFmtId="2" fontId="38" fillId="3" borderId="0" xfId="26" applyNumberFormat="1" applyFont="1" applyFill="1" applyAlignment="1">
      <alignment horizontal="center"/>
    </xf>
    <xf numFmtId="2" fontId="6" fillId="3" borderId="0" xfId="26" applyNumberFormat="1" applyFont="1" applyFill="1" applyAlignment="1">
      <alignment horizontal="center"/>
    </xf>
    <xf numFmtId="168" fontId="6" fillId="20" borderId="0" xfId="26" applyNumberFormat="1" applyFont="1" applyFill="1" applyAlignment="1">
      <alignment horizontal="center" vertical="center"/>
    </xf>
    <xf numFmtId="168" fontId="6" fillId="21" borderId="0" xfId="26" applyNumberFormat="1" applyFont="1" applyFill="1" applyAlignment="1">
      <alignment horizontal="center" vertical="center"/>
    </xf>
    <xf numFmtId="0" fontId="38" fillId="3" borderId="0" xfId="26" applyFont="1" applyFill="1"/>
    <xf numFmtId="168" fontId="6" fillId="22" borderId="0" xfId="26" applyNumberFormat="1" applyFont="1" applyFill="1" applyAlignment="1">
      <alignment horizontal="center"/>
    </xf>
    <xf numFmtId="0" fontId="108" fillId="0" borderId="0" xfId="26" applyFont="1" applyAlignment="1">
      <alignment vertical="center"/>
    </xf>
    <xf numFmtId="0" fontId="38" fillId="3" borderId="0" xfId="26" applyFont="1" applyFill="1" applyAlignment="1">
      <alignment horizontal="center" vertical="center"/>
    </xf>
    <xf numFmtId="0" fontId="109" fillId="0" borderId="0" xfId="26" applyFont="1"/>
    <xf numFmtId="0" fontId="38" fillId="3" borderId="0" xfId="26" applyFont="1" applyFill="1" applyAlignment="1">
      <alignment horizontal="center"/>
    </xf>
    <xf numFmtId="1" fontId="38" fillId="3" borderId="0" xfId="26" applyNumberFormat="1" applyFont="1" applyFill="1" applyAlignment="1">
      <alignment horizontal="center"/>
    </xf>
    <xf numFmtId="0" fontId="38" fillId="3" borderId="0" xfId="26" applyFont="1" applyFill="1" applyAlignment="1">
      <alignment horizontal="left" vertical="center"/>
    </xf>
    <xf numFmtId="0" fontId="9" fillId="0" borderId="0" xfId="26"/>
    <xf numFmtId="43" fontId="0" fillId="0" borderId="0" xfId="57" applyFont="1"/>
    <xf numFmtId="0" fontId="9" fillId="20" borderId="0" xfId="26" applyFill="1"/>
    <xf numFmtId="0" fontId="9" fillId="23" borderId="0" xfId="26" applyFill="1"/>
    <xf numFmtId="0" fontId="87" fillId="0" borderId="0" xfId="53" applyFont="1"/>
    <xf numFmtId="0" fontId="4" fillId="0" borderId="0" xfId="49" applyFont="1" applyAlignment="1">
      <alignment horizontal="center" vertical="center"/>
    </xf>
    <xf numFmtId="168" fontId="4" fillId="0" borderId="0" xfId="49" applyNumberFormat="1" applyFont="1" applyAlignment="1">
      <alignment horizontal="center" vertical="center"/>
    </xf>
    <xf numFmtId="0" fontId="11" fillId="0" borderId="0" xfId="49" applyFont="1"/>
    <xf numFmtId="0" fontId="11" fillId="0" borderId="0" xfId="49" applyFont="1" applyAlignment="1">
      <alignment vertical="center"/>
    </xf>
    <xf numFmtId="0" fontId="4" fillId="23" borderId="0" xfId="49" applyFont="1" applyFill="1"/>
    <xf numFmtId="168" fontId="4" fillId="0" borderId="0" xfId="49" applyNumberFormat="1" applyFont="1"/>
    <xf numFmtId="168" fontId="6" fillId="0" borderId="0" xfId="0" applyNumberFormat="1" applyFont="1" applyAlignment="1">
      <alignment horizontal="center"/>
    </xf>
    <xf numFmtId="168" fontId="110" fillId="0" borderId="0" xfId="0" applyNumberFormat="1" applyFont="1" applyAlignment="1">
      <alignment horizontal="center" vertical="center"/>
    </xf>
    <xf numFmtId="1" fontId="12" fillId="0" borderId="0" xfId="0" applyNumberFormat="1" applyFont="1" applyAlignment="1">
      <alignment horizontal="center" vertical="center"/>
    </xf>
    <xf numFmtId="0" fontId="25" fillId="3" borderId="0" xfId="45" applyFont="1" applyFill="1"/>
    <xf numFmtId="0" fontId="1" fillId="3" borderId="10" xfId="45" applyFill="1" applyBorder="1"/>
    <xf numFmtId="0" fontId="86" fillId="0" borderId="0" xfId="53"/>
    <xf numFmtId="0" fontId="66" fillId="3" borderId="0" xfId="45" applyFont="1" applyFill="1"/>
    <xf numFmtId="0" fontId="111" fillId="3" borderId="0" xfId="45" applyFont="1" applyFill="1"/>
    <xf numFmtId="0" fontId="112" fillId="3" borderId="0" xfId="45" applyFont="1" applyFill="1" applyAlignment="1">
      <alignment horizontal="left" vertical="top" readingOrder="1"/>
    </xf>
    <xf numFmtId="0" fontId="112" fillId="3" borderId="0" xfId="45" applyFont="1" applyFill="1" applyAlignment="1">
      <alignment horizontal="left" vertical="top"/>
    </xf>
    <xf numFmtId="0" fontId="2" fillId="3" borderId="0" xfId="45" applyFont="1" applyFill="1"/>
    <xf numFmtId="0" fontId="9" fillId="3" borderId="0" xfId="45" applyFont="1" applyFill="1"/>
    <xf numFmtId="0" fontId="113" fillId="0" borderId="0" xfId="53" applyFont="1" applyAlignment="1">
      <alignment horizontal="center" vertical="center"/>
    </xf>
    <xf numFmtId="0" fontId="115" fillId="3" borderId="0" xfId="45" applyFont="1" applyFill="1"/>
    <xf numFmtId="0" fontId="4" fillId="0" borderId="0" xfId="58" applyFont="1"/>
    <xf numFmtId="0" fontId="4" fillId="0" borderId="0" xfId="58" applyFont="1" applyAlignment="1">
      <alignment horizontal="right" vertical="center"/>
    </xf>
    <xf numFmtId="0" fontId="25" fillId="0" borderId="0" xfId="58" applyFont="1"/>
    <xf numFmtId="0" fontId="25" fillId="0" borderId="0" xfId="58" applyFont="1" applyAlignment="1">
      <alignment horizontal="right" vertical="center"/>
    </xf>
    <xf numFmtId="0" fontId="3" fillId="0" borderId="0" xfId="58" applyFont="1" applyAlignment="1">
      <alignment horizontal="left" vertical="center"/>
    </xf>
    <xf numFmtId="0" fontId="6" fillId="0" borderId="0" xfId="58" applyFont="1" applyAlignment="1">
      <alignment horizontal="center"/>
    </xf>
    <xf numFmtId="0" fontId="5" fillId="0" borderId="0" xfId="58" applyFont="1" applyAlignment="1">
      <alignment horizontal="center" vertical="center"/>
    </xf>
    <xf numFmtId="0" fontId="5" fillId="0" borderId="0" xfId="58" applyFont="1" applyAlignment="1">
      <alignment vertical="center"/>
    </xf>
    <xf numFmtId="3" fontId="5" fillId="0" borderId="0" xfId="58" applyNumberFormat="1" applyFont="1" applyAlignment="1">
      <alignment horizontal="right" vertical="center"/>
    </xf>
    <xf numFmtId="3" fontId="5" fillId="0" borderId="53" xfId="58" applyNumberFormat="1" applyFont="1" applyBorder="1" applyAlignment="1">
      <alignment horizontal="right" vertical="center"/>
    </xf>
    <xf numFmtId="0" fontId="5" fillId="0" borderId="54" xfId="58" applyFont="1" applyBorder="1" applyAlignment="1">
      <alignment vertical="center"/>
    </xf>
    <xf numFmtId="3" fontId="5" fillId="0" borderId="55" xfId="58" applyNumberFormat="1" applyFont="1" applyBorder="1" applyAlignment="1">
      <alignment horizontal="right" vertical="center"/>
    </xf>
    <xf numFmtId="0" fontId="5" fillId="0" borderId="56" xfId="58" applyFont="1" applyBorder="1" applyAlignment="1">
      <alignment vertical="center"/>
    </xf>
    <xf numFmtId="3" fontId="5" fillId="0" borderId="4" xfId="58" applyNumberFormat="1" applyFont="1" applyBorder="1" applyAlignment="1">
      <alignment horizontal="right" vertical="center"/>
    </xf>
    <xf numFmtId="0" fontId="5" fillId="0" borderId="13" xfId="58" applyFont="1" applyBorder="1" applyAlignment="1">
      <alignment vertical="center"/>
    </xf>
    <xf numFmtId="0" fontId="5" fillId="0" borderId="0" xfId="58" applyFont="1" applyAlignment="1">
      <alignment horizontal="right" vertical="center"/>
    </xf>
    <xf numFmtId="0" fontId="5" fillId="0" borderId="3" xfId="58" applyFont="1" applyBorder="1" applyAlignment="1">
      <alignment horizontal="right" vertical="center"/>
    </xf>
    <xf numFmtId="0" fontId="5" fillId="0" borderId="57" xfId="58" applyFont="1" applyBorder="1" applyAlignment="1">
      <alignment vertical="center"/>
    </xf>
    <xf numFmtId="0" fontId="116" fillId="0" borderId="0" xfId="58" applyFont="1"/>
    <xf numFmtId="0" fontId="1" fillId="0" borderId="0" xfId="58"/>
    <xf numFmtId="0" fontId="11" fillId="0" borderId="0" xfId="58" applyFont="1" applyAlignment="1">
      <alignment horizontal="left" vertical="center"/>
    </xf>
    <xf numFmtId="0" fontId="6" fillId="0" borderId="0" xfId="58" applyFont="1"/>
    <xf numFmtId="0" fontId="1" fillId="3" borderId="0" xfId="58" applyFill="1"/>
    <xf numFmtId="0" fontId="1" fillId="3" borderId="0" xfId="58" applyFill="1" applyAlignment="1">
      <alignment horizontal="center"/>
    </xf>
    <xf numFmtId="0" fontId="11" fillId="0" borderId="0" xfId="58" applyFont="1" applyAlignment="1">
      <alignment vertical="center" wrapText="1"/>
    </xf>
    <xf numFmtId="3" fontId="1" fillId="3" borderId="0" xfId="58" applyNumberFormat="1" applyFill="1"/>
    <xf numFmtId="0" fontId="1" fillId="3" borderId="0" xfId="58" applyFill="1" applyAlignment="1">
      <alignment vertical="center"/>
    </xf>
    <xf numFmtId="3" fontId="12" fillId="11" borderId="43" xfId="58" applyNumberFormat="1" applyFont="1" applyFill="1" applyBorder="1" applyAlignment="1">
      <alignment horizontal="center" vertical="center"/>
    </xf>
    <xf numFmtId="3" fontId="9" fillId="16" borderId="43" xfId="58" applyNumberFormat="1" applyFont="1" applyFill="1" applyBorder="1" applyAlignment="1">
      <alignment horizontal="center" vertical="center"/>
    </xf>
    <xf numFmtId="168" fontId="9" fillId="16" borderId="43" xfId="58" applyNumberFormat="1" applyFont="1" applyFill="1" applyBorder="1" applyAlignment="1">
      <alignment horizontal="center" vertical="center"/>
    </xf>
    <xf numFmtId="0" fontId="9" fillId="16" borderId="0" xfId="58" applyFont="1" applyFill="1" applyAlignment="1">
      <alignment horizontal="left" vertical="center"/>
    </xf>
    <xf numFmtId="3" fontId="9" fillId="3" borderId="0" xfId="58" applyNumberFormat="1" applyFont="1" applyFill="1" applyAlignment="1">
      <alignment horizontal="center" vertical="center"/>
    </xf>
    <xf numFmtId="168" fontId="9" fillId="3" borderId="0" xfId="58" applyNumberFormat="1" applyFont="1" applyFill="1" applyAlignment="1">
      <alignment horizontal="center" vertical="center"/>
    </xf>
    <xf numFmtId="0" fontId="9" fillId="3" borderId="0" xfId="58" applyFont="1" applyFill="1" applyAlignment="1">
      <alignment horizontal="left" vertical="center"/>
    </xf>
    <xf numFmtId="0" fontId="16" fillId="3" borderId="0" xfId="58" applyFont="1" applyFill="1" applyAlignment="1">
      <alignment horizontal="center" vertical="center" wrapText="1"/>
    </xf>
    <xf numFmtId="0" fontId="16" fillId="2" borderId="43" xfId="58" applyFont="1" applyFill="1" applyBorder="1" applyAlignment="1">
      <alignment horizontal="center" vertical="center" wrapText="1"/>
    </xf>
    <xf numFmtId="0" fontId="6" fillId="3" borderId="0" xfId="58" applyFont="1" applyFill="1" applyAlignment="1">
      <alignment horizontal="center"/>
    </xf>
    <xf numFmtId="0" fontId="6" fillId="3" borderId="0" xfId="58" applyFont="1" applyFill="1" applyAlignment="1">
      <alignment horizontal="center" vertical="center"/>
    </xf>
    <xf numFmtId="0" fontId="38" fillId="3" borderId="0" xfId="58" applyFont="1" applyFill="1" applyAlignment="1">
      <alignment horizontal="center" vertical="center"/>
    </xf>
    <xf numFmtId="3" fontId="117" fillId="24" borderId="58" xfId="58" applyNumberFormat="1" applyFont="1" applyFill="1" applyBorder="1" applyAlignment="1">
      <alignment horizontal="center" vertical="center" wrapText="1" readingOrder="1"/>
    </xf>
    <xf numFmtId="0" fontId="117" fillId="24" borderId="58" xfId="58" applyFont="1" applyFill="1" applyBorder="1" applyAlignment="1">
      <alignment horizontal="center" vertical="center" wrapText="1" readingOrder="1"/>
    </xf>
    <xf numFmtId="3" fontId="118" fillId="25" borderId="58" xfId="58" applyNumberFormat="1" applyFont="1" applyFill="1" applyBorder="1" applyAlignment="1">
      <alignment horizontal="center" vertical="center" wrapText="1" readingOrder="1"/>
    </xf>
    <xf numFmtId="0" fontId="118" fillId="25" borderId="58" xfId="58" applyFont="1" applyFill="1" applyBorder="1" applyAlignment="1">
      <alignment horizontal="center" vertical="center" wrapText="1" readingOrder="1"/>
    </xf>
    <xf numFmtId="0" fontId="118" fillId="25" borderId="58" xfId="58" applyFont="1" applyFill="1" applyBorder="1" applyAlignment="1">
      <alignment horizontal="left" vertical="center" wrapText="1" readingOrder="1"/>
    </xf>
    <xf numFmtId="3" fontId="118" fillId="26" borderId="58" xfId="58" applyNumberFormat="1" applyFont="1" applyFill="1" applyBorder="1" applyAlignment="1">
      <alignment horizontal="center" vertical="center" wrapText="1" readingOrder="1"/>
    </xf>
    <xf numFmtId="0" fontId="118" fillId="26" borderId="58" xfId="58" applyFont="1" applyFill="1" applyBorder="1" applyAlignment="1">
      <alignment horizontal="center" vertical="center" wrapText="1" readingOrder="1"/>
    </xf>
    <xf numFmtId="0" fontId="118" fillId="26" borderId="58" xfId="58" applyFont="1" applyFill="1" applyBorder="1" applyAlignment="1">
      <alignment horizontal="left" vertical="center" wrapText="1" readingOrder="1"/>
    </xf>
    <xf numFmtId="0" fontId="119" fillId="2" borderId="59" xfId="58" applyFont="1" applyFill="1" applyBorder="1" applyAlignment="1">
      <alignment horizontal="center" vertical="center" wrapText="1" readingOrder="1"/>
    </xf>
    <xf numFmtId="0" fontId="120" fillId="2" borderId="60" xfId="58" applyFont="1" applyFill="1" applyBorder="1" applyAlignment="1">
      <alignment horizontal="center" vertical="center" wrapText="1" readingOrder="1"/>
    </xf>
    <xf numFmtId="0" fontId="38" fillId="3" borderId="0" xfId="58" applyFont="1" applyFill="1"/>
    <xf numFmtId="3" fontId="117" fillId="25" borderId="58" xfId="58" applyNumberFormat="1" applyFont="1" applyFill="1" applyBorder="1" applyAlignment="1">
      <alignment horizontal="center" vertical="center" wrapText="1" readingOrder="1"/>
    </xf>
    <xf numFmtId="0" fontId="117" fillId="25" borderId="58" xfId="58" applyFont="1" applyFill="1" applyBorder="1" applyAlignment="1">
      <alignment horizontal="center" vertical="center" wrapText="1" readingOrder="1"/>
    </xf>
    <xf numFmtId="0" fontId="117" fillId="25" borderId="58" xfId="58" applyFont="1" applyFill="1" applyBorder="1" applyAlignment="1">
      <alignment horizontal="left" vertical="center" wrapText="1" readingOrder="1"/>
    </xf>
    <xf numFmtId="3" fontId="117" fillId="26" borderId="58" xfId="58" applyNumberFormat="1" applyFont="1" applyFill="1" applyBorder="1" applyAlignment="1">
      <alignment horizontal="center" vertical="center" wrapText="1" readingOrder="1"/>
    </xf>
    <xf numFmtId="0" fontId="117" fillId="26" borderId="58" xfId="58" applyFont="1" applyFill="1" applyBorder="1" applyAlignment="1">
      <alignment horizontal="center" vertical="center" wrapText="1" readingOrder="1"/>
    </xf>
    <xf numFmtId="0" fontId="117" fillId="26" borderId="58" xfId="58" applyFont="1" applyFill="1" applyBorder="1" applyAlignment="1">
      <alignment horizontal="left" vertical="center" wrapText="1" readingOrder="1"/>
    </xf>
    <xf numFmtId="0" fontId="38" fillId="0" borderId="0" xfId="58" applyFont="1"/>
    <xf numFmtId="0" fontId="38" fillId="0" borderId="0" xfId="58" applyFont="1" applyAlignment="1">
      <alignment horizontal="center" vertical="center"/>
    </xf>
    <xf numFmtId="3" fontId="4" fillId="0" borderId="0" xfId="0" applyNumberFormat="1" applyFont="1"/>
    <xf numFmtId="3" fontId="4" fillId="0" borderId="0" xfId="0" applyNumberFormat="1" applyFont="1" applyAlignment="1">
      <alignment horizontal="center"/>
    </xf>
    <xf numFmtId="1" fontId="6" fillId="0" borderId="0" xfId="0" applyNumberFormat="1" applyFont="1"/>
    <xf numFmtId="1" fontId="6" fillId="0" borderId="0" xfId="0" applyNumberFormat="1" applyFont="1" applyAlignment="1">
      <alignment horizontal="center"/>
    </xf>
    <xf numFmtId="3" fontId="6" fillId="0" borderId="0" xfId="0" applyNumberFormat="1" applyFont="1" applyAlignment="1">
      <alignment horizontal="center" vertical="center"/>
    </xf>
    <xf numFmtId="168" fontId="6" fillId="0" borderId="0" xfId="0" applyNumberFormat="1" applyFont="1"/>
    <xf numFmtId="0" fontId="88" fillId="0" borderId="0" xfId="0" applyFont="1" applyAlignment="1">
      <alignment horizontal="center" vertical="center"/>
    </xf>
    <xf numFmtId="168" fontId="57" fillId="0" borderId="0" xfId="0" applyNumberFormat="1" applyFont="1" applyAlignment="1">
      <alignment vertical="center"/>
    </xf>
    <xf numFmtId="0" fontId="38" fillId="0" borderId="0" xfId="0" applyFont="1" applyAlignment="1">
      <alignment horizontal="left" vertical="center"/>
    </xf>
    <xf numFmtId="0" fontId="91" fillId="0" borderId="0" xfId="0" applyFont="1" applyAlignment="1">
      <alignment horizontal="left" vertical="center" indent="2"/>
    </xf>
    <xf numFmtId="0" fontId="91" fillId="0" borderId="0" xfId="0" applyFont="1" applyAlignment="1">
      <alignment vertical="center"/>
    </xf>
    <xf numFmtId="0" fontId="87" fillId="0" borderId="0" xfId="0" applyFont="1" applyAlignment="1">
      <alignment horizontal="left" vertical="center" indent="2"/>
    </xf>
    <xf numFmtId="0" fontId="87" fillId="0" borderId="0" xfId="0" applyFont="1" applyAlignment="1">
      <alignment vertical="center"/>
    </xf>
    <xf numFmtId="0" fontId="90" fillId="0" borderId="0" xfId="0" applyFont="1" applyAlignment="1">
      <alignment horizontal="center" vertical="center"/>
    </xf>
    <xf numFmtId="0" fontId="16" fillId="2" borderId="0" xfId="0" applyFont="1" applyFill="1" applyAlignment="1">
      <alignment horizontal="center" vertical="center"/>
    </xf>
    <xf numFmtId="0" fontId="16" fillId="2" borderId="17" xfId="0" applyFont="1" applyFill="1" applyBorder="1" applyAlignment="1">
      <alignment horizontal="center" vertical="center"/>
    </xf>
    <xf numFmtId="0" fontId="32" fillId="0" borderId="0" xfId="0" applyFont="1" applyAlignment="1">
      <alignment horizontal="center" vertical="center"/>
    </xf>
    <xf numFmtId="0" fontId="33" fillId="0" borderId="0" xfId="0" applyFont="1" applyAlignment="1">
      <alignment horizontal="center"/>
    </xf>
    <xf numFmtId="0" fontId="4" fillId="0" borderId="13" xfId="0" applyFont="1" applyBorder="1" applyAlignment="1">
      <alignment horizontal="center" vertical="center" wrapText="1"/>
    </xf>
    <xf numFmtId="0" fontId="4" fillId="0" borderId="10" xfId="0" applyFont="1" applyBorder="1" applyAlignment="1">
      <alignment horizontal="center" vertical="center" wrapText="1"/>
    </xf>
    <xf numFmtId="0" fontId="4" fillId="0" borderId="7" xfId="0" applyFont="1" applyBorder="1" applyAlignment="1">
      <alignment horizontal="center" vertical="center" wrapText="1"/>
    </xf>
    <xf numFmtId="0" fontId="66" fillId="0" borderId="0" xfId="0" applyFont="1" applyAlignment="1">
      <alignment horizontal="center" vertical="center" wrapText="1"/>
    </xf>
    <xf numFmtId="14" fontId="65" fillId="0" borderId="0" xfId="0" applyNumberFormat="1" applyFont="1" applyAlignment="1">
      <alignment horizontal="center" vertical="center" wrapText="1"/>
    </xf>
    <xf numFmtId="0" fontId="11" fillId="0" borderId="0" xfId="0" applyFont="1" applyAlignment="1">
      <alignment horizontal="left" vertical="top"/>
    </xf>
    <xf numFmtId="0" fontId="27" fillId="0" borderId="0" xfId="0" applyFont="1" applyAlignment="1">
      <alignment horizontal="center"/>
    </xf>
    <xf numFmtId="0" fontId="5" fillId="0" borderId="0" xfId="0" applyFont="1" applyAlignment="1">
      <alignment horizontal="center" vertical="center"/>
    </xf>
    <xf numFmtId="0" fontId="6" fillId="0" borderId="0" xfId="0" applyFont="1" applyAlignment="1">
      <alignment horizontal="center"/>
    </xf>
    <xf numFmtId="0" fontId="7" fillId="0" borderId="0" xfId="0" applyFont="1" applyAlignment="1">
      <alignment horizontal="center" vertical="center"/>
    </xf>
    <xf numFmtId="0" fontId="57" fillId="0" borderId="0" xfId="0" applyFont="1" applyAlignment="1">
      <alignment horizontal="center"/>
    </xf>
    <xf numFmtId="0" fontId="44" fillId="2" borderId="0" xfId="42" applyFont="1" applyFill="1" applyAlignment="1">
      <alignment horizontal="center" vertical="center" wrapText="1"/>
    </xf>
    <xf numFmtId="0" fontId="44" fillId="2" borderId="17" xfId="40" applyFont="1" applyFill="1" applyBorder="1" applyAlignment="1">
      <alignment horizontal="center" vertical="center" wrapText="1"/>
    </xf>
    <xf numFmtId="0" fontId="11" fillId="0" borderId="0" xfId="0" applyFont="1" applyAlignment="1">
      <alignment horizontal="left" vertical="top" wrapText="1"/>
    </xf>
    <xf numFmtId="0" fontId="12" fillId="0" borderId="0" xfId="0" applyFont="1" applyAlignment="1">
      <alignment horizontal="center"/>
    </xf>
    <xf numFmtId="0" fontId="12" fillId="11" borderId="0" xfId="45" applyFont="1" applyFill="1" applyAlignment="1">
      <alignment horizontal="center" vertical="center"/>
    </xf>
    <xf numFmtId="0" fontId="12" fillId="11" borderId="44" xfId="45" applyFont="1" applyFill="1" applyBorder="1" applyAlignment="1">
      <alignment horizontal="center" vertical="center"/>
    </xf>
    <xf numFmtId="0" fontId="32" fillId="0" borderId="0" xfId="45" applyFont="1" applyAlignment="1">
      <alignment horizontal="center" vertical="center" wrapText="1"/>
    </xf>
    <xf numFmtId="0" fontId="33" fillId="0" borderId="0" xfId="45" applyFont="1" applyAlignment="1">
      <alignment horizontal="center" vertical="center" wrapText="1"/>
    </xf>
    <xf numFmtId="0" fontId="11" fillId="0" borderId="0" xfId="0" applyFont="1" applyAlignment="1">
      <alignment horizontal="left" vertical="center"/>
    </xf>
    <xf numFmtId="0" fontId="28" fillId="2" borderId="0" xfId="0" applyFont="1" applyFill="1" applyAlignment="1">
      <alignment horizontal="center" vertical="center" wrapText="1"/>
    </xf>
    <xf numFmtId="0" fontId="28" fillId="2" borderId="0" xfId="0" applyFont="1" applyFill="1" applyAlignment="1">
      <alignment horizontal="center" vertical="center"/>
    </xf>
    <xf numFmtId="0" fontId="29" fillId="2" borderId="0" xfId="49" applyFont="1" applyFill="1" applyAlignment="1">
      <alignment horizontal="center" vertical="center" wrapText="1"/>
    </xf>
    <xf numFmtId="0" fontId="29" fillId="2" borderId="0" xfId="49" applyFont="1" applyFill="1" applyAlignment="1">
      <alignment horizontal="center" vertical="center"/>
    </xf>
    <xf numFmtId="0" fontId="3" fillId="0" borderId="0" xfId="49" applyFont="1" applyAlignment="1">
      <alignment horizontal="center" vertical="center" wrapText="1"/>
    </xf>
    <xf numFmtId="0" fontId="87" fillId="3" borderId="0" xfId="50" applyFont="1" applyFill="1" applyAlignment="1">
      <alignment horizontal="center" wrapText="1"/>
    </xf>
    <xf numFmtId="0" fontId="6" fillId="3" borderId="0" xfId="51" applyFont="1" applyFill="1" applyAlignment="1">
      <alignment horizontal="center" wrapText="1"/>
    </xf>
    <xf numFmtId="0" fontId="11" fillId="3" borderId="0" xfId="51" applyFont="1" applyFill="1" applyAlignment="1">
      <alignment horizontal="left" wrapText="1"/>
    </xf>
    <xf numFmtId="0" fontId="54" fillId="19" borderId="1" xfId="53" applyFont="1" applyFill="1" applyBorder="1" applyAlignment="1">
      <alignment horizontal="center" vertical="center"/>
    </xf>
    <xf numFmtId="179" fontId="88" fillId="3" borderId="49" xfId="56" applyNumberFormat="1" applyFont="1" applyFill="1" applyBorder="1" applyAlignment="1">
      <alignment horizontal="center" vertical="center"/>
    </xf>
    <xf numFmtId="179" fontId="88" fillId="3" borderId="48" xfId="56" applyNumberFormat="1" applyFont="1" applyFill="1" applyBorder="1" applyAlignment="1">
      <alignment horizontal="center" vertical="center"/>
    </xf>
    <xf numFmtId="179" fontId="45" fillId="3" borderId="49" xfId="56" applyNumberFormat="1" applyFont="1" applyFill="1" applyBorder="1" applyAlignment="1">
      <alignment horizontal="center" vertical="center"/>
    </xf>
    <xf numFmtId="179" fontId="45" fillId="3" borderId="48" xfId="56" applyNumberFormat="1" applyFont="1" applyFill="1" applyBorder="1" applyAlignment="1">
      <alignment horizontal="center" vertical="center"/>
    </xf>
    <xf numFmtId="179" fontId="45" fillId="3" borderId="47" xfId="56" applyNumberFormat="1" applyFont="1" applyFill="1" applyBorder="1" applyAlignment="1">
      <alignment horizontal="center" vertical="center"/>
    </xf>
    <xf numFmtId="0" fontId="32" fillId="0" borderId="0" xfId="53" applyFont="1" applyAlignment="1">
      <alignment horizontal="center" vertical="center" wrapText="1"/>
    </xf>
    <xf numFmtId="0" fontId="4" fillId="0" borderId="0" xfId="2" applyFont="1" applyAlignment="1">
      <alignment horizontal="left" vertical="center" wrapText="1"/>
    </xf>
    <xf numFmtId="0" fontId="25" fillId="0" borderId="52" xfId="26" applyFont="1" applyBorder="1" applyAlignment="1">
      <alignment vertical="center" wrapText="1"/>
    </xf>
    <xf numFmtId="0" fontId="25" fillId="0" borderId="51" xfId="26" applyFont="1" applyBorder="1" applyAlignment="1">
      <alignment vertical="center" wrapText="1"/>
    </xf>
    <xf numFmtId="0" fontId="25" fillId="0" borderId="50" xfId="26" applyFont="1" applyBorder="1" applyAlignment="1">
      <alignment vertical="center" wrapText="1"/>
    </xf>
    <xf numFmtId="0" fontId="9" fillId="0" borderId="0" xfId="26" applyAlignment="1">
      <alignment horizontal="left" vertical="top" wrapText="1"/>
    </xf>
    <xf numFmtId="0" fontId="11" fillId="0" borderId="0" xfId="0" applyFont="1" applyAlignment="1">
      <alignment horizontal="center" vertical="center"/>
    </xf>
    <xf numFmtId="0" fontId="38" fillId="0" borderId="0" xfId="58" applyFont="1" applyAlignment="1">
      <alignment horizontal="center" vertical="center" wrapText="1"/>
    </xf>
    <xf numFmtId="0" fontId="6" fillId="0" borderId="0" xfId="58" applyFont="1" applyAlignment="1">
      <alignment horizontal="center" wrapText="1"/>
    </xf>
    <xf numFmtId="0" fontId="12" fillId="11" borderId="0" xfId="58" applyFont="1" applyFill="1" applyAlignment="1">
      <alignment horizontal="center" vertical="center"/>
    </xf>
    <xf numFmtId="0" fontId="12" fillId="11" borderId="44" xfId="58" applyFont="1" applyFill="1" applyBorder="1" applyAlignment="1">
      <alignment horizontal="center" vertical="center"/>
    </xf>
    <xf numFmtId="3" fontId="9" fillId="16" borderId="43" xfId="58" applyNumberFormat="1" applyFont="1" applyFill="1" applyBorder="1" applyAlignment="1">
      <alignment horizontal="center" vertical="center"/>
    </xf>
    <xf numFmtId="0" fontId="12" fillId="3" borderId="0" xfId="58" applyFont="1" applyFill="1" applyAlignment="1">
      <alignment horizontal="center" vertical="center" wrapText="1"/>
    </xf>
    <xf numFmtId="0" fontId="9" fillId="3" borderId="0" xfId="58" applyFont="1" applyFill="1" applyAlignment="1">
      <alignment horizontal="center" vertical="center"/>
    </xf>
    <xf numFmtId="3" fontId="9" fillId="3" borderId="0" xfId="58" applyNumberFormat="1" applyFont="1" applyFill="1" applyAlignment="1">
      <alignment horizontal="center" vertical="center"/>
    </xf>
    <xf numFmtId="0" fontId="6" fillId="0" borderId="0" xfId="58" applyFont="1" applyAlignment="1">
      <alignment horizontal="center"/>
    </xf>
    <xf numFmtId="0" fontId="120" fillId="2" borderId="60" xfId="58" applyFont="1" applyFill="1" applyBorder="1" applyAlignment="1">
      <alignment horizontal="center" vertical="center" wrapText="1" readingOrder="1"/>
    </xf>
    <xf numFmtId="0" fontId="120" fillId="2" borderId="59" xfId="58" applyFont="1" applyFill="1" applyBorder="1" applyAlignment="1">
      <alignment horizontal="center" vertical="center" wrapText="1" readingOrder="1"/>
    </xf>
    <xf numFmtId="0" fontId="5" fillId="0" borderId="0" xfId="3" applyFont="1" applyAlignment="1">
      <alignment horizontal="center" vertical="center"/>
    </xf>
    <xf numFmtId="0" fontId="6" fillId="0" borderId="0" xfId="3" applyAlignment="1">
      <alignment horizontal="center" vertical="center"/>
    </xf>
    <xf numFmtId="0" fontId="28" fillId="2" borderId="18" xfId="0" applyFont="1" applyFill="1" applyBorder="1" applyAlignment="1">
      <alignment horizontal="center" vertical="center" wrapText="1"/>
    </xf>
    <xf numFmtId="0" fontId="28" fillId="2" borderId="17" xfId="0" applyFont="1" applyFill="1" applyBorder="1" applyAlignment="1">
      <alignment horizontal="center" vertical="center" wrapText="1"/>
    </xf>
    <xf numFmtId="0" fontId="28" fillId="2" borderId="21" xfId="0" applyFont="1" applyFill="1" applyBorder="1" applyAlignment="1">
      <alignment horizontal="center" vertical="center"/>
    </xf>
    <xf numFmtId="0" fontId="28" fillId="2" borderId="7" xfId="0" applyFont="1" applyFill="1" applyBorder="1" applyAlignment="1">
      <alignment horizontal="center" vertical="center"/>
    </xf>
    <xf numFmtId="0" fontId="28" fillId="2" borderId="20" xfId="0" applyFont="1" applyFill="1" applyBorder="1" applyAlignment="1">
      <alignment horizontal="center" vertical="center" wrapText="1"/>
    </xf>
    <xf numFmtId="0" fontId="28" fillId="2" borderId="19" xfId="0" applyFont="1" applyFill="1" applyBorder="1" applyAlignment="1">
      <alignment horizontal="center" vertical="center" wrapText="1"/>
    </xf>
    <xf numFmtId="0" fontId="28" fillId="5" borderId="0" xfId="0" applyFont="1" applyFill="1" applyAlignment="1">
      <alignment horizontal="center" vertical="center" wrapText="1"/>
    </xf>
    <xf numFmtId="0" fontId="14" fillId="0" borderId="0" xfId="0" applyFont="1" applyAlignment="1">
      <alignment horizontal="center" vertical="center" wrapText="1"/>
    </xf>
    <xf numFmtId="0" fontId="28" fillId="7" borderId="0" xfId="0" applyFont="1" applyFill="1" applyAlignment="1">
      <alignment horizontal="center" vertical="center"/>
    </xf>
    <xf numFmtId="0" fontId="28" fillId="6" borderId="0" xfId="0" applyFont="1" applyFill="1" applyAlignment="1">
      <alignment horizontal="center" vertical="center"/>
    </xf>
    <xf numFmtId="0" fontId="14" fillId="0" borderId="0" xfId="0" applyFont="1" applyAlignment="1">
      <alignment horizontal="center" vertical="center"/>
    </xf>
    <xf numFmtId="0" fontId="30" fillId="9" borderId="0" xfId="0" applyFont="1" applyFill="1" applyAlignment="1">
      <alignment horizontal="center" vertical="center"/>
    </xf>
    <xf numFmtId="0" fontId="28" fillId="8" borderId="0" xfId="0" applyFont="1" applyFill="1" applyAlignment="1">
      <alignment horizontal="center" vertical="center" wrapText="1"/>
    </xf>
    <xf numFmtId="0" fontId="9" fillId="3" borderId="0" xfId="0" applyFont="1" applyFill="1" applyAlignment="1">
      <alignment horizontal="center" vertical="center" wrapText="1"/>
    </xf>
    <xf numFmtId="0" fontId="25" fillId="3" borderId="0" xfId="0" applyFont="1" applyFill="1" applyAlignment="1">
      <alignment horizontal="center" vertical="center" wrapText="1"/>
    </xf>
    <xf numFmtId="0" fontId="9" fillId="0" borderId="0" xfId="0" applyFont="1" applyAlignment="1">
      <alignment horizontal="center"/>
    </xf>
    <xf numFmtId="0" fontId="5" fillId="0" borderId="0" xfId="0" applyFont="1" applyAlignment="1">
      <alignment horizontal="center"/>
    </xf>
    <xf numFmtId="0" fontId="26" fillId="0" borderId="0" xfId="0" applyFont="1" applyAlignment="1">
      <alignment horizontal="left" vertical="top" wrapText="1"/>
    </xf>
    <xf numFmtId="0" fontId="26" fillId="0" borderId="0" xfId="0" applyFont="1" applyAlignment="1">
      <alignment horizontal="left" vertical="top"/>
    </xf>
    <xf numFmtId="0" fontId="26" fillId="0" borderId="0" xfId="0" applyFont="1" applyAlignment="1">
      <alignment horizontal="left"/>
    </xf>
    <xf numFmtId="0" fontId="3" fillId="0" borderId="0" xfId="0" applyFont="1" applyAlignment="1">
      <alignment horizontal="center" wrapText="1"/>
    </xf>
    <xf numFmtId="0" fontId="3" fillId="0" borderId="0" xfId="0" applyFont="1" applyAlignment="1">
      <alignment horizontal="center"/>
    </xf>
    <xf numFmtId="0" fontId="11" fillId="0" borderId="0" xfId="3" applyFont="1" applyAlignment="1">
      <alignment horizontal="left" vertical="center"/>
    </xf>
    <xf numFmtId="0" fontId="5" fillId="0" borderId="0" xfId="3" applyFont="1" applyAlignment="1">
      <alignment horizontal="center" vertical="center" wrapText="1"/>
    </xf>
    <xf numFmtId="0" fontId="11" fillId="0" borderId="0" xfId="3" applyFont="1" applyAlignment="1">
      <alignment horizontal="left" vertical="center" wrapText="1"/>
    </xf>
    <xf numFmtId="0" fontId="11" fillId="0" borderId="0" xfId="3" applyFont="1" applyAlignment="1">
      <alignment horizontal="center" vertical="center" wrapText="1"/>
    </xf>
    <xf numFmtId="0" fontId="16" fillId="2" borderId="0" xfId="5" applyFont="1" applyFill="1" applyAlignment="1">
      <alignment horizontal="center" vertical="center" wrapText="1"/>
    </xf>
    <xf numFmtId="0" fontId="31" fillId="0" borderId="0" xfId="20" applyFont="1" applyAlignment="1">
      <alignment horizontal="center" vertical="center"/>
    </xf>
    <xf numFmtId="0" fontId="5" fillId="0" borderId="0" xfId="20" applyFont="1" applyAlignment="1">
      <alignment horizontal="center" vertical="center" wrapText="1"/>
    </xf>
    <xf numFmtId="0" fontId="5" fillId="0" borderId="0" xfId="20" applyFont="1" applyAlignment="1">
      <alignment horizontal="center" vertical="center"/>
    </xf>
    <xf numFmtId="0" fontId="27" fillId="0" borderId="0" xfId="20" applyFont="1" applyAlignment="1">
      <alignment horizontal="center" vertical="center"/>
    </xf>
    <xf numFmtId="0" fontId="6" fillId="0" borderId="0" xfId="20" applyFont="1" applyAlignment="1">
      <alignment horizontal="center" vertical="center"/>
    </xf>
    <xf numFmtId="0" fontId="9" fillId="0" borderId="0" xfId="20" applyFont="1" applyAlignment="1">
      <alignment horizontal="center" vertical="center"/>
    </xf>
    <xf numFmtId="0" fontId="5" fillId="0" borderId="0" xfId="22" applyFont="1" applyAlignment="1">
      <alignment horizontal="center"/>
    </xf>
    <xf numFmtId="0" fontId="6" fillId="0" borderId="0" xfId="22" applyFont="1" applyAlignment="1">
      <alignment horizontal="center"/>
    </xf>
    <xf numFmtId="0" fontId="6" fillId="0" borderId="0" xfId="0" applyFont="1" applyAlignment="1">
      <alignment horizontal="center" vertical="center"/>
    </xf>
    <xf numFmtId="0" fontId="11" fillId="0" borderId="0" xfId="0" applyFont="1" applyAlignment="1">
      <alignment horizontal="left" vertical="center" wrapText="1"/>
    </xf>
    <xf numFmtId="0" fontId="5" fillId="0" borderId="0" xfId="24" applyFont="1" applyAlignment="1">
      <alignment horizontal="center" vertical="center"/>
    </xf>
    <xf numFmtId="0" fontId="6" fillId="0" borderId="0" xfId="24" applyFont="1" applyAlignment="1">
      <alignment horizontal="center" vertical="center"/>
    </xf>
    <xf numFmtId="0" fontId="11" fillId="0" borderId="0" xfId="24" applyFont="1" applyAlignment="1">
      <alignment horizontal="left" vertical="center"/>
    </xf>
    <xf numFmtId="0" fontId="5" fillId="0" borderId="0" xfId="26" applyFont="1" applyAlignment="1">
      <alignment horizontal="center" vertical="center"/>
    </xf>
    <xf numFmtId="0" fontId="6" fillId="0" borderId="0" xfId="26" applyFont="1" applyAlignment="1">
      <alignment horizontal="center" vertical="center"/>
    </xf>
    <xf numFmtId="164" fontId="5" fillId="0" borderId="0" xfId="0" applyNumberFormat="1" applyFont="1" applyAlignment="1">
      <alignment horizontal="center" vertical="center"/>
    </xf>
    <xf numFmtId="164" fontId="6" fillId="0" borderId="0" xfId="0" applyNumberFormat="1" applyFont="1" applyAlignment="1">
      <alignment horizontal="center" vertical="center"/>
    </xf>
    <xf numFmtId="0" fontId="9" fillId="0" borderId="0" xfId="0" applyFont="1" applyAlignment="1">
      <alignment horizontal="left" vertical="top" wrapText="1"/>
    </xf>
    <xf numFmtId="0" fontId="11" fillId="0" borderId="0" xfId="25" applyFont="1" applyAlignment="1">
      <alignment horizontal="left" vertical="center" wrapText="1"/>
    </xf>
    <xf numFmtId="0" fontId="5" fillId="0" borderId="0" xfId="25" applyFont="1" applyAlignment="1">
      <alignment horizontal="center" vertical="center"/>
    </xf>
    <xf numFmtId="0" fontId="6" fillId="0" borderId="0" xfId="25" applyFont="1" applyAlignment="1">
      <alignment horizontal="center" vertical="center"/>
    </xf>
    <xf numFmtId="0" fontId="38" fillId="0" borderId="0" xfId="0" applyFont="1" applyAlignment="1">
      <alignment horizontal="center"/>
    </xf>
    <xf numFmtId="0" fontId="11" fillId="0" borderId="0" xfId="0" applyFont="1" applyAlignment="1">
      <alignment horizontal="center"/>
    </xf>
    <xf numFmtId="0" fontId="5" fillId="0" borderId="0" xfId="0" applyFont="1" applyAlignment="1">
      <alignment horizontal="center" vertical="center" wrapText="1"/>
    </xf>
    <xf numFmtId="0" fontId="11" fillId="0" borderId="0" xfId="0" applyFont="1" applyAlignment="1">
      <alignment horizontal="left" wrapText="1"/>
    </xf>
    <xf numFmtId="0" fontId="12" fillId="0" borderId="0" xfId="0" applyFont="1" applyAlignment="1">
      <alignment horizontal="center" vertical="center"/>
    </xf>
    <xf numFmtId="0" fontId="31" fillId="0" borderId="0" xfId="0" applyFont="1" applyAlignment="1">
      <alignment horizontal="center" vertical="center"/>
    </xf>
    <xf numFmtId="164" fontId="12" fillId="0" borderId="0" xfId="0" applyNumberFormat="1" applyFont="1" applyAlignment="1">
      <alignment horizontal="center" vertical="center"/>
    </xf>
    <xf numFmtId="0" fontId="12" fillId="0" borderId="0" xfId="0" applyFont="1" applyAlignment="1">
      <alignment horizontal="center" wrapText="1"/>
    </xf>
    <xf numFmtId="0" fontId="9" fillId="0" borderId="0" xfId="0" applyFont="1" applyAlignment="1">
      <alignment horizontal="center" vertical="center" wrapText="1"/>
    </xf>
    <xf numFmtId="0" fontId="9" fillId="0" borderId="0" xfId="0" applyFont="1" applyAlignment="1">
      <alignment horizontal="center" vertical="center"/>
    </xf>
    <xf numFmtId="0" fontId="9" fillId="0" borderId="0" xfId="0" applyFont="1" applyAlignment="1">
      <alignment horizontal="center" wrapText="1"/>
    </xf>
    <xf numFmtId="0" fontId="8" fillId="0" borderId="0" xfId="0" applyFont="1" applyAlignment="1">
      <alignment horizontal="left" vertical="center" wrapText="1"/>
    </xf>
    <xf numFmtId="0" fontId="9" fillId="0" borderId="0" xfId="0" applyFont="1" applyAlignment="1">
      <alignment horizontal="justify" vertical="center" wrapText="1"/>
    </xf>
    <xf numFmtId="0" fontId="16" fillId="2" borderId="0" xfId="0" applyFont="1" applyFill="1" applyAlignment="1">
      <alignment horizontal="center"/>
    </xf>
    <xf numFmtId="0" fontId="9" fillId="0" borderId="0" xfId="0" applyFont="1" applyAlignment="1">
      <alignment horizontal="justify" vertical="center"/>
    </xf>
    <xf numFmtId="0" fontId="5" fillId="0" borderId="0" xfId="31" applyFont="1" applyAlignment="1">
      <alignment horizontal="center" vertical="center" wrapText="1"/>
    </xf>
    <xf numFmtId="0" fontId="6" fillId="0" borderId="0" xfId="31" applyFont="1" applyAlignment="1">
      <alignment horizontal="center"/>
    </xf>
    <xf numFmtId="0" fontId="11" fillId="0" borderId="0" xfId="31" applyFont="1" applyAlignment="1">
      <alignment horizontal="left" vertical="center"/>
    </xf>
    <xf numFmtId="0" fontId="54" fillId="2" borderId="0" xfId="0" applyFont="1" applyFill="1" applyAlignment="1">
      <alignment horizontal="center" vertical="center"/>
    </xf>
    <xf numFmtId="0" fontId="54" fillId="2" borderId="17" xfId="0" applyFont="1" applyFill="1" applyBorder="1" applyAlignment="1">
      <alignment horizontal="center"/>
    </xf>
    <xf numFmtId="0" fontId="54" fillId="2" borderId="0" xfId="0" applyFont="1" applyFill="1" applyAlignment="1">
      <alignment horizontal="center" vertical="center" wrapText="1"/>
    </xf>
    <xf numFmtId="0" fontId="49" fillId="2" borderId="0" xfId="0" applyFont="1" applyFill="1" applyAlignment="1">
      <alignment horizontal="center"/>
    </xf>
  </cellXfs>
  <cellStyles count="60">
    <cellStyle name="Comma 2" xfId="13" xr:uid="{5018F06A-580E-4337-A214-197ED3B706D7}"/>
    <cellStyle name="Comma 3" xfId="11" xr:uid="{92149CF6-FF1C-4897-9DE1-3D71B871503A}"/>
    <cellStyle name="Hipervínculo" xfId="34" builtinId="8"/>
    <cellStyle name="Hyperlink 2" xfId="35" xr:uid="{A207D418-7BFD-4370-8D6D-031B9E4C57C9}"/>
    <cellStyle name="Millares" xfId="1" builtinId="3"/>
    <cellStyle name="Millares 2" xfId="4" xr:uid="{ABE35468-D4AB-4A8A-94FF-97B18204901B}"/>
    <cellStyle name="Millares 2 2" xfId="54" xr:uid="{A614DB24-DA96-4D89-B964-678E869808A4}"/>
    <cellStyle name="Millares 2 3" xfId="19" xr:uid="{6A029791-E139-4AFE-BC2F-BBD01161DF52}"/>
    <cellStyle name="Millares 3" xfId="56" xr:uid="{00B97EF9-24E1-44BB-8EEF-A6A96B141FA6}"/>
    <cellStyle name="Millares 3 2 2 2" xfId="21" xr:uid="{38179819-1385-4183-831A-894CB9347645}"/>
    <cellStyle name="Millares 4" xfId="57" xr:uid="{17C5B146-FF35-4171-A653-0495758630FF}"/>
    <cellStyle name="Millares 5" xfId="59" xr:uid="{0C76D5A9-DF25-4F68-8930-8DD7A7E08FF9}"/>
    <cellStyle name="Normal" xfId="0" builtinId="0"/>
    <cellStyle name="Normal 10 2 10" xfId="40" xr:uid="{83DB82D0-392A-40B1-B8C2-AD7E6A624A67}"/>
    <cellStyle name="Normal 10 3" xfId="15" xr:uid="{C89C651B-6166-4ED7-AF15-1F8C01E3D3CC}"/>
    <cellStyle name="Normal 125" xfId="48" xr:uid="{99AA6091-F465-4173-8953-BD0BCEACD252}"/>
    <cellStyle name="Normal 126 2 2 2 2 2 2 2" xfId="44" xr:uid="{5FE45E26-9635-4AB8-8F45-64960832FB21}"/>
    <cellStyle name="Normal 127 2 2 2 2 2" xfId="39" xr:uid="{C3C1A064-87EF-4AA2-925B-72DEDB9D47B3}"/>
    <cellStyle name="Normal 155" xfId="29" xr:uid="{177B0D31-D209-4ABC-AFBE-F3E28B30FAA7}"/>
    <cellStyle name="Normal 162 2" xfId="8" xr:uid="{3A59E495-019E-4D84-AE91-21D163B97A6C}"/>
    <cellStyle name="Normal 18" xfId="51" xr:uid="{81DD4674-0A13-47DD-9078-D1F8A40629D4}"/>
    <cellStyle name="Normal 2" xfId="9" xr:uid="{B293BC60-89E3-4083-B6F2-B83F897CF432}"/>
    <cellStyle name="Normal 2 2" xfId="14" xr:uid="{70056B25-2A68-497B-872F-95BB50DE27A1}"/>
    <cellStyle name="Normal 2 2 2" xfId="2" xr:uid="{0A45538C-D456-4DDF-9784-156E088D51D1}"/>
    <cellStyle name="Normal 2 2 2 3 2" xfId="25" xr:uid="{22593BF4-921D-46C0-81A3-29CA1128B2C4}"/>
    <cellStyle name="Normal 2 2 3" xfId="18" xr:uid="{14CA2E6A-49BC-4209-9997-839C05E053DF}"/>
    <cellStyle name="Normal 2 2 3 2" xfId="53" xr:uid="{BBF1A03E-823A-4883-9063-D6472CEF1917}"/>
    <cellStyle name="Normal 2 2 3 2 2 2 2" xfId="24" xr:uid="{E58C58FB-4B6F-42A0-B6A6-A7F05FCB3A7C}"/>
    <cellStyle name="Normal 2 3" xfId="6" xr:uid="{601258B4-C85B-46C3-8DF8-7B00C62D1306}"/>
    <cellStyle name="Normal 2 3 2" xfId="27" xr:uid="{7C82F732-9867-4687-B6D0-E5113BD7E1B6}"/>
    <cellStyle name="Normal 2 3 2 2" xfId="58" xr:uid="{71894670-9D24-4955-B96E-B594B1712DC5}"/>
    <cellStyle name="Normal 2 3 3" xfId="36" xr:uid="{E0DA0263-02E3-421A-AE9C-B2D0367B7E29}"/>
    <cellStyle name="Normal 2 3 3 2" xfId="47" xr:uid="{9F6F34A4-29D8-46DC-B6E2-79F2F6C93337}"/>
    <cellStyle name="Normal 22" xfId="28" xr:uid="{D8D716D9-E2B5-4FED-A4C6-A4408AF34830}"/>
    <cellStyle name="Normal 23" xfId="12" xr:uid="{37CB92D9-9937-4169-B006-B195636C908C}"/>
    <cellStyle name="Normal 3" xfId="10" xr:uid="{AFB362B3-60C9-49C5-82E9-9091B1BE4A05}"/>
    <cellStyle name="Normal 3 2" xfId="17" xr:uid="{365251C6-15BB-4C59-8084-2D475DF82C02}"/>
    <cellStyle name="Normal 3 2 2" xfId="26" xr:uid="{503A598F-5384-4362-887E-A8763517F888}"/>
    <cellStyle name="Normal 3 3" xfId="22" xr:uid="{33A7937A-F60B-4063-AEB0-973C028F881C}"/>
    <cellStyle name="Normal 3 4" xfId="3" xr:uid="{64B7378F-CFB1-4748-9C99-F2824FA01CE4}"/>
    <cellStyle name="Normal 4" xfId="50" xr:uid="{AFA6B9A1-AB33-4B25-816A-18555741FDE3}"/>
    <cellStyle name="Normal 4 2" xfId="31" xr:uid="{0BA11FBE-6198-4A83-BAA8-05DD87E07FA3}"/>
    <cellStyle name="Normal 4 3" xfId="7" xr:uid="{33DD5D83-CBE6-4298-BBC4-09A600ADFAEB}"/>
    <cellStyle name="Normal 5 2" xfId="49" xr:uid="{C97D8B25-D702-4C07-A02D-5D15BB72C3E0}"/>
    <cellStyle name="Normal 5 3" xfId="23" xr:uid="{054B1105-DB07-46D6-8AFC-F5F3DEEB0930}"/>
    <cellStyle name="Normal 6" xfId="32" xr:uid="{5BA9446D-9026-4C6E-8AD2-6F455C6ED6F7}"/>
    <cellStyle name="Normal 6 2" xfId="33" xr:uid="{FF84775D-7331-4CBE-9B76-459F65FF0D17}"/>
    <cellStyle name="Normal 6 2 2" xfId="45" xr:uid="{85B21EBE-7BE4-4ABF-980B-3754677BEC33}"/>
    <cellStyle name="Normal 7" xfId="5" xr:uid="{BD3C47D0-893F-4A82-B3D9-125B5308064B}"/>
    <cellStyle name="Normal 7 2" xfId="46" xr:uid="{0D93ADB9-C03F-4939-B19E-85163BA3C46F}"/>
    <cellStyle name="Normal 9 2 2 2" xfId="20" xr:uid="{F336FEB9-FFF5-4C7B-A537-EB3B8BE4AEBA}"/>
    <cellStyle name="Normal 99 2" xfId="43" xr:uid="{C4240BE7-56CD-4B4E-BD9E-18FDFE9FAC4F}"/>
    <cellStyle name="Normal_Blue Book-BCRP" xfId="42" xr:uid="{D263DDB5-B0D7-40A9-ACA3-D35C61B35658}"/>
    <cellStyle name="Normal_Libro1" xfId="38" xr:uid="{E2EAFE61-519E-455F-A346-8C3E34B35BF3}"/>
    <cellStyle name="Normal_Requerimientos financieros" xfId="41" xr:uid="{0BCAB1A7-F103-40FB-BA13-1038EEE34480}"/>
    <cellStyle name="Porcentaje" xfId="30" builtinId="5"/>
    <cellStyle name="Porcentaje 2" xfId="16" xr:uid="{E5565638-9C81-4886-8296-353184F6661F}"/>
    <cellStyle name="Porcentaje 2 2" xfId="52" xr:uid="{1D551089-17B0-49E2-A207-06FEBEF5BEEA}"/>
    <cellStyle name="Porcentaje 2 2 2" xfId="55" xr:uid="{5984F8EB-4208-4EFB-B1FD-35EF0E2F01E3}"/>
    <cellStyle name="Porcentaje 2 3" xfId="37" xr:uid="{595258BA-AA8E-40B3-B5E5-F8A4851142CB}"/>
  </cellStyles>
  <dxfs count="39">
    <dxf>
      <border>
        <bottom style="thin">
          <color auto="1"/>
        </bottom>
        <vertical/>
        <horizontal/>
      </border>
    </dxf>
    <dxf>
      <font>
        <b val="0"/>
        <i/>
      </font>
      <numFmt numFmtId="181" formatCode="#,##0_);\(#,##0\)"/>
    </dxf>
    <dxf>
      <font>
        <b/>
        <i val="0"/>
      </font>
      <numFmt numFmtId="181" formatCode="#,##0_);\(#,##0\)"/>
    </dxf>
    <dxf>
      <font>
        <b/>
        <i/>
      </font>
      <numFmt numFmtId="181" formatCode="#,##0_);\(#,##0\)"/>
    </dxf>
    <dxf>
      <numFmt numFmtId="181" formatCode="#,##0_);\(#,##0\)"/>
    </dxf>
    <dxf>
      <numFmt numFmtId="182" formatCode="#,##0.0_);\(#,##0.0\)"/>
    </dxf>
    <dxf>
      <numFmt numFmtId="183" formatCode="#,##0.00_);\(#,##0.00\)"/>
    </dxf>
    <dxf>
      <numFmt numFmtId="13" formatCode="0%"/>
    </dxf>
    <dxf>
      <numFmt numFmtId="177" formatCode="0.0%"/>
    </dxf>
    <dxf>
      <numFmt numFmtId="14" formatCode="0.00%"/>
    </dxf>
    <dxf>
      <fill>
        <gradientFill>
          <stop position="0">
            <color rgb="FFA1C6E7"/>
          </stop>
          <stop position="1">
            <color rgb="FFCAE0F2"/>
          </stop>
        </gradientFill>
      </fill>
    </dxf>
    <dxf>
      <font>
        <b/>
        <i/>
        <color rgb="FF7030A0"/>
      </font>
    </dxf>
    <dxf>
      <font>
        <b/>
        <i val="0"/>
        <color theme="0"/>
      </font>
      <fill>
        <patternFill>
          <bgColor rgb="FF003075"/>
        </patternFill>
      </fill>
    </dxf>
    <dxf>
      <border>
        <bottom style="thin">
          <color auto="1"/>
        </bottom>
        <vertical/>
        <horizontal/>
      </border>
    </dxf>
    <dxf>
      <font>
        <b val="0"/>
        <i/>
      </font>
      <numFmt numFmtId="181" formatCode="#,##0_);\(#,##0\)"/>
    </dxf>
    <dxf>
      <font>
        <b/>
        <i val="0"/>
      </font>
      <numFmt numFmtId="181" formatCode="#,##0_);\(#,##0\)"/>
    </dxf>
    <dxf>
      <font>
        <b/>
        <i/>
      </font>
      <numFmt numFmtId="181" formatCode="#,##0_);\(#,##0\)"/>
    </dxf>
    <dxf>
      <numFmt numFmtId="181" formatCode="#,##0_);\(#,##0\)"/>
    </dxf>
    <dxf>
      <numFmt numFmtId="182" formatCode="#,##0.0_);\(#,##0.0\)"/>
    </dxf>
    <dxf>
      <numFmt numFmtId="183" formatCode="#,##0.00_);\(#,##0.00\)"/>
    </dxf>
    <dxf>
      <numFmt numFmtId="13" formatCode="0%"/>
    </dxf>
    <dxf>
      <numFmt numFmtId="177" formatCode="0.0%"/>
    </dxf>
    <dxf>
      <numFmt numFmtId="14" formatCode="0.00%"/>
    </dxf>
    <dxf>
      <fill>
        <gradientFill>
          <stop position="0">
            <color rgb="FFA1C6E7"/>
          </stop>
          <stop position="1">
            <color rgb="FFCAE0F2"/>
          </stop>
        </gradientFill>
      </fill>
    </dxf>
    <dxf>
      <font>
        <b/>
        <i/>
        <color rgb="FF7030A0"/>
      </font>
    </dxf>
    <dxf>
      <font>
        <b/>
        <i val="0"/>
        <color theme="0"/>
      </font>
      <fill>
        <patternFill>
          <bgColor rgb="FF003075"/>
        </patternFill>
      </fill>
    </dxf>
    <dxf>
      <border>
        <bottom style="thin">
          <color auto="1"/>
        </bottom>
        <vertical/>
        <horizontal/>
      </border>
    </dxf>
    <dxf>
      <font>
        <b val="0"/>
        <i/>
      </font>
      <numFmt numFmtId="181" formatCode="#,##0_);\(#,##0\)"/>
    </dxf>
    <dxf>
      <font>
        <b/>
        <i val="0"/>
      </font>
      <numFmt numFmtId="181" formatCode="#,##0_);\(#,##0\)"/>
    </dxf>
    <dxf>
      <font>
        <b/>
        <i/>
      </font>
      <numFmt numFmtId="181" formatCode="#,##0_);\(#,##0\)"/>
    </dxf>
    <dxf>
      <numFmt numFmtId="181" formatCode="#,##0_);\(#,##0\)"/>
    </dxf>
    <dxf>
      <numFmt numFmtId="182" formatCode="#,##0.0_);\(#,##0.0\)"/>
    </dxf>
    <dxf>
      <numFmt numFmtId="183" formatCode="#,##0.00_);\(#,##0.00\)"/>
    </dxf>
    <dxf>
      <numFmt numFmtId="13" formatCode="0%"/>
    </dxf>
    <dxf>
      <numFmt numFmtId="177" formatCode="0.0%"/>
    </dxf>
    <dxf>
      <numFmt numFmtId="14" formatCode="0.00%"/>
    </dxf>
    <dxf>
      <fill>
        <gradientFill>
          <stop position="0">
            <color rgb="FFA1C6E7"/>
          </stop>
          <stop position="1">
            <color rgb="FFCAE0F2"/>
          </stop>
        </gradientFill>
      </fill>
    </dxf>
    <dxf>
      <font>
        <b/>
        <i/>
        <color rgb="FF7030A0"/>
      </font>
    </dxf>
    <dxf>
      <font>
        <b/>
        <i val="0"/>
        <color theme="0"/>
      </font>
      <fill>
        <patternFill>
          <bgColor rgb="FF003075"/>
        </patternFill>
      </fill>
    </dxf>
  </dxfs>
  <tableStyles count="0" defaultTableStyle="TableStyleMedium2" defaultPivotStyle="PivotStyleLight16"/>
  <colors>
    <mruColors>
      <color rgb="FF00A78F"/>
      <color rgb="FF00A792"/>
      <color rgb="FFF7C2B3"/>
      <color rgb="FF7F7F7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theme" Target="theme/theme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styles" Target="styles.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sharedStrings" Target="sharedStrings.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microsoft.com/office/2017/10/relationships/person" Target="persons/person.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calcChain" Target="calcChain.xml"/><Relationship Id="rId190" Type="http://schemas.openxmlformats.org/officeDocument/2006/relationships/worksheet" Target="worksheets/sheet190.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02.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03.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04.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05.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06.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07.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08.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09.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11.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12.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13.xml.rels><?xml version="1.0" encoding="UTF-8" standalone="yes"?>
<Relationships xmlns="http://schemas.openxmlformats.org/package/2006/relationships"><Relationship Id="rId1" Type="http://schemas.openxmlformats.org/officeDocument/2006/relationships/chartUserShapes" Target="../drawings/drawing129.xml"/></Relationships>
</file>

<file path=xl/charts/_rels/chart114.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15.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16.xml.rels><?xml version="1.0" encoding="UTF-8" standalone="yes"?>
<Relationships xmlns="http://schemas.openxmlformats.org/package/2006/relationships"><Relationship Id="rId2" Type="http://schemas.microsoft.com/office/2011/relationships/chartColorStyle" Target="colors110.xml"/><Relationship Id="rId1" Type="http://schemas.microsoft.com/office/2011/relationships/chartStyle" Target="style110.xml"/></Relationships>
</file>

<file path=xl/charts/_rels/chart117.xml.rels><?xml version="1.0" encoding="UTF-8" standalone="yes"?>
<Relationships xmlns="http://schemas.openxmlformats.org/package/2006/relationships"><Relationship Id="rId2" Type="http://schemas.microsoft.com/office/2011/relationships/chartColorStyle" Target="colors111.xml"/><Relationship Id="rId1" Type="http://schemas.microsoft.com/office/2011/relationships/chartStyle" Target="style111.xml"/></Relationships>
</file>

<file path=xl/charts/_rels/chart118.xml.rels><?xml version="1.0" encoding="UTF-8" standalone="yes"?>
<Relationships xmlns="http://schemas.openxmlformats.org/package/2006/relationships"><Relationship Id="rId2" Type="http://schemas.microsoft.com/office/2011/relationships/chartColorStyle" Target="colors112.xml"/><Relationship Id="rId1" Type="http://schemas.microsoft.com/office/2011/relationships/chartStyle" Target="style112.xml"/></Relationships>
</file>

<file path=xl/charts/_rels/chart119.xml.rels><?xml version="1.0" encoding="UTF-8" standalone="yes"?>
<Relationships xmlns="http://schemas.openxmlformats.org/package/2006/relationships"><Relationship Id="rId2" Type="http://schemas.microsoft.com/office/2011/relationships/chartColorStyle" Target="colors113.xml"/><Relationship Id="rId1" Type="http://schemas.microsoft.com/office/2011/relationships/chartStyle" Target="style113.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20.xml.rels><?xml version="1.0" encoding="UTF-8" standalone="yes"?>
<Relationships xmlns="http://schemas.openxmlformats.org/package/2006/relationships"><Relationship Id="rId2" Type="http://schemas.microsoft.com/office/2011/relationships/chartColorStyle" Target="colors114.xml"/><Relationship Id="rId1" Type="http://schemas.microsoft.com/office/2011/relationships/chartStyle" Target="style114.xml"/></Relationships>
</file>

<file path=xl/charts/_rels/chart121.xml.rels><?xml version="1.0" encoding="UTF-8" standalone="yes"?>
<Relationships xmlns="http://schemas.openxmlformats.org/package/2006/relationships"><Relationship Id="rId2" Type="http://schemas.microsoft.com/office/2011/relationships/chartColorStyle" Target="colors115.xml"/><Relationship Id="rId1" Type="http://schemas.microsoft.com/office/2011/relationships/chartStyle" Target="style115.xml"/></Relationships>
</file>

<file path=xl/charts/_rels/chart122.xml.rels><?xml version="1.0" encoding="UTF-8" standalone="yes"?>
<Relationships xmlns="http://schemas.openxmlformats.org/package/2006/relationships"><Relationship Id="rId2" Type="http://schemas.microsoft.com/office/2011/relationships/chartColorStyle" Target="colors116.xml"/><Relationship Id="rId1" Type="http://schemas.microsoft.com/office/2011/relationships/chartStyle" Target="style116.xml"/></Relationships>
</file>

<file path=xl/charts/_rels/chart123.xml.rels><?xml version="1.0" encoding="UTF-8" standalone="yes"?>
<Relationships xmlns="http://schemas.openxmlformats.org/package/2006/relationships"><Relationship Id="rId3" Type="http://schemas.openxmlformats.org/officeDocument/2006/relationships/chartUserShapes" Target="../drawings/drawing141.xml"/><Relationship Id="rId2" Type="http://schemas.microsoft.com/office/2011/relationships/chartColorStyle" Target="colors117.xml"/><Relationship Id="rId1" Type="http://schemas.microsoft.com/office/2011/relationships/chartStyle" Target="style117.xml"/></Relationships>
</file>

<file path=xl/charts/_rels/chart124.xml.rels><?xml version="1.0" encoding="UTF-8" standalone="yes"?>
<Relationships xmlns="http://schemas.openxmlformats.org/package/2006/relationships"><Relationship Id="rId2" Type="http://schemas.microsoft.com/office/2011/relationships/chartColorStyle" Target="colors118.xml"/><Relationship Id="rId1" Type="http://schemas.microsoft.com/office/2011/relationships/chartStyle" Target="style118.xml"/></Relationships>
</file>

<file path=xl/charts/_rels/chart125.xml.rels><?xml version="1.0" encoding="UTF-8" standalone="yes"?>
<Relationships xmlns="http://schemas.openxmlformats.org/package/2006/relationships"><Relationship Id="rId2" Type="http://schemas.microsoft.com/office/2011/relationships/chartColorStyle" Target="colors119.xml"/><Relationship Id="rId1" Type="http://schemas.microsoft.com/office/2011/relationships/chartStyle" Target="style119.xml"/></Relationships>
</file>

<file path=xl/charts/_rels/chart126.xml.rels><?xml version="1.0" encoding="UTF-8" standalone="yes"?>
<Relationships xmlns="http://schemas.openxmlformats.org/package/2006/relationships"><Relationship Id="rId2" Type="http://schemas.microsoft.com/office/2011/relationships/chartColorStyle" Target="colors120.xml"/><Relationship Id="rId1" Type="http://schemas.microsoft.com/office/2011/relationships/chartStyle" Target="style120.xml"/></Relationships>
</file>

<file path=xl/charts/_rels/chart127.xml.rels><?xml version="1.0" encoding="UTF-8" standalone="yes"?>
<Relationships xmlns="http://schemas.openxmlformats.org/package/2006/relationships"><Relationship Id="rId2" Type="http://schemas.microsoft.com/office/2011/relationships/chartColorStyle" Target="colors121.xml"/><Relationship Id="rId1" Type="http://schemas.microsoft.com/office/2011/relationships/chartStyle" Target="style121.xml"/></Relationships>
</file>

<file path=xl/charts/_rels/chart128.xml.rels><?xml version="1.0" encoding="UTF-8" standalone="yes"?>
<Relationships xmlns="http://schemas.openxmlformats.org/package/2006/relationships"><Relationship Id="rId2" Type="http://schemas.microsoft.com/office/2011/relationships/chartColorStyle" Target="colors122.xml"/><Relationship Id="rId1" Type="http://schemas.microsoft.com/office/2011/relationships/chartStyle" Target="style122.xml"/></Relationships>
</file>

<file path=xl/charts/_rels/chart129.xml.rels><?xml version="1.0" encoding="UTF-8" standalone="yes"?>
<Relationships xmlns="http://schemas.openxmlformats.org/package/2006/relationships"><Relationship Id="rId2" Type="http://schemas.microsoft.com/office/2011/relationships/chartColorStyle" Target="colors123.xml"/><Relationship Id="rId1" Type="http://schemas.microsoft.com/office/2011/relationships/chartStyle" Target="style123.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30.xml.rels><?xml version="1.0" encoding="UTF-8" standalone="yes"?>
<Relationships xmlns="http://schemas.openxmlformats.org/package/2006/relationships"><Relationship Id="rId2" Type="http://schemas.microsoft.com/office/2011/relationships/chartColorStyle" Target="colors124.xml"/><Relationship Id="rId1" Type="http://schemas.microsoft.com/office/2011/relationships/chartStyle" Target="style124.xml"/></Relationships>
</file>

<file path=xl/charts/_rels/chart131.xml.rels><?xml version="1.0" encoding="UTF-8" standalone="yes"?>
<Relationships xmlns="http://schemas.openxmlformats.org/package/2006/relationships"><Relationship Id="rId2" Type="http://schemas.microsoft.com/office/2011/relationships/chartColorStyle" Target="colors125.xml"/><Relationship Id="rId1" Type="http://schemas.microsoft.com/office/2011/relationships/chartStyle" Target="style125.xml"/></Relationships>
</file>

<file path=xl/charts/_rels/chart132.xml.rels><?xml version="1.0" encoding="UTF-8" standalone="yes"?>
<Relationships xmlns="http://schemas.openxmlformats.org/package/2006/relationships"><Relationship Id="rId2" Type="http://schemas.microsoft.com/office/2011/relationships/chartColorStyle" Target="colors126.xml"/><Relationship Id="rId1" Type="http://schemas.microsoft.com/office/2011/relationships/chartStyle" Target="style126.xml"/></Relationships>
</file>

<file path=xl/charts/_rels/chart133.xml.rels><?xml version="1.0" encoding="UTF-8" standalone="yes"?>
<Relationships xmlns="http://schemas.openxmlformats.org/package/2006/relationships"><Relationship Id="rId2" Type="http://schemas.microsoft.com/office/2011/relationships/chartColorStyle" Target="colors127.xml"/><Relationship Id="rId1" Type="http://schemas.microsoft.com/office/2011/relationships/chartStyle" Target="style127.xml"/></Relationships>
</file>

<file path=xl/charts/_rels/chart134.xml.rels><?xml version="1.0" encoding="UTF-8" standalone="yes"?>
<Relationships xmlns="http://schemas.openxmlformats.org/package/2006/relationships"><Relationship Id="rId2" Type="http://schemas.microsoft.com/office/2011/relationships/chartColorStyle" Target="colors128.xml"/><Relationship Id="rId1" Type="http://schemas.microsoft.com/office/2011/relationships/chartStyle" Target="style128.xml"/></Relationships>
</file>

<file path=xl/charts/_rels/chart135.xml.rels><?xml version="1.0" encoding="UTF-8" standalone="yes"?>
<Relationships xmlns="http://schemas.openxmlformats.org/package/2006/relationships"><Relationship Id="rId2" Type="http://schemas.microsoft.com/office/2011/relationships/chartColorStyle" Target="colors129.xml"/><Relationship Id="rId1" Type="http://schemas.microsoft.com/office/2011/relationships/chartStyle" Target="style129.xml"/></Relationships>
</file>

<file path=xl/charts/_rels/chart136.xml.rels><?xml version="1.0" encoding="UTF-8" standalone="yes"?>
<Relationships xmlns="http://schemas.openxmlformats.org/package/2006/relationships"><Relationship Id="rId2" Type="http://schemas.microsoft.com/office/2011/relationships/chartColorStyle" Target="colors130.xml"/><Relationship Id="rId1" Type="http://schemas.microsoft.com/office/2011/relationships/chartStyle" Target="style130.xml"/></Relationships>
</file>

<file path=xl/charts/_rels/chart137.xml.rels><?xml version="1.0" encoding="UTF-8" standalone="yes"?>
<Relationships xmlns="http://schemas.openxmlformats.org/package/2006/relationships"><Relationship Id="rId2" Type="http://schemas.microsoft.com/office/2011/relationships/chartColorStyle" Target="colors131.xml"/><Relationship Id="rId1" Type="http://schemas.microsoft.com/office/2011/relationships/chartStyle" Target="style131.xml"/></Relationships>
</file>

<file path=xl/charts/_rels/chart138.xml.rels><?xml version="1.0" encoding="UTF-8" standalone="yes"?>
<Relationships xmlns="http://schemas.openxmlformats.org/package/2006/relationships"><Relationship Id="rId2" Type="http://schemas.microsoft.com/office/2011/relationships/chartColorStyle" Target="colors132.xml"/><Relationship Id="rId1" Type="http://schemas.microsoft.com/office/2011/relationships/chartStyle" Target="style132.xml"/></Relationships>
</file>

<file path=xl/charts/_rels/chart139.xml.rels><?xml version="1.0" encoding="UTF-8" standalone="yes"?>
<Relationships xmlns="http://schemas.openxmlformats.org/package/2006/relationships"><Relationship Id="rId2" Type="http://schemas.microsoft.com/office/2011/relationships/chartColorStyle" Target="colors133.xml"/><Relationship Id="rId1" Type="http://schemas.microsoft.com/office/2011/relationships/chartStyle" Target="style13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40.xml.rels><?xml version="1.0" encoding="UTF-8" standalone="yes"?>
<Relationships xmlns="http://schemas.openxmlformats.org/package/2006/relationships"><Relationship Id="rId2" Type="http://schemas.microsoft.com/office/2011/relationships/chartColorStyle" Target="colors134.xml"/><Relationship Id="rId1" Type="http://schemas.microsoft.com/office/2011/relationships/chartStyle" Target="style134.xml"/></Relationships>
</file>

<file path=xl/charts/_rels/chart141.xml.rels><?xml version="1.0" encoding="UTF-8" standalone="yes"?>
<Relationships xmlns="http://schemas.openxmlformats.org/package/2006/relationships"><Relationship Id="rId2" Type="http://schemas.microsoft.com/office/2011/relationships/chartColorStyle" Target="colors135.xml"/><Relationship Id="rId1" Type="http://schemas.microsoft.com/office/2011/relationships/chartStyle" Target="style135.xml"/></Relationships>
</file>

<file path=xl/charts/_rels/chart142.xml.rels><?xml version="1.0" encoding="UTF-8" standalone="yes"?>
<Relationships xmlns="http://schemas.openxmlformats.org/package/2006/relationships"><Relationship Id="rId1" Type="http://schemas.openxmlformats.org/officeDocument/2006/relationships/themeOverride" Target="../theme/themeOverride35.xml"/></Relationships>
</file>

<file path=xl/charts/_rels/chart143.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136.xml"/><Relationship Id="rId1" Type="http://schemas.microsoft.com/office/2011/relationships/chartStyle" Target="style136.xml"/></Relationships>
</file>

<file path=xl/charts/_rels/chart144.xml.rels><?xml version="1.0" encoding="UTF-8" standalone="yes"?>
<Relationships xmlns="http://schemas.openxmlformats.org/package/2006/relationships"><Relationship Id="rId2" Type="http://schemas.microsoft.com/office/2011/relationships/chartColorStyle" Target="colors137.xml"/><Relationship Id="rId1" Type="http://schemas.microsoft.com/office/2011/relationships/chartStyle" Target="style137.xml"/></Relationships>
</file>

<file path=xl/charts/_rels/chart145.xml.rels><?xml version="1.0" encoding="UTF-8" standalone="yes"?>
<Relationships xmlns="http://schemas.openxmlformats.org/package/2006/relationships"><Relationship Id="rId2" Type="http://schemas.microsoft.com/office/2011/relationships/chartColorStyle" Target="colors138.xml"/><Relationship Id="rId1" Type="http://schemas.microsoft.com/office/2011/relationships/chartStyle" Target="style138.xml"/></Relationships>
</file>

<file path=xl/charts/_rels/chart146.xml.rels><?xml version="1.0" encoding="UTF-8" standalone="yes"?>
<Relationships xmlns="http://schemas.openxmlformats.org/package/2006/relationships"><Relationship Id="rId2" Type="http://schemas.microsoft.com/office/2011/relationships/chartColorStyle" Target="colors139.xml"/><Relationship Id="rId1" Type="http://schemas.microsoft.com/office/2011/relationships/chartStyle" Target="style139.xml"/></Relationships>
</file>

<file path=xl/charts/_rels/chart147.xml.rels><?xml version="1.0" encoding="UTF-8" standalone="yes"?>
<Relationships xmlns="http://schemas.openxmlformats.org/package/2006/relationships"><Relationship Id="rId2" Type="http://schemas.microsoft.com/office/2011/relationships/chartColorStyle" Target="colors140.xml"/><Relationship Id="rId1" Type="http://schemas.microsoft.com/office/2011/relationships/chartStyle" Target="style140.xml"/></Relationships>
</file>

<file path=xl/charts/_rels/chart148.xml.rels><?xml version="1.0" encoding="UTF-8" standalone="yes"?>
<Relationships xmlns="http://schemas.openxmlformats.org/package/2006/relationships"><Relationship Id="rId2" Type="http://schemas.microsoft.com/office/2011/relationships/chartColorStyle" Target="colors141.xml"/><Relationship Id="rId1" Type="http://schemas.microsoft.com/office/2011/relationships/chartStyle" Target="style141.xml"/></Relationships>
</file>

<file path=xl/charts/_rels/chart149.xml.rels><?xml version="1.0" encoding="UTF-8" standalone="yes"?>
<Relationships xmlns="http://schemas.openxmlformats.org/package/2006/relationships"><Relationship Id="rId2" Type="http://schemas.microsoft.com/office/2011/relationships/chartColorStyle" Target="colors142.xml"/><Relationship Id="rId1" Type="http://schemas.microsoft.com/office/2011/relationships/chartStyle" Target="style142.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5.xml"/><Relationship Id="rId1" Type="http://schemas.microsoft.com/office/2011/relationships/chartStyle" Target="style15.xml"/></Relationships>
</file>

<file path=xl/charts/_rels/chart150.xml.rels><?xml version="1.0" encoding="UTF-8" standalone="yes"?>
<Relationships xmlns="http://schemas.openxmlformats.org/package/2006/relationships"><Relationship Id="rId3" Type="http://schemas.openxmlformats.org/officeDocument/2006/relationships/chartUserShapes" Target="../drawings/drawing165.xml"/><Relationship Id="rId2" Type="http://schemas.microsoft.com/office/2011/relationships/chartColorStyle" Target="colors143.xml"/><Relationship Id="rId1" Type="http://schemas.microsoft.com/office/2011/relationships/chartStyle" Target="style143.xml"/></Relationships>
</file>

<file path=xl/charts/_rels/chart151.xml.rels><?xml version="1.0" encoding="UTF-8" standalone="yes"?>
<Relationships xmlns="http://schemas.openxmlformats.org/package/2006/relationships"><Relationship Id="rId3" Type="http://schemas.openxmlformats.org/officeDocument/2006/relationships/chartUserShapes" Target="../drawings/drawing166.xml"/><Relationship Id="rId2" Type="http://schemas.microsoft.com/office/2011/relationships/chartColorStyle" Target="colors144.xml"/><Relationship Id="rId1" Type="http://schemas.microsoft.com/office/2011/relationships/chartStyle" Target="style144.xml"/></Relationships>
</file>

<file path=xl/charts/_rels/chart152.xml.rels><?xml version="1.0" encoding="UTF-8" standalone="yes"?>
<Relationships xmlns="http://schemas.openxmlformats.org/package/2006/relationships"><Relationship Id="rId2" Type="http://schemas.microsoft.com/office/2011/relationships/chartColorStyle" Target="colors145.xml"/><Relationship Id="rId1" Type="http://schemas.microsoft.com/office/2011/relationships/chartStyle" Target="style145.xml"/></Relationships>
</file>

<file path=xl/charts/_rels/chart153.xml.rels><?xml version="1.0" encoding="UTF-8" standalone="yes"?>
<Relationships xmlns="http://schemas.openxmlformats.org/package/2006/relationships"><Relationship Id="rId2" Type="http://schemas.microsoft.com/office/2011/relationships/chartColorStyle" Target="colors146.xml"/><Relationship Id="rId1" Type="http://schemas.microsoft.com/office/2011/relationships/chartStyle" Target="style146.xml"/></Relationships>
</file>

<file path=xl/charts/_rels/chart154.xml.rels><?xml version="1.0" encoding="UTF-8" standalone="yes"?>
<Relationships xmlns="http://schemas.openxmlformats.org/package/2006/relationships"><Relationship Id="rId2" Type="http://schemas.microsoft.com/office/2011/relationships/chartColorStyle" Target="colors147.xml"/><Relationship Id="rId1" Type="http://schemas.microsoft.com/office/2011/relationships/chartStyle" Target="style147.xml"/></Relationships>
</file>

<file path=xl/charts/_rels/chart155.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148.xml"/><Relationship Id="rId1" Type="http://schemas.microsoft.com/office/2011/relationships/chartStyle" Target="style148.xml"/><Relationship Id="rId4" Type="http://schemas.openxmlformats.org/officeDocument/2006/relationships/chartUserShapes" Target="../drawings/drawing169.xml"/></Relationships>
</file>

<file path=xl/charts/_rels/chart156.xml.rels><?xml version="1.0" encoding="UTF-8" standalone="yes"?>
<Relationships xmlns="http://schemas.openxmlformats.org/package/2006/relationships"><Relationship Id="rId2" Type="http://schemas.microsoft.com/office/2011/relationships/chartColorStyle" Target="colors149.xml"/><Relationship Id="rId1" Type="http://schemas.microsoft.com/office/2011/relationships/chartStyle" Target="style149.xml"/></Relationships>
</file>

<file path=xl/charts/_rels/chart157.xml.rels><?xml version="1.0" encoding="UTF-8" standalone="yes"?>
<Relationships xmlns="http://schemas.openxmlformats.org/package/2006/relationships"><Relationship Id="rId2" Type="http://schemas.microsoft.com/office/2011/relationships/chartColorStyle" Target="colors150.xml"/><Relationship Id="rId1" Type="http://schemas.microsoft.com/office/2011/relationships/chartStyle" Target="style150.xml"/></Relationships>
</file>

<file path=xl/charts/_rels/chart158.xml.rels><?xml version="1.0" encoding="UTF-8" standalone="yes"?>
<Relationships xmlns="http://schemas.openxmlformats.org/package/2006/relationships"><Relationship Id="rId3" Type="http://schemas.openxmlformats.org/officeDocument/2006/relationships/chartUserShapes" Target="../drawings/drawing174.xml"/><Relationship Id="rId2" Type="http://schemas.microsoft.com/office/2011/relationships/chartColorStyle" Target="colors151.xml"/><Relationship Id="rId1" Type="http://schemas.microsoft.com/office/2011/relationships/chartStyle" Target="style151.xml"/></Relationships>
</file>

<file path=xl/charts/_rels/chart159.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152.xml"/><Relationship Id="rId1" Type="http://schemas.microsoft.com/office/2011/relationships/chartStyle" Target="style152.xml"/><Relationship Id="rId4" Type="http://schemas.openxmlformats.org/officeDocument/2006/relationships/chartUserShapes" Target="../drawings/drawing176.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6.xml"/><Relationship Id="rId1" Type="http://schemas.microsoft.com/office/2011/relationships/chartStyle" Target="style16.xml"/></Relationships>
</file>

<file path=xl/charts/_rels/chart163.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153.xml"/><Relationship Id="rId1" Type="http://schemas.microsoft.com/office/2011/relationships/chartStyle" Target="style153.xml"/></Relationships>
</file>

<file path=xl/charts/_rels/chart164.xml.rels><?xml version="1.0" encoding="UTF-8" standalone="yes"?>
<Relationships xmlns="http://schemas.openxmlformats.org/package/2006/relationships"><Relationship Id="rId2" Type="http://schemas.microsoft.com/office/2011/relationships/chartColorStyle" Target="colors154.xml"/><Relationship Id="rId1" Type="http://schemas.microsoft.com/office/2011/relationships/chartStyle" Target="style154.xml"/></Relationships>
</file>

<file path=xl/charts/_rels/chart165.xml.rels><?xml version="1.0" encoding="UTF-8" standalone="yes"?>
<Relationships xmlns="http://schemas.openxmlformats.org/package/2006/relationships"><Relationship Id="rId2" Type="http://schemas.microsoft.com/office/2011/relationships/chartColorStyle" Target="colors155.xml"/><Relationship Id="rId1" Type="http://schemas.microsoft.com/office/2011/relationships/chartStyle" Target="style155.xml"/></Relationships>
</file>

<file path=xl/charts/_rels/chart166.xml.rels><?xml version="1.0" encoding="UTF-8" standalone="yes"?>
<Relationships xmlns="http://schemas.openxmlformats.org/package/2006/relationships"><Relationship Id="rId2" Type="http://schemas.microsoft.com/office/2011/relationships/chartColorStyle" Target="colors156.xml"/><Relationship Id="rId1" Type="http://schemas.microsoft.com/office/2011/relationships/chartStyle" Target="style156.xml"/></Relationships>
</file>

<file path=xl/charts/_rels/chart167.xml.rels><?xml version="1.0" encoding="UTF-8" standalone="yes"?>
<Relationships xmlns="http://schemas.openxmlformats.org/package/2006/relationships"><Relationship Id="rId2" Type="http://schemas.microsoft.com/office/2011/relationships/chartColorStyle" Target="colors157.xml"/><Relationship Id="rId1" Type="http://schemas.microsoft.com/office/2011/relationships/chartStyle" Target="style157.xml"/></Relationships>
</file>

<file path=xl/charts/_rels/chart168.xml.rels><?xml version="1.0" encoding="UTF-8" standalone="yes"?>
<Relationships xmlns="http://schemas.openxmlformats.org/package/2006/relationships"><Relationship Id="rId2" Type="http://schemas.microsoft.com/office/2011/relationships/chartColorStyle" Target="colors158.xml"/><Relationship Id="rId1" Type="http://schemas.microsoft.com/office/2011/relationships/chartStyle" Target="style158.xml"/></Relationships>
</file>

<file path=xl/charts/_rels/chart169.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159.xml"/><Relationship Id="rId1" Type="http://schemas.microsoft.com/office/2011/relationships/chartStyle" Target="style159.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7.xml"/><Relationship Id="rId1" Type="http://schemas.microsoft.com/office/2011/relationships/chartStyle" Target="style17.xml"/></Relationships>
</file>

<file path=xl/charts/_rels/chart172.xml.rels><?xml version="1.0" encoding="UTF-8" standalone="yes"?>
<Relationships xmlns="http://schemas.openxmlformats.org/package/2006/relationships"><Relationship Id="rId2" Type="http://schemas.microsoft.com/office/2011/relationships/chartColorStyle" Target="colors160.xml"/><Relationship Id="rId1" Type="http://schemas.microsoft.com/office/2011/relationships/chartStyle" Target="style160.xml"/></Relationships>
</file>

<file path=xl/charts/_rels/chart174.xml.rels><?xml version="1.0" encoding="UTF-8" standalone="yes"?>
<Relationships xmlns="http://schemas.openxmlformats.org/package/2006/relationships"><Relationship Id="rId2" Type="http://schemas.microsoft.com/office/2011/relationships/chartColorStyle" Target="colors161.xml"/><Relationship Id="rId1" Type="http://schemas.microsoft.com/office/2011/relationships/chartStyle" Target="style161.xml"/></Relationships>
</file>

<file path=xl/charts/_rels/chart176.xml.rels><?xml version="1.0" encoding="UTF-8" standalone="yes"?>
<Relationships xmlns="http://schemas.openxmlformats.org/package/2006/relationships"><Relationship Id="rId3" Type="http://schemas.openxmlformats.org/officeDocument/2006/relationships/chartUserShapes" Target="../drawings/drawing190.xml"/><Relationship Id="rId2" Type="http://schemas.microsoft.com/office/2011/relationships/chartColorStyle" Target="colors162.xml"/><Relationship Id="rId1" Type="http://schemas.microsoft.com/office/2011/relationships/chartStyle" Target="style162.xml"/></Relationships>
</file>

<file path=xl/charts/_rels/chart177.xml.rels><?xml version="1.0" encoding="UTF-8" standalone="yes"?>
<Relationships xmlns="http://schemas.openxmlformats.org/package/2006/relationships"><Relationship Id="rId2" Type="http://schemas.microsoft.com/office/2011/relationships/chartColorStyle" Target="colors163.xml"/><Relationship Id="rId1" Type="http://schemas.microsoft.com/office/2011/relationships/chartStyle" Target="style163.xml"/></Relationships>
</file>

<file path=xl/charts/_rels/chart178.xml.rels><?xml version="1.0" encoding="UTF-8" standalone="yes"?>
<Relationships xmlns="http://schemas.openxmlformats.org/package/2006/relationships"><Relationship Id="rId2" Type="http://schemas.microsoft.com/office/2011/relationships/chartColorStyle" Target="colors164.xml"/><Relationship Id="rId1" Type="http://schemas.microsoft.com/office/2011/relationships/chartStyle" Target="style164.xml"/></Relationships>
</file>

<file path=xl/charts/_rels/chart179.xml.rels><?xml version="1.0" encoding="UTF-8" standalone="yes"?>
<Relationships xmlns="http://schemas.openxmlformats.org/package/2006/relationships"><Relationship Id="rId2" Type="http://schemas.microsoft.com/office/2011/relationships/chartColorStyle" Target="colors165.xml"/><Relationship Id="rId1" Type="http://schemas.microsoft.com/office/2011/relationships/chartStyle" Target="style165.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80.xml.rels><?xml version="1.0" encoding="UTF-8" standalone="yes"?>
<Relationships xmlns="http://schemas.openxmlformats.org/package/2006/relationships"><Relationship Id="rId2" Type="http://schemas.microsoft.com/office/2011/relationships/chartColorStyle" Target="colors166.xml"/><Relationship Id="rId1" Type="http://schemas.microsoft.com/office/2011/relationships/chartStyle" Target="style166.xml"/></Relationships>
</file>

<file path=xl/charts/_rels/chart181.xml.rels><?xml version="1.0" encoding="UTF-8" standalone="yes"?>
<Relationships xmlns="http://schemas.openxmlformats.org/package/2006/relationships"><Relationship Id="rId2" Type="http://schemas.microsoft.com/office/2011/relationships/chartColorStyle" Target="colors167.xml"/><Relationship Id="rId1" Type="http://schemas.microsoft.com/office/2011/relationships/chartStyle" Target="style167.xml"/></Relationships>
</file>

<file path=xl/charts/_rels/chart182.xml.rels><?xml version="1.0" encoding="UTF-8" standalone="yes"?>
<Relationships xmlns="http://schemas.openxmlformats.org/package/2006/relationships"><Relationship Id="rId2" Type="http://schemas.microsoft.com/office/2011/relationships/chartColorStyle" Target="colors168.xml"/><Relationship Id="rId1" Type="http://schemas.microsoft.com/office/2011/relationships/chartStyle" Target="style168.xml"/></Relationships>
</file>

<file path=xl/charts/_rels/chart183.xml.rels><?xml version="1.0" encoding="UTF-8" standalone="yes"?>
<Relationships xmlns="http://schemas.openxmlformats.org/package/2006/relationships"><Relationship Id="rId2" Type="http://schemas.microsoft.com/office/2011/relationships/chartColorStyle" Target="colors169.xml"/><Relationship Id="rId1" Type="http://schemas.microsoft.com/office/2011/relationships/chartStyle" Target="style169.xml"/></Relationships>
</file>

<file path=xl/charts/_rels/chart184.xml.rels><?xml version="1.0" encoding="UTF-8" standalone="yes"?>
<Relationships xmlns="http://schemas.openxmlformats.org/package/2006/relationships"><Relationship Id="rId2" Type="http://schemas.microsoft.com/office/2011/relationships/chartColorStyle" Target="colors170.xml"/><Relationship Id="rId1" Type="http://schemas.microsoft.com/office/2011/relationships/chartStyle" Target="style170.xml"/></Relationships>
</file>

<file path=xl/charts/_rels/chart185.xml.rels><?xml version="1.0" encoding="UTF-8" standalone="yes"?>
<Relationships xmlns="http://schemas.openxmlformats.org/package/2006/relationships"><Relationship Id="rId2" Type="http://schemas.microsoft.com/office/2011/relationships/chartColorStyle" Target="colors171.xml"/><Relationship Id="rId1" Type="http://schemas.microsoft.com/office/2011/relationships/chartStyle" Target="style171.xml"/></Relationships>
</file>

<file path=xl/charts/_rels/chart186.xml.rels><?xml version="1.0" encoding="UTF-8" standalone="yes"?>
<Relationships xmlns="http://schemas.openxmlformats.org/package/2006/relationships"><Relationship Id="rId2" Type="http://schemas.microsoft.com/office/2011/relationships/chartColorStyle" Target="colors172.xml"/><Relationship Id="rId1" Type="http://schemas.microsoft.com/office/2011/relationships/chartStyle" Target="style172.xml"/></Relationships>
</file>

<file path=xl/charts/_rels/chart187.xml.rels><?xml version="1.0" encoding="UTF-8" standalone="yes"?>
<Relationships xmlns="http://schemas.openxmlformats.org/package/2006/relationships"><Relationship Id="rId2" Type="http://schemas.microsoft.com/office/2011/relationships/chartColorStyle" Target="colors173.xml"/><Relationship Id="rId1" Type="http://schemas.microsoft.com/office/2011/relationships/chartStyle" Target="style173.xml"/></Relationships>
</file>

<file path=xl/charts/_rels/chart188.xml.rels><?xml version="1.0" encoding="UTF-8" standalone="yes"?>
<Relationships xmlns="http://schemas.openxmlformats.org/package/2006/relationships"><Relationship Id="rId3" Type="http://schemas.openxmlformats.org/officeDocument/2006/relationships/chartUserShapes" Target="../drawings/drawing199.xml"/><Relationship Id="rId2" Type="http://schemas.microsoft.com/office/2011/relationships/chartColorStyle" Target="colors174.xml"/><Relationship Id="rId1" Type="http://schemas.microsoft.com/office/2011/relationships/chartStyle" Target="style174.xml"/></Relationships>
</file>

<file path=xl/charts/_rels/chart189.xml.rels><?xml version="1.0" encoding="UTF-8" standalone="yes"?>
<Relationships xmlns="http://schemas.openxmlformats.org/package/2006/relationships"><Relationship Id="rId3" Type="http://schemas.openxmlformats.org/officeDocument/2006/relationships/chartUserShapes" Target="../drawings/drawing203.xml"/><Relationship Id="rId2" Type="http://schemas.microsoft.com/office/2011/relationships/chartColorStyle" Target="colors175.xml"/><Relationship Id="rId1" Type="http://schemas.microsoft.com/office/2011/relationships/chartStyle" Target="style175.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26.xml"/><Relationship Id="rId1" Type="http://schemas.microsoft.com/office/2011/relationships/chartStyle" Target="style26.xml"/><Relationship Id="rId4" Type="http://schemas.openxmlformats.org/officeDocument/2006/relationships/chartUserShapes" Target="../drawings/drawing35.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 Id="rId4" Type="http://schemas.openxmlformats.org/officeDocument/2006/relationships/chartUserShapes" Target="../drawings/drawing4.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4.xml"/><Relationship Id="rId1" Type="http://schemas.microsoft.com/office/2011/relationships/chartStyle" Target="style4.xml"/></Relationships>
</file>

<file path=xl/charts/_rels/chart41.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39.xml"/><Relationship Id="rId1" Type="http://schemas.microsoft.com/office/2011/relationships/chartStyle" Target="style39.xml"/></Relationships>
</file>

<file path=xl/charts/_rels/chart43.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44.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40.xml"/><Relationship Id="rId1" Type="http://schemas.microsoft.com/office/2011/relationships/chartStyle" Target="style40.xml"/><Relationship Id="rId4" Type="http://schemas.openxmlformats.org/officeDocument/2006/relationships/chartUserShapes" Target="../drawings/drawing55.xml"/></Relationships>
</file>

<file path=xl/charts/_rels/chart45.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6.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42.xml"/><Relationship Id="rId1" Type="http://schemas.microsoft.com/office/2011/relationships/chartStyle" Target="style42.xml"/></Relationships>
</file>

<file path=xl/charts/_rels/chart47.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43.xml"/><Relationship Id="rId1" Type="http://schemas.microsoft.com/office/2011/relationships/chartStyle" Target="style43.xml"/></Relationships>
</file>

<file path=xl/charts/_rels/chart48.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9.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5.xml"/><Relationship Id="rId1" Type="http://schemas.microsoft.com/office/2011/relationships/chartStyle" Target="style5.xml"/><Relationship Id="rId4" Type="http://schemas.openxmlformats.org/officeDocument/2006/relationships/chartUserShapes" Target="../drawings/drawing8.xml"/></Relationships>
</file>

<file path=xl/charts/_rels/chart50.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46.xml"/><Relationship Id="rId1" Type="http://schemas.microsoft.com/office/2011/relationships/chartStyle" Target="style46.xml"/></Relationships>
</file>

<file path=xl/charts/_rels/chart51.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47.xml"/><Relationship Id="rId1" Type="http://schemas.microsoft.com/office/2011/relationships/chartStyle" Target="style47.xml"/></Relationships>
</file>

<file path=xl/charts/_rels/chart52.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48.xml"/><Relationship Id="rId1" Type="http://schemas.microsoft.com/office/2011/relationships/chartStyle" Target="style48.xml"/></Relationships>
</file>

<file path=xl/charts/_rels/chart53.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49.xml"/><Relationship Id="rId1" Type="http://schemas.microsoft.com/office/2011/relationships/chartStyle" Target="style49.xml"/></Relationships>
</file>

<file path=xl/charts/_rels/chart54.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50.xml"/><Relationship Id="rId1" Type="http://schemas.microsoft.com/office/2011/relationships/chartStyle" Target="style50.xml"/><Relationship Id="rId4" Type="http://schemas.openxmlformats.org/officeDocument/2006/relationships/chartUserShapes" Target="../drawings/drawing66.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51.xml"/><Relationship Id="rId1" Type="http://schemas.microsoft.com/office/2011/relationships/chartStyle" Target="style51.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52.xml"/><Relationship Id="rId1" Type="http://schemas.microsoft.com/office/2011/relationships/chartStyle" Target="style52.xml"/></Relationships>
</file>

<file path=xl/charts/_rels/chart57.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53.xml"/><Relationship Id="rId1" Type="http://schemas.microsoft.com/office/2011/relationships/chartStyle" Target="style53.xml"/></Relationships>
</file>

<file path=xl/charts/_rels/chart58.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54.xml"/><Relationship Id="rId1" Type="http://schemas.microsoft.com/office/2011/relationships/chartStyle" Target="style54.xml"/></Relationships>
</file>

<file path=xl/charts/_rels/chart59.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55.xml"/><Relationship Id="rId1" Type="http://schemas.microsoft.com/office/2011/relationships/chartStyle" Target="style5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56.xml"/><Relationship Id="rId1" Type="http://schemas.microsoft.com/office/2011/relationships/chartStyle" Target="style56.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57.xml"/><Relationship Id="rId1" Type="http://schemas.microsoft.com/office/2011/relationships/chartStyle" Target="style57.xml"/></Relationships>
</file>

<file path=xl/charts/_rels/chart62.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3.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59.xml"/><Relationship Id="rId1" Type="http://schemas.microsoft.com/office/2011/relationships/chartStyle" Target="style59.xml"/></Relationships>
</file>

<file path=xl/charts/_rels/chart64.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5.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6.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7.xml.rels><?xml version="1.0" encoding="UTF-8" standalone="yes"?>
<Relationships xmlns="http://schemas.openxmlformats.org/package/2006/relationships"><Relationship Id="rId3" Type="http://schemas.openxmlformats.org/officeDocument/2006/relationships/chartUserShapes" Target="../drawings/drawing81.xml"/><Relationship Id="rId2" Type="http://schemas.microsoft.com/office/2011/relationships/chartColorStyle" Target="colors63.xml"/><Relationship Id="rId1" Type="http://schemas.microsoft.com/office/2011/relationships/chartStyle" Target="style63.xml"/></Relationships>
</file>

<file path=xl/charts/_rels/chart68.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9.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71.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2.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3.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69.xml"/><Relationship Id="rId1" Type="http://schemas.microsoft.com/office/2011/relationships/chartStyle" Target="style69.xml"/></Relationships>
</file>

<file path=xl/charts/_rels/chart74.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70.xml"/><Relationship Id="rId1" Type="http://schemas.microsoft.com/office/2011/relationships/chartStyle" Target="style70.xml"/></Relationships>
</file>

<file path=xl/charts/_rels/chart75.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71.xml"/><Relationship Id="rId1" Type="http://schemas.microsoft.com/office/2011/relationships/chartStyle" Target="style71.xml"/></Relationships>
</file>

<file path=xl/charts/_rels/chart76.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72.xml"/><Relationship Id="rId1" Type="http://schemas.microsoft.com/office/2011/relationships/chartStyle" Target="style72.xml"/></Relationships>
</file>

<file path=xl/charts/_rels/chart77.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78.xml.rels><?xml version="1.0" encoding="UTF-8" standalone="yes"?>
<Relationships xmlns="http://schemas.openxmlformats.org/package/2006/relationships"><Relationship Id="rId3" Type="http://schemas.openxmlformats.org/officeDocument/2006/relationships/chartUserShapes" Target="../drawings/drawing92.xml"/><Relationship Id="rId2" Type="http://schemas.microsoft.com/office/2011/relationships/chartColorStyle" Target="colors74.xml"/><Relationship Id="rId1" Type="http://schemas.microsoft.com/office/2011/relationships/chartStyle" Target="style74.xml"/></Relationships>
</file>

<file path=xl/charts/_rels/chart79.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76.xml"/><Relationship Id="rId1" Type="http://schemas.microsoft.com/office/2011/relationships/chartStyle" Target="style76.xml"/><Relationship Id="rId4" Type="http://schemas.openxmlformats.org/officeDocument/2006/relationships/chartUserShapes" Target="../drawings/drawing95.xml"/></Relationships>
</file>

<file path=xl/charts/_rels/chart81.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82.xml.rels><?xml version="1.0" encoding="UTF-8" standalone="yes"?>
<Relationships xmlns="http://schemas.openxmlformats.org/package/2006/relationships"><Relationship Id="rId3" Type="http://schemas.openxmlformats.org/officeDocument/2006/relationships/chartUserShapes" Target="../drawings/drawing98.xml"/><Relationship Id="rId2" Type="http://schemas.microsoft.com/office/2011/relationships/chartColorStyle" Target="colors78.xml"/><Relationship Id="rId1" Type="http://schemas.microsoft.com/office/2011/relationships/chartStyle" Target="style78.xml"/></Relationships>
</file>

<file path=xl/charts/_rels/chart83.xml.rels><?xml version="1.0" encoding="UTF-8" standalone="yes"?>
<Relationships xmlns="http://schemas.openxmlformats.org/package/2006/relationships"><Relationship Id="rId3" Type="http://schemas.openxmlformats.org/officeDocument/2006/relationships/chartUserShapes" Target="../drawings/drawing100.xml"/><Relationship Id="rId2" Type="http://schemas.microsoft.com/office/2011/relationships/chartColorStyle" Target="colors79.xml"/><Relationship Id="rId1" Type="http://schemas.microsoft.com/office/2011/relationships/chartStyle" Target="style79.xml"/></Relationships>
</file>

<file path=xl/charts/_rels/chart84.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85.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86.xml.rels><?xml version="1.0" encoding="UTF-8" standalone="yes"?>
<Relationships xmlns="http://schemas.openxmlformats.org/package/2006/relationships"><Relationship Id="rId3" Type="http://schemas.openxmlformats.org/officeDocument/2006/relationships/chartUserShapes" Target="../drawings/drawing104.xml"/><Relationship Id="rId2" Type="http://schemas.microsoft.com/office/2011/relationships/chartColorStyle" Target="colors82.xml"/><Relationship Id="rId1" Type="http://schemas.microsoft.com/office/2011/relationships/chartStyle" Target="style82.xml"/></Relationships>
</file>

<file path=xl/charts/_rels/chart87.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88.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89.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91.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92.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93.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94.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95.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96.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92.xml"/><Relationship Id="rId1" Type="http://schemas.microsoft.com/office/2011/relationships/chartStyle" Target="style92.xml"/></Relationships>
</file>

<file path=xl/charts/_rels/chart97.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98.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94.xml"/><Relationship Id="rId1" Type="http://schemas.microsoft.com/office/2011/relationships/chartStyle" Target="style94.xml"/></Relationships>
</file>

<file path=xl/charts/_rels/chart99.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95.xml"/><Relationship Id="rId1" Type="http://schemas.microsoft.com/office/2011/relationships/chartStyle" Target="style9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5184018292499082"/>
          <c:y val="0.15742477668077104"/>
          <c:w val="0.8398059461042765"/>
          <c:h val="0.74449537690017242"/>
        </c:manualLayout>
      </c:layout>
      <c:lineChart>
        <c:grouping val="standard"/>
        <c:varyColors val="0"/>
        <c:ser>
          <c:idx val="0"/>
          <c:order val="0"/>
          <c:tx>
            <c:strRef>
              <c:f>'Macro 2'!$E$1</c:f>
              <c:strCache>
                <c:ptCount val="1"/>
                <c:pt idx="0">
                  <c:v>Cambio de nóminas no agrícolas (eje izq.)</c:v>
                </c:pt>
              </c:strCache>
            </c:strRef>
          </c:tx>
          <c:spPr>
            <a:ln w="22225" cap="rnd">
              <a:solidFill>
                <a:srgbClr val="C00000"/>
              </a:solidFill>
              <a:round/>
            </a:ln>
            <a:effectLst/>
          </c:spPr>
          <c:marker>
            <c:symbol val="none"/>
          </c:marker>
          <c:dLbls>
            <c:dLbl>
              <c:idx val="14"/>
              <c:layout>
                <c:manualLayout>
                  <c:x val="-5.6045779459468321E-2"/>
                  <c:y val="-7.84629832069592E-2"/>
                </c:manualLayout>
              </c:layout>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82C-40AA-8E08-21DDD075670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Macro 2'!$A$3:$A$17</c:f>
              <c:strCache>
                <c:ptCount val="15"/>
                <c:pt idx="0">
                  <c:v>Ene-22</c:v>
                </c:pt>
                <c:pt idx="1">
                  <c:v>Feb-22</c:v>
                </c:pt>
                <c:pt idx="2">
                  <c:v>Feb-23</c:v>
                </c:pt>
                <c:pt idx="3">
                  <c:v>Abr-22</c:v>
                </c:pt>
                <c:pt idx="4">
                  <c:v>May-22</c:v>
                </c:pt>
                <c:pt idx="5">
                  <c:v>Jun-22</c:v>
                </c:pt>
                <c:pt idx="6">
                  <c:v>Jul-22</c:v>
                </c:pt>
                <c:pt idx="7">
                  <c:v>Ago-22</c:v>
                </c:pt>
                <c:pt idx="8">
                  <c:v>Set-22</c:v>
                </c:pt>
                <c:pt idx="9">
                  <c:v>Oct-22</c:v>
                </c:pt>
                <c:pt idx="10">
                  <c:v>Nov-22</c:v>
                </c:pt>
                <c:pt idx="11">
                  <c:v>Dic-22</c:v>
                </c:pt>
                <c:pt idx="12">
                  <c:v>Ene-23</c:v>
                </c:pt>
                <c:pt idx="13">
                  <c:v>Feb-23</c:v>
                </c:pt>
                <c:pt idx="14">
                  <c:v>Mar-23</c:v>
                </c:pt>
              </c:strCache>
            </c:strRef>
          </c:cat>
          <c:val>
            <c:numRef>
              <c:f>'Macro 2'!$F$3:$F$17</c:f>
              <c:numCache>
                <c:formatCode>General</c:formatCode>
                <c:ptCount val="15"/>
                <c:pt idx="0">
                  <c:v>364</c:v>
                </c:pt>
                <c:pt idx="1">
                  <c:v>904</c:v>
                </c:pt>
                <c:pt idx="2">
                  <c:v>414</c:v>
                </c:pt>
                <c:pt idx="3">
                  <c:v>254</c:v>
                </c:pt>
                <c:pt idx="4">
                  <c:v>364</c:v>
                </c:pt>
                <c:pt idx="5">
                  <c:v>370</c:v>
                </c:pt>
                <c:pt idx="6">
                  <c:v>568</c:v>
                </c:pt>
                <c:pt idx="7">
                  <c:v>352</c:v>
                </c:pt>
                <c:pt idx="8">
                  <c:v>350</c:v>
                </c:pt>
                <c:pt idx="9">
                  <c:v>324</c:v>
                </c:pt>
                <c:pt idx="10">
                  <c:v>290</c:v>
                </c:pt>
                <c:pt idx="11">
                  <c:v>239</c:v>
                </c:pt>
                <c:pt idx="12">
                  <c:v>472</c:v>
                </c:pt>
                <c:pt idx="13">
                  <c:v>326</c:v>
                </c:pt>
                <c:pt idx="14">
                  <c:v>236</c:v>
                </c:pt>
              </c:numCache>
            </c:numRef>
          </c:val>
          <c:smooth val="1"/>
          <c:extLst>
            <c:ext xmlns:c16="http://schemas.microsoft.com/office/drawing/2014/chart" uri="{C3380CC4-5D6E-409C-BE32-E72D297353CC}">
              <c16:uniqueId val="{00000001-582C-40AA-8E08-21DDD0756707}"/>
            </c:ext>
          </c:extLst>
        </c:ser>
        <c:dLbls>
          <c:showLegendKey val="0"/>
          <c:showVal val="0"/>
          <c:showCatName val="0"/>
          <c:showSerName val="0"/>
          <c:showPercent val="0"/>
          <c:showBubbleSize val="0"/>
        </c:dLbls>
        <c:marker val="1"/>
        <c:smooth val="0"/>
        <c:axId val="2059061199"/>
        <c:axId val="2061621327"/>
      </c:lineChart>
      <c:lineChart>
        <c:grouping val="standard"/>
        <c:varyColors val="0"/>
        <c:ser>
          <c:idx val="1"/>
          <c:order val="1"/>
          <c:tx>
            <c:strRef>
              <c:f>'Macro 2'!$B$1</c:f>
              <c:strCache>
                <c:ptCount val="1"/>
                <c:pt idx="0">
                  <c:v>Tasa de desempleo (eje der.)</c:v>
                </c:pt>
              </c:strCache>
            </c:strRef>
          </c:tx>
          <c:spPr>
            <a:ln w="22225" cap="rnd">
              <a:solidFill>
                <a:srgbClr val="002060"/>
              </a:solidFill>
              <a:round/>
            </a:ln>
            <a:effectLst/>
          </c:spPr>
          <c:marker>
            <c:symbol val="none"/>
          </c:marker>
          <c:dLbls>
            <c:dLbl>
              <c:idx val="14"/>
              <c:layout>
                <c:manualLayout>
                  <c:x val="-4.9452158346589802E-2"/>
                  <c:y val="-6.000110480532167E-2"/>
                </c:manualLayout>
              </c:layout>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82C-40AA-8E08-21DDD075670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Macro 2'!$A$3:$A$17</c:f>
              <c:strCache>
                <c:ptCount val="15"/>
                <c:pt idx="0">
                  <c:v>Ene-22</c:v>
                </c:pt>
                <c:pt idx="1">
                  <c:v>Feb-22</c:v>
                </c:pt>
                <c:pt idx="2">
                  <c:v>Feb-23</c:v>
                </c:pt>
                <c:pt idx="3">
                  <c:v>Abr-22</c:v>
                </c:pt>
                <c:pt idx="4">
                  <c:v>May-22</c:v>
                </c:pt>
                <c:pt idx="5">
                  <c:v>Jun-22</c:v>
                </c:pt>
                <c:pt idx="6">
                  <c:v>Jul-22</c:v>
                </c:pt>
                <c:pt idx="7">
                  <c:v>Ago-22</c:v>
                </c:pt>
                <c:pt idx="8">
                  <c:v>Set-22</c:v>
                </c:pt>
                <c:pt idx="9">
                  <c:v>Oct-22</c:v>
                </c:pt>
                <c:pt idx="10">
                  <c:v>Nov-22</c:v>
                </c:pt>
                <c:pt idx="11">
                  <c:v>Dic-22</c:v>
                </c:pt>
                <c:pt idx="12">
                  <c:v>Ene-23</c:v>
                </c:pt>
                <c:pt idx="13">
                  <c:v>Feb-23</c:v>
                </c:pt>
                <c:pt idx="14">
                  <c:v>Mar-23</c:v>
                </c:pt>
              </c:strCache>
            </c:strRef>
          </c:cat>
          <c:val>
            <c:numRef>
              <c:f>'Macro 2'!$C$3:$C$17</c:f>
              <c:numCache>
                <c:formatCode>General</c:formatCode>
                <c:ptCount val="15"/>
                <c:pt idx="0">
                  <c:v>4</c:v>
                </c:pt>
                <c:pt idx="1">
                  <c:v>3.8</c:v>
                </c:pt>
                <c:pt idx="2">
                  <c:v>3.6</c:v>
                </c:pt>
                <c:pt idx="3">
                  <c:v>3.6</c:v>
                </c:pt>
                <c:pt idx="4">
                  <c:v>3.6</c:v>
                </c:pt>
                <c:pt idx="5">
                  <c:v>3.6</c:v>
                </c:pt>
                <c:pt idx="6">
                  <c:v>3.5</c:v>
                </c:pt>
                <c:pt idx="7">
                  <c:v>3.7</c:v>
                </c:pt>
                <c:pt idx="8">
                  <c:v>3.5</c:v>
                </c:pt>
                <c:pt idx="9">
                  <c:v>3.7</c:v>
                </c:pt>
                <c:pt idx="10">
                  <c:v>3.6</c:v>
                </c:pt>
                <c:pt idx="11">
                  <c:v>3.5</c:v>
                </c:pt>
                <c:pt idx="12">
                  <c:v>3.4</c:v>
                </c:pt>
                <c:pt idx="13">
                  <c:v>3.6</c:v>
                </c:pt>
                <c:pt idx="14">
                  <c:v>3.5</c:v>
                </c:pt>
              </c:numCache>
            </c:numRef>
          </c:val>
          <c:smooth val="1"/>
          <c:extLst>
            <c:ext xmlns:c16="http://schemas.microsoft.com/office/drawing/2014/chart" uri="{C3380CC4-5D6E-409C-BE32-E72D297353CC}">
              <c16:uniqueId val="{00000003-582C-40AA-8E08-21DDD0756707}"/>
            </c:ext>
          </c:extLst>
        </c:ser>
        <c:dLbls>
          <c:showLegendKey val="0"/>
          <c:showVal val="0"/>
          <c:showCatName val="0"/>
          <c:showSerName val="0"/>
          <c:showPercent val="0"/>
          <c:showBubbleSize val="0"/>
        </c:dLbls>
        <c:marker val="1"/>
        <c:smooth val="0"/>
        <c:axId val="483021007"/>
        <c:axId val="1934304191"/>
      </c:lineChart>
      <c:catAx>
        <c:axId val="2059061199"/>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crossAx val="2061621327"/>
        <c:crosses val="autoZero"/>
        <c:auto val="1"/>
        <c:lblAlgn val="ctr"/>
        <c:lblOffset val="100"/>
        <c:tickLblSkip val="5"/>
        <c:tickMarkSkip val="4"/>
        <c:noMultiLvlLbl val="0"/>
      </c:catAx>
      <c:valAx>
        <c:axId val="2061621327"/>
        <c:scaling>
          <c:orientation val="minMax"/>
          <c:max val="1000"/>
          <c:min val="200"/>
        </c:scaling>
        <c:delete val="0"/>
        <c:axPos val="l"/>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crossAx val="2059061199"/>
        <c:crosses val="autoZero"/>
        <c:crossBetween val="midCat"/>
        <c:majorUnit val="200"/>
      </c:valAx>
      <c:valAx>
        <c:axId val="1934304191"/>
        <c:scaling>
          <c:orientation val="minMax"/>
          <c:max val="4"/>
          <c:min val="3"/>
        </c:scaling>
        <c:delete val="0"/>
        <c:axPos val="r"/>
        <c:numFmt formatCode="#,##0.0" sourceLinked="0"/>
        <c:majorTickMark val="out"/>
        <c:minorTickMark val="none"/>
        <c:tickLblPos val="nextTo"/>
        <c:spPr>
          <a:noFill/>
          <a:ln>
            <a:solidFill>
              <a:sysClr val="window" lastClr="FFFFFF">
                <a:lumMod val="65000"/>
              </a:sysClr>
            </a:solid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crossAx val="483021007"/>
        <c:crosses val="max"/>
        <c:crossBetween val="between"/>
        <c:majorUnit val="0.5"/>
      </c:valAx>
      <c:catAx>
        <c:axId val="483021007"/>
        <c:scaling>
          <c:orientation val="minMax"/>
        </c:scaling>
        <c:delete val="1"/>
        <c:axPos val="b"/>
        <c:numFmt formatCode="General" sourceLinked="1"/>
        <c:majorTickMark val="out"/>
        <c:minorTickMark val="none"/>
        <c:tickLblPos val="nextTo"/>
        <c:crossAx val="1934304191"/>
        <c:crosses val="autoZero"/>
        <c:auto val="1"/>
        <c:lblAlgn val="ctr"/>
        <c:lblOffset val="100"/>
        <c:noMultiLvlLbl val="0"/>
      </c:catAx>
      <c:spPr>
        <a:noFill/>
        <a:ln w="25400">
          <a:noFill/>
        </a:ln>
        <a:effectLst/>
      </c:spPr>
    </c:plotArea>
    <c:legend>
      <c:legendPos val="t"/>
      <c:layout>
        <c:manualLayout>
          <c:xMode val="edge"/>
          <c:yMode val="edge"/>
          <c:x val="0.10783153379360069"/>
          <c:y val="0"/>
          <c:w val="0.83094804510851472"/>
          <c:h val="0.1623397586585174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legend>
    <c:plotVisOnly val="1"/>
    <c:dispBlanksAs val="gap"/>
    <c:showDLblsOverMax val="0"/>
    <c:extLst/>
  </c:chart>
  <c:spPr>
    <a:no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8886692052333531E-2"/>
          <c:y val="0.14721869612913335"/>
          <c:w val="0.86256053505174768"/>
          <c:h val="0.75967716658830897"/>
        </c:manualLayout>
      </c:layout>
      <c:barChart>
        <c:barDir val="col"/>
        <c:grouping val="clustered"/>
        <c:varyColors val="0"/>
        <c:ser>
          <c:idx val="1"/>
          <c:order val="1"/>
          <c:tx>
            <c:strRef>
              <c:f>'Macro 11'!$E$2</c:f>
              <c:strCache>
                <c:ptCount val="1"/>
                <c:pt idx="0">
                  <c:v>Deuda pública (eje izq.)</c:v>
                </c:pt>
              </c:strCache>
            </c:strRef>
          </c:tx>
          <c:spPr>
            <a:solidFill>
              <a:schemeClr val="bg1">
                <a:lumMod val="50000"/>
              </a:schemeClr>
            </a:solidFill>
            <a:ln>
              <a:no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B46-44BE-9B60-38FB7853984C}"/>
                </c:ext>
              </c:extLst>
            </c:dLbl>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B46-44BE-9B60-38FB7853984C}"/>
                </c:ext>
              </c:extLst>
            </c:dLbl>
            <c:dLbl>
              <c:idx val="2"/>
              <c:layout>
                <c:manualLayout>
                  <c:x val="0"/>
                  <c:y val="1.990283654599592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B46-44BE-9B60-38FB7853984C}"/>
                </c:ext>
              </c:extLst>
            </c:dLbl>
            <c:dLbl>
              <c:idx val="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B46-44BE-9B60-38FB7853984C}"/>
                </c:ext>
              </c:extLst>
            </c:dLbl>
            <c:dLbl>
              <c:idx val="4"/>
              <c:layout>
                <c:manualLayout>
                  <c:x val="3.0999804725639524E-3"/>
                  <c:y val="-1.49271274094969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B46-44BE-9B60-38FB7853984C}"/>
                </c:ext>
              </c:extLst>
            </c:dLbl>
            <c:dLbl>
              <c:idx val="5"/>
              <c:layout>
                <c:manualLayout>
                  <c:x val="3.0999804725639524E-3"/>
                  <c:y val="-9.951418272997962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B46-44BE-9B60-38FB7853984C}"/>
                </c:ext>
              </c:extLst>
            </c:dLbl>
            <c:dLbl>
              <c:idx val="21"/>
              <c:layout>
                <c:manualLayout>
                  <c:x val="4.0299746143331268E-2"/>
                  <c:y val="5.47328005014887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B46-44BE-9B60-38FB7853984C}"/>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lumMod val="50000"/>
                      </a:schemeClr>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Macro 11'!$B$3:$B$8</c:f>
              <c:numCache>
                <c:formatCode>General</c:formatCode>
                <c:ptCount val="6"/>
                <c:pt idx="0">
                  <c:v>2021</c:v>
                </c:pt>
                <c:pt idx="1">
                  <c:v>2022</c:v>
                </c:pt>
                <c:pt idx="2">
                  <c:v>2023</c:v>
                </c:pt>
                <c:pt idx="3">
                  <c:v>2024</c:v>
                </c:pt>
                <c:pt idx="4">
                  <c:v>2025</c:v>
                </c:pt>
                <c:pt idx="5">
                  <c:v>2026</c:v>
                </c:pt>
              </c:numCache>
            </c:numRef>
          </c:cat>
          <c:val>
            <c:numRef>
              <c:f>'Macro 11'!$E$3:$E$8</c:f>
              <c:numCache>
                <c:formatCode>0.0</c:formatCode>
                <c:ptCount val="6"/>
                <c:pt idx="0">
                  <c:v>95.3</c:v>
                </c:pt>
                <c:pt idx="1">
                  <c:v>91</c:v>
                </c:pt>
                <c:pt idx="2">
                  <c:v>89.4</c:v>
                </c:pt>
                <c:pt idx="3">
                  <c:v>87.7</c:v>
                </c:pt>
                <c:pt idx="4">
                  <c:v>86.8</c:v>
                </c:pt>
                <c:pt idx="5">
                  <c:v>86.8</c:v>
                </c:pt>
              </c:numCache>
            </c:numRef>
          </c:val>
          <c:extLst>
            <c:ext xmlns:c16="http://schemas.microsoft.com/office/drawing/2014/chart" uri="{C3380CC4-5D6E-409C-BE32-E72D297353CC}">
              <c16:uniqueId val="{00000007-AB46-44BE-9B60-38FB7853984C}"/>
            </c:ext>
          </c:extLst>
        </c:ser>
        <c:dLbls>
          <c:showLegendKey val="0"/>
          <c:showVal val="0"/>
          <c:showCatName val="0"/>
          <c:showSerName val="0"/>
          <c:showPercent val="0"/>
          <c:showBubbleSize val="0"/>
        </c:dLbls>
        <c:gapWidth val="80"/>
        <c:axId val="1378775327"/>
        <c:axId val="1378777823"/>
      </c:barChart>
      <c:lineChart>
        <c:grouping val="standard"/>
        <c:varyColors val="0"/>
        <c:ser>
          <c:idx val="0"/>
          <c:order val="0"/>
          <c:tx>
            <c:strRef>
              <c:f>'Macro 11'!$D$2</c:f>
              <c:strCache>
                <c:ptCount val="1"/>
                <c:pt idx="0">
                  <c:v>Saldo presupuestario (eje der.)</c:v>
                </c:pt>
              </c:strCache>
            </c:strRef>
          </c:tx>
          <c:spPr>
            <a:ln w="22225" cap="rnd">
              <a:solidFill>
                <a:srgbClr val="C00000"/>
              </a:solidFill>
              <a:round/>
            </a:ln>
            <a:effectLst/>
          </c:spPr>
          <c:marker>
            <c:symbol val="star"/>
            <c:size val="5"/>
            <c:spPr>
              <a:noFill/>
              <a:ln w="9525">
                <a:solidFill>
                  <a:srgbClr val="C00000"/>
                </a:solidFill>
              </a:ln>
              <a:effectLst/>
            </c:spPr>
          </c:marker>
          <c:dLbls>
            <c:dLbl>
              <c:idx val="0"/>
              <c:layout>
                <c:manualLayout>
                  <c:x val="-5.5799648506151142E-2"/>
                  <c:y val="-6.9659927910985825E-2"/>
                </c:manualLayout>
              </c:layout>
              <c:numFmt formatCode="#,##0.0" sourceLinked="0"/>
              <c:spPr>
                <a:solidFill>
                  <a:sysClr val="window" lastClr="FFFFFF">
                    <a:lumMod val="85000"/>
                  </a:sysClr>
                </a:solid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AB46-44BE-9B60-38FB7853984C}"/>
                </c:ext>
              </c:extLst>
            </c:dLbl>
            <c:dLbl>
              <c:idx val="1"/>
              <c:layout>
                <c:manualLayout>
                  <c:x val="-5.2699668033587187E-2"/>
                  <c:y val="-4.9757091364989812E-2"/>
                </c:manualLayout>
              </c:layout>
              <c:numFmt formatCode="#,##0.0" sourceLinked="0"/>
              <c:spPr>
                <a:solidFill>
                  <a:sysClr val="window" lastClr="FFFFFF">
                    <a:lumMod val="85000"/>
                  </a:sysClr>
                </a:solid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AB46-44BE-9B60-38FB7853984C}"/>
                </c:ext>
              </c:extLst>
            </c:dLbl>
            <c:dLbl>
              <c:idx val="2"/>
              <c:layout>
                <c:manualLayout>
                  <c:x val="-5.2699668033587187E-2"/>
                  <c:y val="4.9757091364989812E-2"/>
                </c:manualLayout>
              </c:layout>
              <c:numFmt formatCode="#,##0.0" sourceLinked="0"/>
              <c:spPr>
                <a:solidFill>
                  <a:sysClr val="window" lastClr="FFFFFF">
                    <a:lumMod val="85000"/>
                  </a:sysClr>
                </a:solid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AB46-44BE-9B60-38FB7853984C}"/>
                </c:ext>
              </c:extLst>
            </c:dLbl>
            <c:dLbl>
              <c:idx val="3"/>
              <c:layout>
                <c:manualLayout>
                  <c:x val="-5.2699668033587187E-2"/>
                  <c:y val="-5.47328005014888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B46-44BE-9B60-38FB7853984C}"/>
                </c:ext>
              </c:extLst>
            </c:dLbl>
            <c:dLbl>
              <c:idx val="4"/>
              <c:layout>
                <c:manualLayout>
                  <c:x val="-4.3399726615895334E-2"/>
                  <c:y val="-4.975709136498981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AB46-44BE-9B60-38FB7853984C}"/>
                </c:ext>
              </c:extLst>
            </c:dLbl>
            <c:dLbl>
              <c:idx val="5"/>
              <c:layout>
                <c:manualLayout>
                  <c:x val="-6.819957039640695E-2"/>
                  <c:y val="-3.980567309199194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AB46-44BE-9B60-38FB7853984C}"/>
                </c:ext>
              </c:extLst>
            </c:dLbl>
            <c:dLbl>
              <c:idx val="21"/>
              <c:layout>
                <c:manualLayout>
                  <c:x val="0"/>
                  <c:y val="-4.478138222849083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AB46-44BE-9B60-38FB7853984C}"/>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Macro 11'!$B$3:$B$8</c:f>
              <c:numCache>
                <c:formatCode>General</c:formatCode>
                <c:ptCount val="6"/>
                <c:pt idx="0">
                  <c:v>2021</c:v>
                </c:pt>
                <c:pt idx="1">
                  <c:v>2022</c:v>
                </c:pt>
                <c:pt idx="2">
                  <c:v>2023</c:v>
                </c:pt>
                <c:pt idx="3">
                  <c:v>2024</c:v>
                </c:pt>
                <c:pt idx="4">
                  <c:v>2025</c:v>
                </c:pt>
                <c:pt idx="5">
                  <c:v>2026</c:v>
                </c:pt>
              </c:numCache>
            </c:numRef>
          </c:cat>
          <c:val>
            <c:numRef>
              <c:f>'Macro 11'!$D$3:$D$8</c:f>
              <c:numCache>
                <c:formatCode>0.0</c:formatCode>
                <c:ptCount val="6"/>
                <c:pt idx="0">
                  <c:v>-5.0999999999999996</c:v>
                </c:pt>
                <c:pt idx="1">
                  <c:v>-3.7</c:v>
                </c:pt>
                <c:pt idx="2">
                  <c:v>-3.4</c:v>
                </c:pt>
                <c:pt idx="3">
                  <c:v>-2.4</c:v>
                </c:pt>
                <c:pt idx="4">
                  <c:v>-2.4</c:v>
                </c:pt>
                <c:pt idx="5">
                  <c:v>-2.4</c:v>
                </c:pt>
              </c:numCache>
            </c:numRef>
          </c:val>
          <c:smooth val="1"/>
          <c:extLst>
            <c:ext xmlns:c16="http://schemas.microsoft.com/office/drawing/2014/chart" uri="{C3380CC4-5D6E-409C-BE32-E72D297353CC}">
              <c16:uniqueId val="{0000000F-AB46-44BE-9B60-38FB7853984C}"/>
            </c:ext>
          </c:extLst>
        </c:ser>
        <c:dLbls>
          <c:showLegendKey val="0"/>
          <c:showVal val="0"/>
          <c:showCatName val="0"/>
          <c:showSerName val="0"/>
          <c:showPercent val="0"/>
          <c:showBubbleSize val="0"/>
        </c:dLbls>
        <c:marker val="1"/>
        <c:smooth val="0"/>
        <c:axId val="2923632"/>
        <c:axId val="54590544"/>
      </c:lineChart>
      <c:catAx>
        <c:axId val="1378775327"/>
        <c:scaling>
          <c:orientation val="minMax"/>
        </c:scaling>
        <c:delete val="0"/>
        <c:axPos val="b"/>
        <c:numFmt formatCode="General" sourceLinked="1"/>
        <c:majorTickMark val="out"/>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378777823"/>
        <c:crosses val="autoZero"/>
        <c:auto val="1"/>
        <c:lblAlgn val="ctr"/>
        <c:lblOffset val="100"/>
        <c:tickLblSkip val="1"/>
        <c:tickMarkSkip val="1"/>
        <c:noMultiLvlLbl val="0"/>
      </c:catAx>
      <c:valAx>
        <c:axId val="1378777823"/>
        <c:scaling>
          <c:orientation val="minMax"/>
          <c:min val="84"/>
        </c:scaling>
        <c:delete val="0"/>
        <c:axPos val="l"/>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378775327"/>
        <c:crosses val="autoZero"/>
        <c:crossBetween val="between"/>
        <c:majorUnit val="4"/>
      </c:valAx>
      <c:valAx>
        <c:axId val="54590544"/>
        <c:scaling>
          <c:orientation val="minMax"/>
          <c:max val="4"/>
        </c:scaling>
        <c:delete val="0"/>
        <c:axPos val="r"/>
        <c:numFmt formatCode="0" sourceLinked="0"/>
        <c:majorTickMark val="out"/>
        <c:minorTickMark val="none"/>
        <c:tickLblPos val="nextTo"/>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2923632"/>
        <c:crosses val="max"/>
        <c:crossBetween val="between"/>
        <c:majorUnit val="4"/>
      </c:valAx>
      <c:catAx>
        <c:axId val="2923632"/>
        <c:scaling>
          <c:orientation val="minMax"/>
        </c:scaling>
        <c:delete val="1"/>
        <c:axPos val="b"/>
        <c:numFmt formatCode="General" sourceLinked="1"/>
        <c:majorTickMark val="out"/>
        <c:minorTickMark val="none"/>
        <c:tickLblPos val="nextTo"/>
        <c:crossAx val="54590544"/>
        <c:crosses val="autoZero"/>
        <c:auto val="1"/>
        <c:lblAlgn val="ctr"/>
        <c:lblOffset val="100"/>
        <c:noMultiLvlLbl val="0"/>
      </c:catAx>
      <c:spPr>
        <a:noFill/>
        <a:ln>
          <a:noFill/>
        </a:ln>
        <a:effectLst/>
      </c:spPr>
    </c:plotArea>
    <c:legend>
      <c:legendPos val="b"/>
      <c:layout>
        <c:manualLayout>
          <c:xMode val="edge"/>
          <c:yMode val="edge"/>
          <c:x val="0.12306434290177698"/>
          <c:y val="5.7815689705449278E-4"/>
          <c:w val="0.84935730326108194"/>
          <c:h val="0.134658752546622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showDLblsOverMax val="0"/>
    <c:extLst/>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scal 1'!$A$5</c:f>
              <c:strCache>
                <c:ptCount val="1"/>
                <c:pt idx="0">
                  <c:v>Economías emergentes</c:v>
                </c:pt>
              </c:strCache>
            </c:strRef>
          </c:tx>
          <c:spPr>
            <a:ln w="22225" cap="rnd">
              <a:solidFill>
                <a:srgbClr val="7030A0"/>
              </a:solidFill>
              <a:prstDash val="sysDot"/>
              <a:round/>
            </a:ln>
            <a:effectLst/>
          </c:spPr>
          <c:marker>
            <c:symbol val="none"/>
          </c:marker>
          <c:dLbls>
            <c:dLbl>
              <c:idx val="0"/>
              <c:layout>
                <c:manualLayout>
                  <c:x val="-8.6159692378084796E-2"/>
                  <c:y val="-1.854779525862855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D5B-4506-ADD1-767EBBF1F03E}"/>
                </c:ext>
              </c:extLst>
            </c:dLbl>
            <c:dLbl>
              <c:idx val="4"/>
              <c:layout>
                <c:manualLayout>
                  <c:x val="0"/>
                  <c:y val="-4.173253933191430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9D5B-4506-ADD1-767EBBF1F03E}"/>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7030A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scal 1'!$B$4:$F$4</c:f>
              <c:numCache>
                <c:formatCode>General</c:formatCode>
                <c:ptCount val="5"/>
                <c:pt idx="0">
                  <c:v>2019</c:v>
                </c:pt>
                <c:pt idx="1">
                  <c:v>2020</c:v>
                </c:pt>
                <c:pt idx="2">
                  <c:v>2021</c:v>
                </c:pt>
                <c:pt idx="3">
                  <c:v>2022</c:v>
                </c:pt>
                <c:pt idx="4">
                  <c:v>2023</c:v>
                </c:pt>
              </c:numCache>
            </c:numRef>
          </c:cat>
          <c:val>
            <c:numRef>
              <c:f>'Fiscal 1'!$B$5:$F$5</c:f>
              <c:numCache>
                <c:formatCode>0.0</c:formatCode>
                <c:ptCount val="5"/>
                <c:pt idx="0">
                  <c:v>4.4809197191029195</c:v>
                </c:pt>
                <c:pt idx="1">
                  <c:v>8.6158503096310497</c:v>
                </c:pt>
                <c:pt idx="2">
                  <c:v>5.2015875195325467</c:v>
                </c:pt>
                <c:pt idx="3">
                  <c:v>5.2262085628206654</c:v>
                </c:pt>
                <c:pt idx="4">
                  <c:v>5.755660771326772</c:v>
                </c:pt>
              </c:numCache>
            </c:numRef>
          </c:val>
          <c:smooth val="1"/>
          <c:extLst>
            <c:ext xmlns:c16="http://schemas.microsoft.com/office/drawing/2014/chart" uri="{C3380CC4-5D6E-409C-BE32-E72D297353CC}">
              <c16:uniqueId val="{00000000-9D5B-4506-ADD1-767EBBF1F03E}"/>
            </c:ext>
          </c:extLst>
        </c:ser>
        <c:ser>
          <c:idx val="1"/>
          <c:order val="1"/>
          <c:tx>
            <c:strRef>
              <c:f>'Fiscal 1'!$A$6</c:f>
              <c:strCache>
                <c:ptCount val="1"/>
                <c:pt idx="0">
                  <c:v>América Latina</c:v>
                </c:pt>
              </c:strCache>
            </c:strRef>
          </c:tx>
          <c:spPr>
            <a:ln w="22225" cap="rnd">
              <a:solidFill>
                <a:srgbClr val="0070C0"/>
              </a:solidFill>
              <a:prstDash val="solid"/>
              <a:round/>
            </a:ln>
            <a:effectLst/>
          </c:spPr>
          <c:marker>
            <c:symbol val="none"/>
          </c:marker>
          <c:dLbls>
            <c:dLbl>
              <c:idx val="0"/>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D5B-4506-ADD1-767EBBF1F03E}"/>
                </c:ext>
              </c:extLst>
            </c:dLbl>
            <c:dLbl>
              <c:idx val="4"/>
              <c:layout>
                <c:manualLayout>
                  <c:x val="-1.0169564057151264E-16"/>
                  <c:y val="-3.24348739472803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D5B-4506-ADD1-767EBBF1F03E}"/>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70C0"/>
                    </a:solidFill>
                    <a:latin typeface="Arial" panose="020B0604020202020204" pitchFamily="34" charset="0"/>
                    <a:ea typeface="+mn-ea"/>
                    <a:cs typeface="Arial" panose="020B0604020202020204" pitchFamily="34" charset="0"/>
                  </a:defRPr>
                </a:pPr>
                <a:endParaRPr lang="es-PE"/>
              </a:p>
            </c:txPr>
            <c:dLblPos val="l"/>
            <c:showLegendKey val="0"/>
            <c:showVal val="0"/>
            <c:showCatName val="0"/>
            <c:showSerName val="0"/>
            <c:showPercent val="0"/>
            <c:showBubbleSize val="0"/>
            <c:extLst>
              <c:ext xmlns:c15="http://schemas.microsoft.com/office/drawing/2012/chart" uri="{CE6537A1-D6FC-4f65-9D91-7224C49458BB}">
                <c15:showLeaderLines val="0"/>
              </c:ext>
            </c:extLst>
          </c:dLbls>
          <c:cat>
            <c:numRef>
              <c:f>'Fiscal 1'!$B$4:$F$4</c:f>
              <c:numCache>
                <c:formatCode>General</c:formatCode>
                <c:ptCount val="5"/>
                <c:pt idx="0">
                  <c:v>2019</c:v>
                </c:pt>
                <c:pt idx="1">
                  <c:v>2020</c:v>
                </c:pt>
                <c:pt idx="2">
                  <c:v>2021</c:v>
                </c:pt>
                <c:pt idx="3">
                  <c:v>2022</c:v>
                </c:pt>
                <c:pt idx="4">
                  <c:v>2023</c:v>
                </c:pt>
              </c:numCache>
            </c:numRef>
          </c:cat>
          <c:val>
            <c:numRef>
              <c:f>'Fiscal 1'!$B$6:$F$6</c:f>
              <c:numCache>
                <c:formatCode>0.0</c:formatCode>
                <c:ptCount val="5"/>
                <c:pt idx="0">
                  <c:v>4.0794423044425612</c:v>
                </c:pt>
                <c:pt idx="1">
                  <c:v>8.8225483597017398</c:v>
                </c:pt>
                <c:pt idx="2">
                  <c:v>4.4775921573063213</c:v>
                </c:pt>
                <c:pt idx="3">
                  <c:v>3.9054797495505746</c:v>
                </c:pt>
                <c:pt idx="4">
                  <c:v>5.2085452896640074</c:v>
                </c:pt>
              </c:numCache>
            </c:numRef>
          </c:val>
          <c:smooth val="1"/>
          <c:extLst>
            <c:ext xmlns:c16="http://schemas.microsoft.com/office/drawing/2014/chart" uri="{C3380CC4-5D6E-409C-BE32-E72D297353CC}">
              <c16:uniqueId val="{00000001-9D5B-4506-ADD1-767EBBF1F03E}"/>
            </c:ext>
          </c:extLst>
        </c:ser>
        <c:ser>
          <c:idx val="2"/>
          <c:order val="2"/>
          <c:tx>
            <c:strRef>
              <c:f>'Fiscal 1'!$A$7</c:f>
              <c:strCache>
                <c:ptCount val="1"/>
                <c:pt idx="0">
                  <c:v>Mundo</c:v>
                </c:pt>
              </c:strCache>
            </c:strRef>
          </c:tx>
          <c:spPr>
            <a:ln w="22225" cap="rnd">
              <a:solidFill>
                <a:srgbClr val="C00000"/>
              </a:solidFill>
              <a:round/>
            </a:ln>
            <a:effectLst/>
          </c:spPr>
          <c:marker>
            <c:symbol val="none"/>
          </c:marker>
          <c:dLbls>
            <c:dLbl>
              <c:idx val="0"/>
              <c:layout>
                <c:manualLayout>
                  <c:x val="-8.6159692378084796E-2"/>
                  <c:y val="1.391084644397133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D5B-4506-ADD1-767EBBF1F03E}"/>
                </c:ext>
              </c:extLst>
            </c:dLbl>
            <c:dLbl>
              <c:idx val="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9D5B-4506-ADD1-767EBBF1F03E}"/>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scal 1'!$B$4:$F$4</c:f>
              <c:numCache>
                <c:formatCode>General</c:formatCode>
                <c:ptCount val="5"/>
                <c:pt idx="0">
                  <c:v>2019</c:v>
                </c:pt>
                <c:pt idx="1">
                  <c:v>2020</c:v>
                </c:pt>
                <c:pt idx="2">
                  <c:v>2021</c:v>
                </c:pt>
                <c:pt idx="3">
                  <c:v>2022</c:v>
                </c:pt>
                <c:pt idx="4">
                  <c:v>2023</c:v>
                </c:pt>
              </c:numCache>
            </c:numRef>
          </c:cat>
          <c:val>
            <c:numRef>
              <c:f>'Fiscal 1'!$B$7:$F$7</c:f>
              <c:numCache>
                <c:formatCode>0.0</c:formatCode>
                <c:ptCount val="5"/>
                <c:pt idx="0">
                  <c:v>3.5796540424201542</c:v>
                </c:pt>
                <c:pt idx="1">
                  <c:v>9.5905018199969749</c:v>
                </c:pt>
                <c:pt idx="2">
                  <c:v>6.5608495176596575</c:v>
                </c:pt>
                <c:pt idx="3">
                  <c:v>4.6793419380525982</c:v>
                </c:pt>
                <c:pt idx="4">
                  <c:v>4.9770678372232497</c:v>
                </c:pt>
              </c:numCache>
            </c:numRef>
          </c:val>
          <c:smooth val="1"/>
          <c:extLst>
            <c:ext xmlns:c16="http://schemas.microsoft.com/office/drawing/2014/chart" uri="{C3380CC4-5D6E-409C-BE32-E72D297353CC}">
              <c16:uniqueId val="{00000002-9D5B-4506-ADD1-767EBBF1F03E}"/>
            </c:ext>
          </c:extLst>
        </c:ser>
        <c:ser>
          <c:idx val="3"/>
          <c:order val="3"/>
          <c:tx>
            <c:strRef>
              <c:f>'Fiscal 1'!$A$8</c:f>
              <c:strCache>
                <c:ptCount val="1"/>
                <c:pt idx="0">
                  <c:v>Economías avanzadas</c:v>
                </c:pt>
              </c:strCache>
            </c:strRef>
          </c:tx>
          <c:spPr>
            <a:ln w="22225" cap="rnd">
              <a:solidFill>
                <a:schemeClr val="accent4"/>
              </a:solidFill>
              <a:prstDash val="dash"/>
              <a:round/>
            </a:ln>
            <a:effectLst/>
          </c:spPr>
          <c:marker>
            <c:symbol val="none"/>
          </c:marker>
          <c:dLbls>
            <c:dLbl>
              <c:idx val="0"/>
              <c:layout>
                <c:manualLayout>
                  <c:x val="-8.6159692378084796E-2"/>
                  <c:y val="1.854779525862855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D5B-4506-ADD1-767EBBF1F03E}"/>
                </c:ext>
              </c:extLst>
            </c:dLbl>
            <c:dLbl>
              <c:idx val="4"/>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9D5B-4506-ADD1-767EBBF1F03E}"/>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FFC000"/>
                    </a:solidFill>
                    <a:latin typeface="Arial" panose="020B0604020202020204" pitchFamily="34" charset="0"/>
                    <a:ea typeface="+mn-ea"/>
                    <a:cs typeface="Arial" panose="020B0604020202020204" pitchFamily="34" charset="0"/>
                  </a:defRPr>
                </a:pPr>
                <a:endParaRPr lang="es-PE"/>
              </a:p>
            </c:txPr>
            <c:dLblPos val="l"/>
            <c:showLegendKey val="0"/>
            <c:showVal val="0"/>
            <c:showCatName val="0"/>
            <c:showSerName val="0"/>
            <c:showPercent val="0"/>
            <c:showBubbleSize val="0"/>
            <c:extLst>
              <c:ext xmlns:c15="http://schemas.microsoft.com/office/drawing/2012/chart" uri="{CE6537A1-D6FC-4f65-9D91-7224C49458BB}">
                <c15:showLeaderLines val="0"/>
              </c:ext>
            </c:extLst>
          </c:dLbls>
          <c:cat>
            <c:numRef>
              <c:f>'Fiscal 1'!$B$4:$F$4</c:f>
              <c:numCache>
                <c:formatCode>General</c:formatCode>
                <c:ptCount val="5"/>
                <c:pt idx="0">
                  <c:v>2019</c:v>
                </c:pt>
                <c:pt idx="1">
                  <c:v>2020</c:v>
                </c:pt>
                <c:pt idx="2">
                  <c:v>2021</c:v>
                </c:pt>
                <c:pt idx="3">
                  <c:v>2022</c:v>
                </c:pt>
                <c:pt idx="4">
                  <c:v>2023</c:v>
                </c:pt>
              </c:numCache>
            </c:numRef>
          </c:cat>
          <c:val>
            <c:numRef>
              <c:f>'Fiscal 1'!$B$8:$F$8</c:f>
              <c:numCache>
                <c:formatCode>0.0</c:formatCode>
                <c:ptCount val="5"/>
                <c:pt idx="0">
                  <c:v>2.9693445669189988</c:v>
                </c:pt>
                <c:pt idx="1">
                  <c:v>10.238298315177325</c:v>
                </c:pt>
                <c:pt idx="2">
                  <c:v>7.5128995786831156</c:v>
                </c:pt>
                <c:pt idx="3">
                  <c:v>4.2745771866945592</c:v>
                </c:pt>
                <c:pt idx="4">
                  <c:v>4.3965304994632222</c:v>
                </c:pt>
              </c:numCache>
            </c:numRef>
          </c:val>
          <c:smooth val="1"/>
          <c:extLst>
            <c:ext xmlns:c16="http://schemas.microsoft.com/office/drawing/2014/chart" uri="{C3380CC4-5D6E-409C-BE32-E72D297353CC}">
              <c16:uniqueId val="{00000003-9D5B-4506-ADD1-767EBBF1F03E}"/>
            </c:ext>
          </c:extLst>
        </c:ser>
        <c:ser>
          <c:idx val="4"/>
          <c:order val="4"/>
          <c:tx>
            <c:strRef>
              <c:f>'Fiscal 1'!$A$9</c:f>
              <c:strCache>
                <c:ptCount val="1"/>
                <c:pt idx="0">
                  <c:v>Zona euro</c:v>
                </c:pt>
              </c:strCache>
            </c:strRef>
          </c:tx>
          <c:spPr>
            <a:ln w="22225" cap="rnd">
              <a:solidFill>
                <a:schemeClr val="tx1"/>
              </a:solidFill>
              <a:prstDash val="solid"/>
              <a:round/>
            </a:ln>
            <a:effectLst/>
          </c:spPr>
          <c:marker>
            <c:symbol val="none"/>
          </c:marker>
          <c:dLbls>
            <c:dLbl>
              <c:idx val="0"/>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D5B-4506-ADD1-767EBBF1F03E}"/>
                </c:ext>
              </c:extLst>
            </c:dLbl>
            <c:dLbl>
              <c:idx val="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9D5B-4506-ADD1-767EBBF1F03E}"/>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1'!$B$4:$F$4</c:f>
              <c:numCache>
                <c:formatCode>General</c:formatCode>
                <c:ptCount val="5"/>
                <c:pt idx="0">
                  <c:v>2019</c:v>
                </c:pt>
                <c:pt idx="1">
                  <c:v>2020</c:v>
                </c:pt>
                <c:pt idx="2">
                  <c:v>2021</c:v>
                </c:pt>
                <c:pt idx="3">
                  <c:v>2022</c:v>
                </c:pt>
                <c:pt idx="4">
                  <c:v>2023</c:v>
                </c:pt>
              </c:numCache>
            </c:numRef>
          </c:cat>
          <c:val>
            <c:numRef>
              <c:f>'Fiscal 1'!$B$9:$F$9</c:f>
              <c:numCache>
                <c:formatCode>0.0</c:formatCode>
                <c:ptCount val="5"/>
                <c:pt idx="0">
                  <c:v>0.64635394670815394</c:v>
                </c:pt>
                <c:pt idx="1">
                  <c:v>7.0809970858781117</c:v>
                </c:pt>
                <c:pt idx="2">
                  <c:v>5.3631885543992297</c:v>
                </c:pt>
                <c:pt idx="3">
                  <c:v>3.8190110355845532</c:v>
                </c:pt>
                <c:pt idx="4">
                  <c:v>3.7138891759040309</c:v>
                </c:pt>
              </c:numCache>
            </c:numRef>
          </c:val>
          <c:smooth val="1"/>
          <c:extLst>
            <c:ext xmlns:c16="http://schemas.microsoft.com/office/drawing/2014/chart" uri="{C3380CC4-5D6E-409C-BE32-E72D297353CC}">
              <c16:uniqueId val="{00000004-9D5B-4506-ADD1-767EBBF1F03E}"/>
            </c:ext>
          </c:extLst>
        </c:ser>
        <c:dLbls>
          <c:showLegendKey val="0"/>
          <c:showVal val="0"/>
          <c:showCatName val="0"/>
          <c:showSerName val="0"/>
          <c:showPercent val="0"/>
          <c:showBubbleSize val="0"/>
        </c:dLbls>
        <c:smooth val="0"/>
        <c:axId val="1929598287"/>
        <c:axId val="1929589135"/>
      </c:lineChart>
      <c:catAx>
        <c:axId val="1929598287"/>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crossAx val="1929589135"/>
        <c:crosses val="autoZero"/>
        <c:auto val="1"/>
        <c:lblAlgn val="ctr"/>
        <c:lblOffset val="100"/>
        <c:noMultiLvlLbl val="0"/>
      </c:catAx>
      <c:valAx>
        <c:axId val="1929589135"/>
        <c:scaling>
          <c:orientation val="minMax"/>
          <c:max val="11"/>
          <c:min val="0"/>
        </c:scaling>
        <c:delete val="1"/>
        <c:axPos val="l"/>
        <c:numFmt formatCode="0.0" sourceLinked="1"/>
        <c:majorTickMark val="none"/>
        <c:minorTickMark val="none"/>
        <c:tickLblPos val="nextTo"/>
        <c:crossAx val="1929598287"/>
        <c:crosses val="autoZero"/>
        <c:crossBetween val="between"/>
      </c:valAx>
      <c:spPr>
        <a:noFill/>
        <a:ln>
          <a:noFill/>
        </a:ln>
        <a:effectLst/>
      </c:spPr>
    </c:plotArea>
    <c:legend>
      <c:legendPos val="b"/>
      <c:layout>
        <c:manualLayout>
          <c:xMode val="edge"/>
          <c:yMode val="edge"/>
          <c:x val="0.57055555555555559"/>
          <c:y val="1.4366433362496354E-3"/>
          <c:w val="0.42555555555555558"/>
          <c:h val="0.31800780110819477"/>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3"/>
          <c:order val="0"/>
          <c:tx>
            <c:strRef>
              <c:f>'Fiscal 2'!$A$8</c:f>
              <c:strCache>
                <c:ptCount val="1"/>
                <c:pt idx="0">
                  <c:v>Economías avanzadas</c:v>
                </c:pt>
              </c:strCache>
            </c:strRef>
          </c:tx>
          <c:spPr>
            <a:ln w="22225" cap="rnd">
              <a:solidFill>
                <a:schemeClr val="accent4"/>
              </a:solidFill>
              <a:prstDash val="dash"/>
              <a:round/>
            </a:ln>
            <a:effectLst/>
          </c:spPr>
          <c:marker>
            <c:symbol val="none"/>
          </c:marker>
          <c:dLbls>
            <c:dLbl>
              <c:idx val="0"/>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F902-4186-8D96-E9C4B88F8A4C}"/>
                </c:ext>
              </c:extLst>
            </c:dLbl>
            <c:dLbl>
              <c:idx val="4"/>
              <c:layout>
                <c:manualLayout>
                  <c:x val="0"/>
                  <c:y val="-2.76089457332041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F902-4186-8D96-E9C4B88F8A4C}"/>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FFC000"/>
                    </a:solidFill>
                    <a:latin typeface="Arial" panose="020B0604020202020204" pitchFamily="34" charset="0"/>
                    <a:ea typeface="+mn-ea"/>
                    <a:cs typeface="Arial" panose="020B0604020202020204" pitchFamily="34" charset="0"/>
                  </a:defRPr>
                </a:pPr>
                <a:endParaRPr lang="es-PE"/>
              </a:p>
            </c:txPr>
            <c:dLblPos val="l"/>
            <c:showLegendKey val="0"/>
            <c:showVal val="0"/>
            <c:showCatName val="0"/>
            <c:showSerName val="0"/>
            <c:showPercent val="0"/>
            <c:showBubbleSize val="0"/>
            <c:extLst>
              <c:ext xmlns:c15="http://schemas.microsoft.com/office/drawing/2012/chart" uri="{CE6537A1-D6FC-4f65-9D91-7224C49458BB}">
                <c15:showLeaderLines val="0"/>
              </c:ext>
            </c:extLst>
          </c:dLbls>
          <c:cat>
            <c:numRef>
              <c:f>'Fiscal 2'!$B$4:$F$4</c:f>
              <c:numCache>
                <c:formatCode>General</c:formatCode>
                <c:ptCount val="5"/>
                <c:pt idx="0">
                  <c:v>2019</c:v>
                </c:pt>
                <c:pt idx="1">
                  <c:v>2020</c:v>
                </c:pt>
                <c:pt idx="2">
                  <c:v>2021</c:v>
                </c:pt>
                <c:pt idx="3">
                  <c:v>2022</c:v>
                </c:pt>
                <c:pt idx="4">
                  <c:v>2023</c:v>
                </c:pt>
              </c:numCache>
            </c:numRef>
          </c:cat>
          <c:val>
            <c:numRef>
              <c:f>'Fiscal 2'!$B$8:$F$8</c:f>
              <c:numCache>
                <c:formatCode>_ * #,##0.0_ ;_ * \-#,##0.0_ ;_ * "-"??_ ;_ @_ </c:formatCode>
                <c:ptCount val="5"/>
                <c:pt idx="0">
                  <c:v>104.030445038173</c:v>
                </c:pt>
                <c:pt idx="1">
                  <c:v>122.94713033899377</c:v>
                </c:pt>
                <c:pt idx="2">
                  <c:v>117.37741735240206</c:v>
                </c:pt>
                <c:pt idx="3">
                  <c:v>112.4913043284719</c:v>
                </c:pt>
                <c:pt idx="4">
                  <c:v>112.41934189921308</c:v>
                </c:pt>
              </c:numCache>
            </c:numRef>
          </c:val>
          <c:smooth val="1"/>
          <c:extLst>
            <c:ext xmlns:c16="http://schemas.microsoft.com/office/drawing/2014/chart" uri="{C3380CC4-5D6E-409C-BE32-E72D297353CC}">
              <c16:uniqueId val="{00000023-F902-4186-8D96-E9C4B88F8A4C}"/>
            </c:ext>
          </c:extLst>
        </c:ser>
        <c:ser>
          <c:idx val="2"/>
          <c:order val="1"/>
          <c:tx>
            <c:strRef>
              <c:f>'Fiscal 2'!$A$7</c:f>
              <c:strCache>
                <c:ptCount val="1"/>
                <c:pt idx="0">
                  <c:v>Mundo</c:v>
                </c:pt>
              </c:strCache>
            </c:strRef>
          </c:tx>
          <c:spPr>
            <a:ln w="22225" cap="rnd">
              <a:solidFill>
                <a:srgbClr val="C00000"/>
              </a:solidFill>
              <a:round/>
            </a:ln>
            <a:effectLst/>
          </c:spPr>
          <c:marker>
            <c:symbol val="none"/>
          </c:marker>
          <c:dLbls>
            <c:dLbl>
              <c:idx val="0"/>
              <c:layout>
                <c:manualLayout>
                  <c:x val="-0.10908114281861901"/>
                  <c:y val="-2.23660064879029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F902-4186-8D96-E9C4B88F8A4C}"/>
                </c:ext>
              </c:extLst>
            </c:dLbl>
            <c:dLbl>
              <c:idx val="4"/>
              <c:layout>
                <c:manualLayout>
                  <c:x val="0"/>
                  <c:y val="-1.34228187919463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F902-4186-8D96-E9C4B88F8A4C}"/>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r"/>
            <c:showLegendKey val="0"/>
            <c:showVal val="0"/>
            <c:showCatName val="0"/>
            <c:showSerName val="0"/>
            <c:showPercent val="0"/>
            <c:showBubbleSize val="0"/>
            <c:extLst>
              <c:ext xmlns:c15="http://schemas.microsoft.com/office/drawing/2012/chart" uri="{CE6537A1-D6FC-4f65-9D91-7224C49458BB}">
                <c15:showLeaderLines val="0"/>
              </c:ext>
            </c:extLst>
          </c:dLbls>
          <c:cat>
            <c:numRef>
              <c:f>'Fiscal 2'!$B$4:$F$4</c:f>
              <c:numCache>
                <c:formatCode>General</c:formatCode>
                <c:ptCount val="5"/>
                <c:pt idx="0">
                  <c:v>2019</c:v>
                </c:pt>
                <c:pt idx="1">
                  <c:v>2020</c:v>
                </c:pt>
                <c:pt idx="2">
                  <c:v>2021</c:v>
                </c:pt>
                <c:pt idx="3">
                  <c:v>2022</c:v>
                </c:pt>
                <c:pt idx="4">
                  <c:v>2023</c:v>
                </c:pt>
              </c:numCache>
            </c:numRef>
          </c:cat>
          <c:val>
            <c:numRef>
              <c:f>'Fiscal 2'!$B$7:$F$7</c:f>
              <c:numCache>
                <c:formatCode>_ * #,##0.0_ ;_ * \-#,##0.0_ ;_ * "-"??_ ;_ @_ </c:formatCode>
                <c:ptCount val="5"/>
                <c:pt idx="0">
                  <c:v>84.310771762407796</c:v>
                </c:pt>
                <c:pt idx="1">
                  <c:v>99.741742870525258</c:v>
                </c:pt>
                <c:pt idx="2">
                  <c:v>95.514492632161293</c:v>
                </c:pt>
                <c:pt idx="3">
                  <c:v>92.129029466987191</c:v>
                </c:pt>
                <c:pt idx="4">
                  <c:v>93.262750670302921</c:v>
                </c:pt>
              </c:numCache>
            </c:numRef>
          </c:val>
          <c:smooth val="1"/>
          <c:extLst>
            <c:ext xmlns:c16="http://schemas.microsoft.com/office/drawing/2014/chart" uri="{C3380CC4-5D6E-409C-BE32-E72D297353CC}">
              <c16:uniqueId val="{0000001F-F902-4186-8D96-E9C4B88F8A4C}"/>
            </c:ext>
          </c:extLst>
        </c:ser>
        <c:ser>
          <c:idx val="4"/>
          <c:order val="2"/>
          <c:tx>
            <c:strRef>
              <c:f>'Fiscal 2'!$A$9</c:f>
              <c:strCache>
                <c:ptCount val="1"/>
                <c:pt idx="0">
                  <c:v>Zona euro</c:v>
                </c:pt>
              </c:strCache>
            </c:strRef>
          </c:tx>
          <c:spPr>
            <a:ln w="22225" cap="rnd">
              <a:solidFill>
                <a:schemeClr val="tx1"/>
              </a:solidFill>
              <a:prstDash val="solid"/>
              <a:round/>
            </a:ln>
            <a:effectLst/>
          </c:spPr>
          <c:marker>
            <c:symbol val="none"/>
          </c:marker>
          <c:dLbls>
            <c:dLbl>
              <c:idx val="0"/>
              <c:layout>
                <c:manualLayout>
                  <c:x val="-0.10908114281861901"/>
                  <c:y val="1.78928051903224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5-F902-4186-8D96-E9C4B88F8A4C}"/>
                </c:ext>
              </c:extLst>
            </c:dLbl>
            <c:dLbl>
              <c:idx val="4"/>
              <c:layout>
                <c:manualLayout>
                  <c:x val="0"/>
                  <c:y val="9.20298191106795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F902-4186-8D96-E9C4B88F8A4C}"/>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scal 2'!$B$4:$F$4</c:f>
              <c:numCache>
                <c:formatCode>General</c:formatCode>
                <c:ptCount val="5"/>
                <c:pt idx="0">
                  <c:v>2019</c:v>
                </c:pt>
                <c:pt idx="1">
                  <c:v>2020</c:v>
                </c:pt>
                <c:pt idx="2">
                  <c:v>2021</c:v>
                </c:pt>
                <c:pt idx="3">
                  <c:v>2022</c:v>
                </c:pt>
                <c:pt idx="4">
                  <c:v>2023</c:v>
                </c:pt>
              </c:numCache>
            </c:numRef>
          </c:cat>
          <c:val>
            <c:numRef>
              <c:f>'Fiscal 2'!$B$9:$F$9</c:f>
              <c:numCache>
                <c:formatCode>_ * #,##0.0_ ;_ * \-#,##0.0_ ;_ * "-"??_ ;_ @_ </c:formatCode>
                <c:ptCount val="5"/>
                <c:pt idx="0">
                  <c:v>83.535810284043322</c:v>
                </c:pt>
                <c:pt idx="1">
                  <c:v>96.616389809427076</c:v>
                </c:pt>
                <c:pt idx="2">
                  <c:v>94.868497032544127</c:v>
                </c:pt>
                <c:pt idx="3">
                  <c:v>90.886676520019932</c:v>
                </c:pt>
                <c:pt idx="4">
                  <c:v>89.757611890860915</c:v>
                </c:pt>
              </c:numCache>
            </c:numRef>
          </c:val>
          <c:smooth val="1"/>
          <c:extLst>
            <c:ext xmlns:c16="http://schemas.microsoft.com/office/drawing/2014/chart" uri="{C3380CC4-5D6E-409C-BE32-E72D297353CC}">
              <c16:uniqueId val="{00000027-F902-4186-8D96-E9C4B88F8A4C}"/>
            </c:ext>
          </c:extLst>
        </c:ser>
        <c:ser>
          <c:idx val="1"/>
          <c:order val="3"/>
          <c:tx>
            <c:strRef>
              <c:f>'Fiscal 2'!$A$6</c:f>
              <c:strCache>
                <c:ptCount val="1"/>
                <c:pt idx="0">
                  <c:v>América Latina</c:v>
                </c:pt>
              </c:strCache>
            </c:strRef>
          </c:tx>
          <c:spPr>
            <a:ln w="22225" cap="rnd">
              <a:solidFill>
                <a:srgbClr val="0070C0"/>
              </a:solidFill>
              <a:prstDash val="solid"/>
              <a:round/>
            </a:ln>
            <a:effectLst/>
          </c:spPr>
          <c:marker>
            <c:symbol val="none"/>
          </c:marker>
          <c:dLbls>
            <c:dLbl>
              <c:idx val="0"/>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F902-4186-8D96-E9C4B88F8A4C}"/>
                </c:ext>
              </c:extLst>
            </c:dLbl>
            <c:dLbl>
              <c:idx val="4"/>
              <c:layout>
                <c:manualLayout>
                  <c:x val="-1.0192649591433594E-16"/>
                  <c:y val="-3.57856103806447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F902-4186-8D96-E9C4B88F8A4C}"/>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70C0"/>
                    </a:solidFill>
                    <a:latin typeface="Arial" panose="020B0604020202020204" pitchFamily="34" charset="0"/>
                    <a:ea typeface="+mn-ea"/>
                    <a:cs typeface="Arial" panose="020B0604020202020204" pitchFamily="34" charset="0"/>
                  </a:defRPr>
                </a:pPr>
                <a:endParaRPr lang="es-PE"/>
              </a:p>
            </c:txPr>
            <c:dLblPos val="l"/>
            <c:showLegendKey val="0"/>
            <c:showVal val="0"/>
            <c:showCatName val="0"/>
            <c:showSerName val="0"/>
            <c:showPercent val="0"/>
            <c:showBubbleSize val="0"/>
            <c:extLst>
              <c:ext xmlns:c15="http://schemas.microsoft.com/office/drawing/2012/chart" uri="{CE6537A1-D6FC-4f65-9D91-7224C49458BB}">
                <c15:showLeaderLines val="0"/>
              </c:ext>
            </c:extLst>
          </c:dLbls>
          <c:cat>
            <c:numRef>
              <c:f>'Fiscal 2'!$B$4:$F$4</c:f>
              <c:numCache>
                <c:formatCode>General</c:formatCode>
                <c:ptCount val="5"/>
                <c:pt idx="0">
                  <c:v>2019</c:v>
                </c:pt>
                <c:pt idx="1">
                  <c:v>2020</c:v>
                </c:pt>
                <c:pt idx="2">
                  <c:v>2021</c:v>
                </c:pt>
                <c:pt idx="3">
                  <c:v>2022</c:v>
                </c:pt>
                <c:pt idx="4">
                  <c:v>2023</c:v>
                </c:pt>
              </c:numCache>
            </c:numRef>
          </c:cat>
          <c:val>
            <c:numRef>
              <c:f>'Fiscal 2'!$B$6:$F$6</c:f>
              <c:numCache>
                <c:formatCode>_ * #,##0.0_ ;_ * \-#,##0.0_ ;_ * "-"??_ ;_ @_ </c:formatCode>
                <c:ptCount val="5"/>
                <c:pt idx="0">
                  <c:v>67.944999999999993</c:v>
                </c:pt>
                <c:pt idx="1">
                  <c:v>76.849999999999994</c:v>
                </c:pt>
                <c:pt idx="2">
                  <c:v>71.561000000000007</c:v>
                </c:pt>
                <c:pt idx="3">
                  <c:v>69.402000000000001</c:v>
                </c:pt>
                <c:pt idx="4">
                  <c:v>68.206000000000003</c:v>
                </c:pt>
              </c:numCache>
            </c:numRef>
          </c:val>
          <c:smooth val="1"/>
          <c:extLst>
            <c:ext xmlns:c16="http://schemas.microsoft.com/office/drawing/2014/chart" uri="{C3380CC4-5D6E-409C-BE32-E72D297353CC}">
              <c16:uniqueId val="{0000001B-F902-4186-8D96-E9C4B88F8A4C}"/>
            </c:ext>
          </c:extLst>
        </c:ser>
        <c:ser>
          <c:idx val="0"/>
          <c:order val="4"/>
          <c:tx>
            <c:strRef>
              <c:f>'Fiscal 2'!$A$5</c:f>
              <c:strCache>
                <c:ptCount val="1"/>
                <c:pt idx="0">
                  <c:v>Economías emergentes</c:v>
                </c:pt>
              </c:strCache>
            </c:strRef>
          </c:tx>
          <c:spPr>
            <a:ln w="22225" cap="rnd">
              <a:solidFill>
                <a:srgbClr val="7030A0"/>
              </a:solidFill>
              <a:prstDash val="sysDot"/>
              <a:round/>
            </a:ln>
            <a:effectLst/>
          </c:spPr>
          <c:marker>
            <c:symbol val="none"/>
          </c:marker>
          <c:dLbls>
            <c:dLbl>
              <c:idx val="0"/>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F902-4186-8D96-E9C4B88F8A4C}"/>
                </c:ext>
              </c:extLst>
            </c:dLbl>
            <c:dLbl>
              <c:idx val="4"/>
              <c:layout>
                <c:manualLayout>
                  <c:x val="-5.5595818324173339E-3"/>
                  <c:y val="4.4732012975805145E-3"/>
                </c:manualLayout>
              </c:layout>
              <c:dLblPos val="r"/>
              <c:showLegendKey val="0"/>
              <c:showVal val="1"/>
              <c:showCatName val="0"/>
              <c:showSerName val="0"/>
              <c:showPercent val="0"/>
              <c:showBubbleSize val="0"/>
              <c:extLst>
                <c:ext xmlns:c15="http://schemas.microsoft.com/office/drawing/2012/chart" uri="{CE6537A1-D6FC-4f65-9D91-7224C49458BB}">
                  <c15:layout>
                    <c:manualLayout>
                      <c:w val="9.389763788139488E-2"/>
                      <c:h val="6.6721618855243248E-2"/>
                    </c:manualLayout>
                  </c15:layout>
                </c:ext>
                <c:ext xmlns:c16="http://schemas.microsoft.com/office/drawing/2014/chart" uri="{C3380CC4-5D6E-409C-BE32-E72D297353CC}">
                  <c16:uniqueId val="{00000016-F902-4186-8D96-E9C4B88F8A4C}"/>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7030A0"/>
                    </a:solidFill>
                    <a:latin typeface="Arial" panose="020B0604020202020204" pitchFamily="34" charset="0"/>
                    <a:ea typeface="+mn-ea"/>
                    <a:cs typeface="Arial" panose="020B0604020202020204" pitchFamily="34" charset="0"/>
                  </a:defRPr>
                </a:pPr>
                <a:endParaRPr lang="es-PE"/>
              </a:p>
            </c:txPr>
            <c:dLblPos val="l"/>
            <c:showLegendKey val="0"/>
            <c:showVal val="0"/>
            <c:showCatName val="0"/>
            <c:showSerName val="0"/>
            <c:showPercent val="0"/>
            <c:showBubbleSize val="0"/>
            <c:extLst>
              <c:ext xmlns:c15="http://schemas.microsoft.com/office/drawing/2012/chart" uri="{CE6537A1-D6FC-4f65-9D91-7224C49458BB}">
                <c15:showLeaderLines val="1"/>
              </c:ext>
            </c:extLst>
          </c:dLbls>
          <c:cat>
            <c:numRef>
              <c:f>'Fiscal 2'!$B$4:$F$4</c:f>
              <c:numCache>
                <c:formatCode>General</c:formatCode>
                <c:ptCount val="5"/>
                <c:pt idx="0">
                  <c:v>2019</c:v>
                </c:pt>
                <c:pt idx="1">
                  <c:v>2020</c:v>
                </c:pt>
                <c:pt idx="2">
                  <c:v>2021</c:v>
                </c:pt>
                <c:pt idx="3">
                  <c:v>2022</c:v>
                </c:pt>
                <c:pt idx="4">
                  <c:v>2023</c:v>
                </c:pt>
              </c:numCache>
            </c:numRef>
          </c:cat>
          <c:val>
            <c:numRef>
              <c:f>'Fiscal 2'!$B$5:$F$5</c:f>
              <c:numCache>
                <c:formatCode>_ * #,##0.0_ ;_ * \-#,##0.0_ ;_ * "-"??_ ;_ @_ </c:formatCode>
                <c:ptCount val="5"/>
                <c:pt idx="0">
                  <c:v>55.127089320992091</c:v>
                </c:pt>
                <c:pt idx="1">
                  <c:v>64.772012452074279</c:v>
                </c:pt>
                <c:pt idx="2">
                  <c:v>64.263426959053533</c:v>
                </c:pt>
                <c:pt idx="3">
                  <c:v>64.584225945524551</c:v>
                </c:pt>
                <c:pt idx="4">
                  <c:v>67.541023699396064</c:v>
                </c:pt>
              </c:numCache>
            </c:numRef>
          </c:val>
          <c:smooth val="1"/>
          <c:extLst>
            <c:ext xmlns:c16="http://schemas.microsoft.com/office/drawing/2014/chart" uri="{C3380CC4-5D6E-409C-BE32-E72D297353CC}">
              <c16:uniqueId val="{00000017-F902-4186-8D96-E9C4B88F8A4C}"/>
            </c:ext>
          </c:extLst>
        </c:ser>
        <c:dLbls>
          <c:showLegendKey val="0"/>
          <c:showVal val="0"/>
          <c:showCatName val="0"/>
          <c:showSerName val="0"/>
          <c:showPercent val="0"/>
          <c:showBubbleSize val="0"/>
        </c:dLbls>
        <c:smooth val="0"/>
        <c:axId val="1929598287"/>
        <c:axId val="1929589135"/>
      </c:lineChart>
      <c:catAx>
        <c:axId val="1929598287"/>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crossAx val="1929589135"/>
        <c:crosses val="autoZero"/>
        <c:auto val="1"/>
        <c:lblAlgn val="ctr"/>
        <c:lblOffset val="100"/>
        <c:noMultiLvlLbl val="0"/>
      </c:catAx>
      <c:valAx>
        <c:axId val="1929589135"/>
        <c:scaling>
          <c:orientation val="minMax"/>
          <c:max val="125"/>
          <c:min val="20"/>
        </c:scaling>
        <c:delete val="1"/>
        <c:axPos val="l"/>
        <c:numFmt formatCode="_ * #,##0.0_ ;_ * \-#,##0.0_ ;_ * &quot;-&quot;??_ ;_ @_ " sourceLinked="1"/>
        <c:majorTickMark val="out"/>
        <c:minorTickMark val="none"/>
        <c:tickLblPos val="nextTo"/>
        <c:crossAx val="1929598287"/>
        <c:crosses val="autoZero"/>
        <c:crossBetween val="between"/>
      </c:valAx>
      <c:spPr>
        <a:noFill/>
      </c:spPr>
    </c:plotArea>
    <c:legend>
      <c:legendPos val="b"/>
      <c:layout>
        <c:manualLayout>
          <c:xMode val="edge"/>
          <c:yMode val="edge"/>
          <c:x val="0.57055555555555559"/>
          <c:y val="0.56625145815106448"/>
          <c:w val="0.42555555555555558"/>
          <c:h val="0.31800780110819477"/>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legend>
    <c:plotVisOnly val="1"/>
    <c:dispBlanksAs val="gap"/>
    <c:showDLblsOverMax val="0"/>
    <c:extLst/>
  </c:chart>
  <c:spPr>
    <a:no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594925634295709E-2"/>
          <c:y val="5.0925925925925923E-2"/>
          <c:w val="0.92284951881014876"/>
          <c:h val="0.78206765820939061"/>
        </c:manualLayout>
      </c:layout>
      <c:barChart>
        <c:barDir val="col"/>
        <c:grouping val="clustered"/>
        <c:varyColors val="0"/>
        <c:ser>
          <c:idx val="0"/>
          <c:order val="0"/>
          <c:tx>
            <c:strRef>
              <c:f>'Fiscal 3'!$D$7</c:f>
              <c:strCache>
                <c:ptCount val="1"/>
                <c:pt idx="0">
                  <c:v>América Latina</c:v>
                </c:pt>
              </c:strCache>
            </c:strRef>
          </c:tx>
          <c:spPr>
            <a:solidFill>
              <a:srgbClr val="00206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3'!$C$8:$C$12</c:f>
              <c:strCache>
                <c:ptCount val="5"/>
                <c:pt idx="0">
                  <c:v>Promedio
2000-2009</c:v>
                </c:pt>
                <c:pt idx="1">
                  <c:v>Promedio
2010-2019</c:v>
                </c:pt>
                <c:pt idx="2">
                  <c:v>2020</c:v>
                </c:pt>
                <c:pt idx="3">
                  <c:v>2021</c:v>
                </c:pt>
                <c:pt idx="4">
                  <c:v>2022</c:v>
                </c:pt>
              </c:strCache>
            </c:strRef>
          </c:cat>
          <c:val>
            <c:numRef>
              <c:f>'Fiscal 3'!$D$8:$D$12</c:f>
              <c:numCache>
                <c:formatCode>0.0</c:formatCode>
                <c:ptCount val="5"/>
                <c:pt idx="0">
                  <c:v>2.0602999999999998</c:v>
                </c:pt>
                <c:pt idx="1">
                  <c:v>4.2035999999999998</c:v>
                </c:pt>
                <c:pt idx="2">
                  <c:v>8.7539999999999996</c:v>
                </c:pt>
                <c:pt idx="3">
                  <c:v>4.4580000000000002</c:v>
                </c:pt>
                <c:pt idx="4">
                  <c:v>3.8690000000000002</c:v>
                </c:pt>
              </c:numCache>
            </c:numRef>
          </c:val>
          <c:extLst>
            <c:ext xmlns:c16="http://schemas.microsoft.com/office/drawing/2014/chart" uri="{C3380CC4-5D6E-409C-BE32-E72D297353CC}">
              <c16:uniqueId val="{00000000-7B75-4B48-AD9F-A5916D6FE979}"/>
            </c:ext>
          </c:extLst>
        </c:ser>
        <c:ser>
          <c:idx val="1"/>
          <c:order val="1"/>
          <c:tx>
            <c:strRef>
              <c:f>'Fiscal 3'!$E$7</c:f>
              <c:strCache>
                <c:ptCount val="1"/>
                <c:pt idx="0">
                  <c:v>Perú</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3'!$C$8:$C$12</c:f>
              <c:strCache>
                <c:ptCount val="5"/>
                <c:pt idx="0">
                  <c:v>Promedio
2000-2009</c:v>
                </c:pt>
                <c:pt idx="1">
                  <c:v>Promedio
2010-2019</c:v>
                </c:pt>
                <c:pt idx="2">
                  <c:v>2020</c:v>
                </c:pt>
                <c:pt idx="3">
                  <c:v>2021</c:v>
                </c:pt>
                <c:pt idx="4">
                  <c:v>2022</c:v>
                </c:pt>
              </c:strCache>
            </c:strRef>
          </c:cat>
          <c:val>
            <c:numRef>
              <c:f>'Fiscal 3'!$E$8:$E$12</c:f>
              <c:numCache>
                <c:formatCode>0.0</c:formatCode>
                <c:ptCount val="5"/>
                <c:pt idx="0">
                  <c:v>0.50477614580331287</c:v>
                </c:pt>
                <c:pt idx="1">
                  <c:v>0.64046939922533519</c:v>
                </c:pt>
                <c:pt idx="2">
                  <c:v>8.8640802911525896</c:v>
                </c:pt>
                <c:pt idx="3">
                  <c:v>2.54069730903197</c:v>
                </c:pt>
                <c:pt idx="4">
                  <c:v>1.7</c:v>
                </c:pt>
              </c:numCache>
            </c:numRef>
          </c:val>
          <c:extLst>
            <c:ext xmlns:c16="http://schemas.microsoft.com/office/drawing/2014/chart" uri="{C3380CC4-5D6E-409C-BE32-E72D297353CC}">
              <c16:uniqueId val="{00000001-7B75-4B48-AD9F-A5916D6FE979}"/>
            </c:ext>
          </c:extLst>
        </c:ser>
        <c:dLbls>
          <c:showLegendKey val="0"/>
          <c:showVal val="0"/>
          <c:showCatName val="0"/>
          <c:showSerName val="0"/>
          <c:showPercent val="0"/>
          <c:showBubbleSize val="0"/>
        </c:dLbls>
        <c:gapWidth val="100"/>
        <c:overlap val="-27"/>
        <c:axId val="1856231280"/>
        <c:axId val="1670358048"/>
      </c:barChart>
      <c:catAx>
        <c:axId val="1856231280"/>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670358048"/>
        <c:crosses val="autoZero"/>
        <c:auto val="1"/>
        <c:lblAlgn val="ctr"/>
        <c:lblOffset val="100"/>
        <c:noMultiLvlLbl val="0"/>
      </c:catAx>
      <c:valAx>
        <c:axId val="1670358048"/>
        <c:scaling>
          <c:orientation val="minMax"/>
        </c:scaling>
        <c:delete val="1"/>
        <c:axPos val="l"/>
        <c:numFmt formatCode="0.0" sourceLinked="1"/>
        <c:majorTickMark val="none"/>
        <c:minorTickMark val="none"/>
        <c:tickLblPos val="nextTo"/>
        <c:crossAx val="1856231280"/>
        <c:crosses val="autoZero"/>
        <c:crossBetween val="between"/>
      </c:valAx>
      <c:spPr>
        <a:noFill/>
        <a:ln>
          <a:noFill/>
        </a:ln>
        <a:effectLst/>
      </c:spPr>
    </c:plotArea>
    <c:legend>
      <c:legendPos val="b"/>
      <c:layout>
        <c:manualLayout>
          <c:xMode val="edge"/>
          <c:yMode val="edge"/>
          <c:x val="4.5183289588801398E-2"/>
          <c:y val="0.17187445319335082"/>
          <c:w val="0.35974978127734031"/>
          <c:h val="7.8996427529892096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261592300962385E-2"/>
          <c:y val="5.0925925925925923E-2"/>
          <c:w val="0.90618285214348204"/>
          <c:h val="0.7941980169145525"/>
        </c:manualLayout>
      </c:layout>
      <c:lineChart>
        <c:grouping val="standard"/>
        <c:varyColors val="0"/>
        <c:ser>
          <c:idx val="0"/>
          <c:order val="0"/>
          <c:tx>
            <c:strRef>
              <c:f>'Fiscal 4'!$E$3</c:f>
              <c:strCache>
                <c:ptCount val="1"/>
                <c:pt idx="0">
                  <c:v>América Latina</c:v>
                </c:pt>
              </c:strCache>
            </c:strRef>
          </c:tx>
          <c:spPr>
            <a:ln w="22225" cap="rnd">
              <a:solidFill>
                <a:srgbClr val="002060"/>
              </a:solidFill>
              <a:round/>
            </a:ln>
            <a:effectLst/>
          </c:spPr>
          <c:marker>
            <c:symbol val="none"/>
          </c:marker>
          <c:dLbls>
            <c:dLbl>
              <c:idx val="0"/>
              <c:layout>
                <c:manualLayout>
                  <c:x val="-2.7777777777777776E-2"/>
                  <c:y val="5.09259259259259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F50-414C-A20C-ABD2C2C186F6}"/>
                </c:ext>
              </c:extLst>
            </c:dLbl>
            <c:dLbl>
              <c:idx val="22"/>
              <c:layout>
                <c:manualLayout>
                  <c:x val="-1.6666666666666666E-2"/>
                  <c:y val="-5.09259259259259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F50-414C-A20C-ABD2C2C186F6}"/>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D$4:$D$26</c:f>
              <c:numCache>
                <c:formatCode>General</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Fiscal 4'!$E$4:$E$26</c:f>
              <c:numCache>
                <c:formatCode>0.0</c:formatCode>
                <c:ptCount val="23"/>
                <c:pt idx="0">
                  <c:v>46.225999999999999</c:v>
                </c:pt>
                <c:pt idx="1">
                  <c:v>47.856000000000002</c:v>
                </c:pt>
                <c:pt idx="2">
                  <c:v>58.484999999999999</c:v>
                </c:pt>
                <c:pt idx="3">
                  <c:v>58.774999999999999</c:v>
                </c:pt>
                <c:pt idx="4">
                  <c:v>54.768999999999998</c:v>
                </c:pt>
                <c:pt idx="5">
                  <c:v>50.451000000000001</c:v>
                </c:pt>
                <c:pt idx="6">
                  <c:v>47.593000000000004</c:v>
                </c:pt>
                <c:pt idx="7">
                  <c:v>46.279000000000003</c:v>
                </c:pt>
                <c:pt idx="8">
                  <c:v>46.11</c:v>
                </c:pt>
                <c:pt idx="9">
                  <c:v>48.962000000000003</c:v>
                </c:pt>
                <c:pt idx="10">
                  <c:v>48.031999999999996</c:v>
                </c:pt>
                <c:pt idx="11">
                  <c:v>48.104999999999997</c:v>
                </c:pt>
                <c:pt idx="12">
                  <c:v>48.268999999999998</c:v>
                </c:pt>
                <c:pt idx="13">
                  <c:v>49.47</c:v>
                </c:pt>
                <c:pt idx="14">
                  <c:v>51.439</c:v>
                </c:pt>
                <c:pt idx="15">
                  <c:v>57.369</c:v>
                </c:pt>
                <c:pt idx="16">
                  <c:v>61.012</c:v>
                </c:pt>
                <c:pt idx="17">
                  <c:v>63.295999999999999</c:v>
                </c:pt>
                <c:pt idx="18">
                  <c:v>67.067999999999998</c:v>
                </c:pt>
                <c:pt idx="19">
                  <c:v>67.944999999999993</c:v>
                </c:pt>
                <c:pt idx="20">
                  <c:v>76.849999999999994</c:v>
                </c:pt>
                <c:pt idx="21">
                  <c:v>71.561000000000007</c:v>
                </c:pt>
                <c:pt idx="22">
                  <c:v>69.402000000000001</c:v>
                </c:pt>
              </c:numCache>
            </c:numRef>
          </c:val>
          <c:smooth val="1"/>
          <c:extLst>
            <c:ext xmlns:c16="http://schemas.microsoft.com/office/drawing/2014/chart" uri="{C3380CC4-5D6E-409C-BE32-E72D297353CC}">
              <c16:uniqueId val="{00000002-EF50-414C-A20C-ABD2C2C186F6}"/>
            </c:ext>
          </c:extLst>
        </c:ser>
        <c:ser>
          <c:idx val="1"/>
          <c:order val="1"/>
          <c:tx>
            <c:strRef>
              <c:f>'Fiscal 4'!$F$3</c:f>
              <c:strCache>
                <c:ptCount val="1"/>
                <c:pt idx="0">
                  <c:v>Perú</c:v>
                </c:pt>
              </c:strCache>
            </c:strRef>
          </c:tx>
          <c:spPr>
            <a:ln w="22225" cap="rnd">
              <a:solidFill>
                <a:srgbClr val="C00000"/>
              </a:solidFill>
              <a:round/>
            </a:ln>
            <a:effectLst/>
          </c:spPr>
          <c:marker>
            <c:symbol val="none"/>
          </c:marker>
          <c:dLbls>
            <c:dLbl>
              <c:idx val="0"/>
              <c:layout>
                <c:manualLayout>
                  <c:x val="-3.6111111111111122E-2"/>
                  <c:y val="-5.09259259259259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F50-414C-A20C-ABD2C2C186F6}"/>
                </c:ext>
              </c:extLst>
            </c:dLbl>
            <c:dLbl>
              <c:idx val="22"/>
              <c:layout>
                <c:manualLayout>
                  <c:x val="-2.2222222222222223E-2"/>
                  <c:y val="3.703703703703695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F50-414C-A20C-ABD2C2C186F6}"/>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D$4:$D$26</c:f>
              <c:numCache>
                <c:formatCode>General</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Fiscal 4'!$F$4:$F$26</c:f>
              <c:numCache>
                <c:formatCode>0.0</c:formatCode>
                <c:ptCount val="23"/>
                <c:pt idx="0">
                  <c:v>48.3042791223561</c:v>
                </c:pt>
                <c:pt idx="1">
                  <c:v>47.441048214874101</c:v>
                </c:pt>
                <c:pt idx="2">
                  <c:v>48.813131785805801</c:v>
                </c:pt>
                <c:pt idx="3">
                  <c:v>48.845082856034402</c:v>
                </c:pt>
                <c:pt idx="4">
                  <c:v>44.685585773154301</c:v>
                </c:pt>
                <c:pt idx="5">
                  <c:v>41.848136623391099</c:v>
                </c:pt>
                <c:pt idx="6">
                  <c:v>33.818129620715602</c:v>
                </c:pt>
                <c:pt idx="7">
                  <c:v>29.574985934665602</c:v>
                </c:pt>
                <c:pt idx="8">
                  <c:v>26.526694720342402</c:v>
                </c:pt>
                <c:pt idx="9">
                  <c:v>26.6762716020014</c:v>
                </c:pt>
                <c:pt idx="10">
                  <c:v>23.8027565211063</c:v>
                </c:pt>
                <c:pt idx="11">
                  <c:v>21.611401597662798</c:v>
                </c:pt>
                <c:pt idx="12">
                  <c:v>19.875581324790002</c:v>
                </c:pt>
                <c:pt idx="13">
                  <c:v>19.1955168804922</c:v>
                </c:pt>
                <c:pt idx="14">
                  <c:v>19.869186077031099</c:v>
                </c:pt>
                <c:pt idx="15">
                  <c:v>23.256266030345099</c:v>
                </c:pt>
                <c:pt idx="16">
                  <c:v>23.743826842399699</c:v>
                </c:pt>
                <c:pt idx="17">
                  <c:v>24.736716589765201</c:v>
                </c:pt>
                <c:pt idx="18">
                  <c:v>25.5919748496399</c:v>
                </c:pt>
                <c:pt idx="19">
                  <c:v>26.608279872790099</c:v>
                </c:pt>
                <c:pt idx="20">
                  <c:v>34.634839650940897</c:v>
                </c:pt>
                <c:pt idx="21">
                  <c:v>35.900479955744899</c:v>
                </c:pt>
                <c:pt idx="22">
                  <c:v>34.017829342663099</c:v>
                </c:pt>
              </c:numCache>
            </c:numRef>
          </c:val>
          <c:smooth val="1"/>
          <c:extLst>
            <c:ext xmlns:c16="http://schemas.microsoft.com/office/drawing/2014/chart" uri="{C3380CC4-5D6E-409C-BE32-E72D297353CC}">
              <c16:uniqueId val="{00000005-EF50-414C-A20C-ABD2C2C186F6}"/>
            </c:ext>
          </c:extLst>
        </c:ser>
        <c:dLbls>
          <c:showLegendKey val="0"/>
          <c:showVal val="0"/>
          <c:showCatName val="0"/>
          <c:showSerName val="0"/>
          <c:showPercent val="0"/>
          <c:showBubbleSize val="0"/>
        </c:dLbls>
        <c:smooth val="0"/>
        <c:axId val="1637339424"/>
        <c:axId val="1563994960"/>
      </c:lineChart>
      <c:catAx>
        <c:axId val="1637339424"/>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563994960"/>
        <c:crosses val="autoZero"/>
        <c:auto val="1"/>
        <c:lblAlgn val="ctr"/>
        <c:lblOffset val="100"/>
        <c:noMultiLvlLbl val="0"/>
      </c:catAx>
      <c:valAx>
        <c:axId val="1563994960"/>
        <c:scaling>
          <c:orientation val="minMax"/>
          <c:max val="80"/>
        </c:scaling>
        <c:delete val="0"/>
        <c:axPos val="l"/>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637339424"/>
        <c:crosses val="autoZero"/>
        <c:crossBetween val="between"/>
      </c:valAx>
      <c:spPr>
        <a:noFill/>
        <a:ln w="25400">
          <a:noFill/>
        </a:ln>
        <a:effectLst/>
      </c:spPr>
    </c:plotArea>
    <c:legend>
      <c:legendPos val="b"/>
      <c:layout>
        <c:manualLayout>
          <c:xMode val="edge"/>
          <c:yMode val="edge"/>
          <c:x val="0.36758289588801402"/>
          <c:y val="8.8541119860017448E-2"/>
          <c:w val="0.26483398950131232"/>
          <c:h val="0.1707181393992417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bg1">
                <a:lumMod val="50000"/>
              </a:schemeClr>
            </a:solidFill>
            <a:ln>
              <a:noFill/>
            </a:ln>
            <a:effectLst/>
          </c:spPr>
          <c:invertIfNegative val="0"/>
          <c:dPt>
            <c:idx val="1"/>
            <c:invertIfNegative val="0"/>
            <c:bubble3D val="0"/>
            <c:spPr>
              <a:solidFill>
                <a:srgbClr val="C00000"/>
              </a:solidFill>
              <a:ln>
                <a:noFill/>
              </a:ln>
              <a:effectLst/>
            </c:spPr>
            <c:extLst>
              <c:ext xmlns:c16="http://schemas.microsoft.com/office/drawing/2014/chart" uri="{C3380CC4-5D6E-409C-BE32-E72D297353CC}">
                <c16:uniqueId val="{00000001-9BD9-4B4C-8E79-A5AA92BEDF98}"/>
              </c:ext>
            </c:extLst>
          </c:dPt>
          <c:dLbls>
            <c:dLbl>
              <c:idx val="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3-9BD9-4B4C-8E79-A5AA92BEDF98}"/>
                </c:ext>
              </c:extLst>
            </c:dLbl>
            <c:dLbl>
              <c:idx val="1"/>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9BD9-4B4C-8E79-A5AA92BEDF98}"/>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7'!$B$5:$B$6</c:f>
              <c:strCache>
                <c:ptCount val="2"/>
                <c:pt idx="0">
                  <c:v>MMM
2022-2025
(Ago-19)</c:v>
                </c:pt>
                <c:pt idx="1">
                  <c:v>Ejecutado</c:v>
                </c:pt>
              </c:strCache>
            </c:strRef>
          </c:cat>
          <c:val>
            <c:numRef>
              <c:f>'Fiscal 7'!$C$5:$C$6</c:f>
              <c:numCache>
                <c:formatCode>#,##0.0</c:formatCode>
                <c:ptCount val="2"/>
                <c:pt idx="0">
                  <c:v>2</c:v>
                </c:pt>
                <c:pt idx="1">
                  <c:v>8.8646093510024002</c:v>
                </c:pt>
              </c:numCache>
            </c:numRef>
          </c:val>
          <c:extLst>
            <c:ext xmlns:c16="http://schemas.microsoft.com/office/drawing/2014/chart" uri="{C3380CC4-5D6E-409C-BE32-E72D297353CC}">
              <c16:uniqueId val="{00000002-9BD9-4B4C-8E79-A5AA92BEDF98}"/>
            </c:ext>
          </c:extLst>
        </c:ser>
        <c:dLbls>
          <c:showLegendKey val="0"/>
          <c:showVal val="0"/>
          <c:showCatName val="0"/>
          <c:showSerName val="0"/>
          <c:showPercent val="0"/>
          <c:showBubbleSize val="0"/>
        </c:dLbls>
        <c:gapWidth val="140"/>
        <c:overlap val="-27"/>
        <c:axId val="1764516592"/>
        <c:axId val="1764517840"/>
      </c:barChart>
      <c:catAx>
        <c:axId val="1764516592"/>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764517840"/>
        <c:crosses val="autoZero"/>
        <c:auto val="1"/>
        <c:lblAlgn val="ctr"/>
        <c:lblOffset val="100"/>
        <c:noMultiLvlLbl val="0"/>
      </c:catAx>
      <c:valAx>
        <c:axId val="1764517840"/>
        <c:scaling>
          <c:orientation val="minMax"/>
          <c:max val="9"/>
        </c:scaling>
        <c:delete val="1"/>
        <c:axPos val="l"/>
        <c:numFmt formatCode="#,##0.0" sourceLinked="1"/>
        <c:majorTickMark val="out"/>
        <c:minorTickMark val="none"/>
        <c:tickLblPos val="nextTo"/>
        <c:crossAx val="17645165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bg1">
                <a:lumMod val="50000"/>
              </a:schemeClr>
            </a:solidFill>
            <a:ln>
              <a:noFill/>
            </a:ln>
            <a:effectLst/>
          </c:spPr>
          <c:invertIfNegative val="0"/>
          <c:dPt>
            <c:idx val="1"/>
            <c:invertIfNegative val="0"/>
            <c:bubble3D val="0"/>
            <c:spPr>
              <a:solidFill>
                <a:srgbClr val="C00000"/>
              </a:solidFill>
              <a:ln>
                <a:noFill/>
              </a:ln>
              <a:effectLst/>
            </c:spPr>
            <c:extLst>
              <c:ext xmlns:c16="http://schemas.microsoft.com/office/drawing/2014/chart" uri="{C3380CC4-5D6E-409C-BE32-E72D297353CC}">
                <c16:uniqueId val="{00000001-4320-483A-B99D-55885E73512A}"/>
              </c:ext>
            </c:extLst>
          </c:dPt>
          <c:dLbls>
            <c:dLbl>
              <c:idx val="1"/>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4320-483A-B99D-55885E73512A}"/>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7'!$B$8:$B$9</c:f>
              <c:strCache>
                <c:ptCount val="2"/>
                <c:pt idx="0">
                  <c:v>MMM
2021-2024
(Ago-20)</c:v>
                </c:pt>
                <c:pt idx="1">
                  <c:v>Ejecutado</c:v>
                </c:pt>
              </c:strCache>
            </c:strRef>
          </c:cat>
          <c:val>
            <c:numRef>
              <c:f>'Fiscal 7'!$C$8:$C$9</c:f>
              <c:numCache>
                <c:formatCode>#,##0.0</c:formatCode>
                <c:ptCount val="2"/>
                <c:pt idx="0">
                  <c:v>6.2</c:v>
                </c:pt>
                <c:pt idx="1">
                  <c:v>2.5449266284638501</c:v>
                </c:pt>
              </c:numCache>
            </c:numRef>
          </c:val>
          <c:extLst>
            <c:ext xmlns:c16="http://schemas.microsoft.com/office/drawing/2014/chart" uri="{C3380CC4-5D6E-409C-BE32-E72D297353CC}">
              <c16:uniqueId val="{00000002-4320-483A-B99D-55885E73512A}"/>
            </c:ext>
          </c:extLst>
        </c:ser>
        <c:dLbls>
          <c:showLegendKey val="0"/>
          <c:showVal val="0"/>
          <c:showCatName val="0"/>
          <c:showSerName val="0"/>
          <c:showPercent val="0"/>
          <c:showBubbleSize val="0"/>
        </c:dLbls>
        <c:gapWidth val="170"/>
        <c:overlap val="-27"/>
        <c:axId val="1764516592"/>
        <c:axId val="1764517840"/>
      </c:barChart>
      <c:catAx>
        <c:axId val="1764516592"/>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764517840"/>
        <c:crosses val="autoZero"/>
        <c:auto val="1"/>
        <c:lblAlgn val="ctr"/>
        <c:lblOffset val="100"/>
        <c:noMultiLvlLbl val="0"/>
      </c:catAx>
      <c:valAx>
        <c:axId val="1764517840"/>
        <c:scaling>
          <c:orientation val="minMax"/>
          <c:max val="9"/>
          <c:min val="0"/>
        </c:scaling>
        <c:delete val="1"/>
        <c:axPos val="l"/>
        <c:numFmt formatCode="#,##0.0" sourceLinked="1"/>
        <c:majorTickMark val="out"/>
        <c:minorTickMark val="none"/>
        <c:tickLblPos val="nextTo"/>
        <c:crossAx val="17645165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bg1">
                <a:lumMod val="50000"/>
              </a:schemeClr>
            </a:solidFill>
            <a:ln>
              <a:noFill/>
            </a:ln>
            <a:effectLst/>
          </c:spPr>
          <c:invertIfNegative val="0"/>
          <c:dPt>
            <c:idx val="1"/>
            <c:invertIfNegative val="0"/>
            <c:bubble3D val="0"/>
            <c:spPr>
              <a:solidFill>
                <a:srgbClr val="C00000"/>
              </a:solidFill>
              <a:ln>
                <a:noFill/>
              </a:ln>
              <a:effectLst/>
            </c:spPr>
            <c:extLst>
              <c:ext xmlns:c16="http://schemas.microsoft.com/office/drawing/2014/chart" uri="{C3380CC4-5D6E-409C-BE32-E72D297353CC}">
                <c16:uniqueId val="{00000001-7377-434E-8B90-F1F0A2BD462E}"/>
              </c:ext>
            </c:extLst>
          </c:dPt>
          <c:dLbls>
            <c:dLbl>
              <c:idx val="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3-7377-434E-8B90-F1F0A2BD462E}"/>
                </c:ext>
              </c:extLst>
            </c:dLbl>
            <c:dLbl>
              <c:idx val="1"/>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7377-434E-8B90-F1F0A2BD462E}"/>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7'!$B$11:$B$12</c:f>
              <c:strCache>
                <c:ptCount val="2"/>
                <c:pt idx="0">
                  <c:v>MMM
2022-2025
(Ago-21)</c:v>
                </c:pt>
                <c:pt idx="1">
                  <c:v>Ejecutado</c:v>
                </c:pt>
              </c:strCache>
            </c:strRef>
          </c:cat>
          <c:val>
            <c:numRef>
              <c:f>'Fiscal 7'!$C$11:$C$12</c:f>
              <c:numCache>
                <c:formatCode>#,##0.0</c:formatCode>
                <c:ptCount val="2"/>
                <c:pt idx="0">
                  <c:v>3.7</c:v>
                </c:pt>
                <c:pt idx="1">
                  <c:v>1.7</c:v>
                </c:pt>
              </c:numCache>
            </c:numRef>
          </c:val>
          <c:extLst>
            <c:ext xmlns:c16="http://schemas.microsoft.com/office/drawing/2014/chart" uri="{C3380CC4-5D6E-409C-BE32-E72D297353CC}">
              <c16:uniqueId val="{00000002-7377-434E-8B90-F1F0A2BD462E}"/>
            </c:ext>
          </c:extLst>
        </c:ser>
        <c:dLbls>
          <c:showLegendKey val="0"/>
          <c:showVal val="0"/>
          <c:showCatName val="0"/>
          <c:showSerName val="0"/>
          <c:showPercent val="0"/>
          <c:showBubbleSize val="0"/>
        </c:dLbls>
        <c:gapWidth val="170"/>
        <c:overlap val="-27"/>
        <c:axId val="1764516592"/>
        <c:axId val="1764517840"/>
      </c:barChart>
      <c:catAx>
        <c:axId val="1764516592"/>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764517840"/>
        <c:crosses val="autoZero"/>
        <c:auto val="1"/>
        <c:lblAlgn val="ctr"/>
        <c:lblOffset val="100"/>
        <c:noMultiLvlLbl val="0"/>
      </c:catAx>
      <c:valAx>
        <c:axId val="1764517840"/>
        <c:scaling>
          <c:orientation val="minMax"/>
          <c:max val="9"/>
          <c:min val="0"/>
        </c:scaling>
        <c:delete val="1"/>
        <c:axPos val="l"/>
        <c:numFmt formatCode="#,##0.0" sourceLinked="1"/>
        <c:majorTickMark val="out"/>
        <c:minorTickMark val="none"/>
        <c:tickLblPos val="nextTo"/>
        <c:crossAx val="17645165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19050" cap="rnd">
              <a:noFill/>
              <a:round/>
            </a:ln>
            <a:effectLst/>
          </c:spPr>
          <c:marker>
            <c:symbol val="circle"/>
            <c:size val="5"/>
            <c:spPr>
              <a:solidFill>
                <a:schemeClr val="bg1">
                  <a:lumMod val="50000"/>
                </a:schemeClr>
              </a:solidFill>
              <a:ln w="9525">
                <a:noFill/>
              </a:ln>
              <a:effectLst/>
            </c:spPr>
          </c:marker>
          <c:dPt>
            <c:idx val="3"/>
            <c:marker>
              <c:symbol val="circle"/>
              <c:size val="5"/>
              <c:spPr>
                <a:solidFill>
                  <a:srgbClr val="002060"/>
                </a:solidFill>
                <a:ln w="9525">
                  <a:noFill/>
                </a:ln>
                <a:effectLst/>
              </c:spPr>
            </c:marker>
            <c:bubble3D val="0"/>
            <c:extLst>
              <c:ext xmlns:c16="http://schemas.microsoft.com/office/drawing/2014/chart" uri="{C3380CC4-5D6E-409C-BE32-E72D297353CC}">
                <c16:uniqueId val="{00000000-5FF3-49AF-B7C9-FAB4699AB96A}"/>
              </c:ext>
            </c:extLst>
          </c:dPt>
          <c:dPt>
            <c:idx val="6"/>
            <c:marker>
              <c:symbol val="circle"/>
              <c:size val="8"/>
              <c:spPr>
                <a:solidFill>
                  <a:srgbClr val="00B050"/>
                </a:solidFill>
                <a:ln w="9525">
                  <a:noFill/>
                </a:ln>
                <a:effectLst/>
              </c:spPr>
            </c:marker>
            <c:bubble3D val="0"/>
            <c:extLst>
              <c:ext xmlns:c16="http://schemas.microsoft.com/office/drawing/2014/chart" uri="{C3380CC4-5D6E-409C-BE32-E72D297353CC}">
                <c16:uniqueId val="{00000001-5FF3-49AF-B7C9-FAB4699AB96A}"/>
              </c:ext>
            </c:extLst>
          </c:dPt>
          <c:dPt>
            <c:idx val="65"/>
            <c:marker>
              <c:symbol val="circle"/>
              <c:size val="5"/>
              <c:spPr>
                <a:solidFill>
                  <a:schemeClr val="accent4"/>
                </a:solidFill>
                <a:ln w="9525">
                  <a:noFill/>
                </a:ln>
                <a:effectLst/>
              </c:spPr>
            </c:marker>
            <c:bubble3D val="0"/>
            <c:extLst>
              <c:ext xmlns:c16="http://schemas.microsoft.com/office/drawing/2014/chart" uri="{C3380CC4-5D6E-409C-BE32-E72D297353CC}">
                <c16:uniqueId val="{00000002-5FF3-49AF-B7C9-FAB4699AB96A}"/>
              </c:ext>
            </c:extLst>
          </c:dPt>
          <c:dPt>
            <c:idx val="110"/>
            <c:marker>
              <c:symbol val="circle"/>
              <c:size val="5"/>
              <c:spPr>
                <a:solidFill>
                  <a:srgbClr val="00B0F0"/>
                </a:solidFill>
                <a:ln w="9525">
                  <a:noFill/>
                </a:ln>
                <a:effectLst/>
              </c:spPr>
            </c:marker>
            <c:bubble3D val="0"/>
            <c:extLst>
              <c:ext xmlns:c16="http://schemas.microsoft.com/office/drawing/2014/chart" uri="{C3380CC4-5D6E-409C-BE32-E72D297353CC}">
                <c16:uniqueId val="{00000003-5FF3-49AF-B7C9-FAB4699AB96A}"/>
              </c:ext>
            </c:extLst>
          </c:dPt>
          <c:dPt>
            <c:idx val="111"/>
            <c:marker>
              <c:symbol val="circle"/>
              <c:size val="5"/>
              <c:spPr>
                <a:solidFill>
                  <a:srgbClr val="C00000"/>
                </a:solidFill>
                <a:ln w="9525">
                  <a:noFill/>
                </a:ln>
                <a:effectLst/>
              </c:spPr>
            </c:marker>
            <c:bubble3D val="0"/>
            <c:extLst>
              <c:ext xmlns:c16="http://schemas.microsoft.com/office/drawing/2014/chart" uri="{C3380CC4-5D6E-409C-BE32-E72D297353CC}">
                <c16:uniqueId val="{00000004-5FF3-49AF-B7C9-FAB4699AB96A}"/>
              </c:ext>
            </c:extLst>
          </c:dPt>
          <c:dLbls>
            <c:dLbl>
              <c:idx val="0"/>
              <c:tx>
                <c:rich>
                  <a:bodyPr/>
                  <a:lstStyle/>
                  <a:p>
                    <a:fld id="{7805F7A9-DCBA-41B5-AC07-36D0287F9CE2}" type="CELLRANGE">
                      <a:rPr lang="en-US"/>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5FF3-49AF-B7C9-FAB4699AB96A}"/>
                </c:ext>
              </c:extLst>
            </c:dLbl>
            <c:dLbl>
              <c:idx val="1"/>
              <c:tx>
                <c:rich>
                  <a:bodyPr/>
                  <a:lstStyle/>
                  <a:p>
                    <a:fld id="{427AA21B-2539-4B55-BF93-9E79506F57F0}" type="CELLRANGE">
                      <a:rPr lang="es-ES"/>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5FF3-49AF-B7C9-FAB4699AB96A}"/>
                </c:ext>
              </c:extLst>
            </c:dLbl>
            <c:dLbl>
              <c:idx val="2"/>
              <c:tx>
                <c:rich>
                  <a:bodyPr/>
                  <a:lstStyle/>
                  <a:p>
                    <a:fld id="{C1FC4A6A-218B-475E-8E00-E792F9328226}"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5FF3-49AF-B7C9-FAB4699AB96A}"/>
                </c:ext>
              </c:extLst>
            </c:dLbl>
            <c:dLbl>
              <c:idx val="3"/>
              <c:layout>
                <c:manualLayout>
                  <c:x val="-5.8333333333333334E-2"/>
                  <c:y val="-4.5548654244306416E-2"/>
                </c:manualLayout>
              </c:layout>
              <c:tx>
                <c:rich>
                  <a:bodyPr rot="0" spcFirstLastPara="1" vertOverflow="ellipsis" vert="horz" wrap="square" lIns="38100" tIns="19050" rIns="38100" bIns="19050" anchor="ctr" anchorCtr="1">
                    <a:spAutoFit/>
                  </a:bodyPr>
                  <a:lstStyle/>
                  <a:p>
                    <a:pPr>
                      <a:defRPr sz="900" b="1" i="0" u="none" strike="noStrike" kern="1200" baseline="0">
                        <a:solidFill>
                          <a:srgbClr val="002060"/>
                        </a:solidFill>
                        <a:latin typeface="Arial" panose="020B0604020202020204" pitchFamily="34" charset="0"/>
                        <a:ea typeface="+mn-ea"/>
                        <a:cs typeface="Arial" panose="020B0604020202020204" pitchFamily="34" charset="0"/>
                      </a:defRPr>
                    </a:pPr>
                    <a:fld id="{F92DAF1E-AC53-4925-A8F3-9DA2C7456098}" type="CELLRANGE">
                      <a:rPr lang="en-US"/>
                      <a:pPr>
                        <a:defRPr b="1">
                          <a:solidFill>
                            <a:srgbClr val="002060"/>
                          </a:solidFill>
                          <a:latin typeface="Arial" panose="020B0604020202020204" pitchFamily="34" charset="0"/>
                          <a:cs typeface="Arial" panose="020B0604020202020204" pitchFamily="34" charset="0"/>
                        </a:defRPr>
                      </a:pPr>
                      <a:t>[CELLRANGE]</a:t>
                    </a:fld>
                    <a:endParaRPr lang="es-PE"/>
                  </a:p>
                </c:rich>
              </c:tx>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5FF3-49AF-B7C9-FAB4699AB96A}"/>
                </c:ext>
              </c:extLst>
            </c:dLbl>
            <c:dLbl>
              <c:idx val="4"/>
              <c:tx>
                <c:rich>
                  <a:bodyPr/>
                  <a:lstStyle/>
                  <a:p>
                    <a:fld id="{939238EF-F7A3-425F-9D1D-472AAF26CA32}"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5FF3-49AF-B7C9-FAB4699AB96A}"/>
                </c:ext>
              </c:extLst>
            </c:dLbl>
            <c:dLbl>
              <c:idx val="5"/>
              <c:tx>
                <c:rich>
                  <a:bodyPr/>
                  <a:lstStyle/>
                  <a:p>
                    <a:fld id="{61B7435B-0A92-4D9C-9DF4-FE956B1D7E3A}"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5FF3-49AF-B7C9-FAB4699AB96A}"/>
                </c:ext>
              </c:extLst>
            </c:dLbl>
            <c:dLbl>
              <c:idx val="6"/>
              <c:layout>
                <c:manualLayout>
                  <c:x val="-6.1111111111111213E-2"/>
                  <c:y val="4.7274090738657591E-2"/>
                </c:manualLayout>
              </c:layout>
              <c:tx>
                <c:rich>
                  <a:bodyPr rot="0" spcFirstLastPara="1" vertOverflow="ellipsis" vert="horz" wrap="square" lIns="38100" tIns="19050" rIns="38100" bIns="19050" anchor="ctr" anchorCtr="1">
                    <a:spAutoFit/>
                  </a:bodyPr>
                  <a:lstStyle/>
                  <a:p>
                    <a:pPr>
                      <a:defRPr sz="1050" b="1" i="0" u="none" strike="noStrike" kern="1200" baseline="0">
                        <a:solidFill>
                          <a:srgbClr val="00B050"/>
                        </a:solidFill>
                        <a:latin typeface="Arial" panose="020B0604020202020204" pitchFamily="34" charset="0"/>
                        <a:ea typeface="+mn-ea"/>
                        <a:cs typeface="Arial" panose="020B0604020202020204" pitchFamily="34" charset="0"/>
                      </a:defRPr>
                    </a:pPr>
                    <a:fld id="{3821586B-0652-4D04-A774-8BA5D30F199E}" type="CELLRANGE">
                      <a:rPr lang="en-US"/>
                      <a:pPr>
                        <a:defRPr sz="1050" b="1">
                          <a:solidFill>
                            <a:srgbClr val="00B050"/>
                          </a:solidFill>
                          <a:latin typeface="Arial" panose="020B0604020202020204" pitchFamily="34" charset="0"/>
                          <a:cs typeface="Arial" panose="020B0604020202020204" pitchFamily="34" charset="0"/>
                        </a:defRPr>
                      </a:pPr>
                      <a:t>[CELLRANGE]</a:t>
                    </a:fld>
                    <a:endParaRPr lang="es-PE"/>
                  </a:p>
                </c:rich>
              </c:tx>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00B05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5FF3-49AF-B7C9-FAB4699AB96A}"/>
                </c:ext>
              </c:extLst>
            </c:dLbl>
            <c:dLbl>
              <c:idx val="7"/>
              <c:tx>
                <c:rich>
                  <a:bodyPr/>
                  <a:lstStyle/>
                  <a:p>
                    <a:fld id="{9471DCF4-FA88-4382-92F8-B027B2ECB15F}"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5FF3-49AF-B7C9-FAB4699AB96A}"/>
                </c:ext>
              </c:extLst>
            </c:dLbl>
            <c:dLbl>
              <c:idx val="8"/>
              <c:tx>
                <c:rich>
                  <a:bodyPr/>
                  <a:lstStyle/>
                  <a:p>
                    <a:fld id="{BC216C48-8E45-4FFD-BAF6-F2D8D228F1EE}"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5FF3-49AF-B7C9-FAB4699AB96A}"/>
                </c:ext>
              </c:extLst>
            </c:dLbl>
            <c:dLbl>
              <c:idx val="9"/>
              <c:tx>
                <c:rich>
                  <a:bodyPr/>
                  <a:lstStyle/>
                  <a:p>
                    <a:fld id="{485D7911-5F2E-4CEE-8325-7B7A400E1209}"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5FF3-49AF-B7C9-FAB4699AB96A}"/>
                </c:ext>
              </c:extLst>
            </c:dLbl>
            <c:dLbl>
              <c:idx val="10"/>
              <c:tx>
                <c:rich>
                  <a:bodyPr/>
                  <a:lstStyle/>
                  <a:p>
                    <a:fld id="{DB152F45-18BF-45F4-8596-2963684E0A7A}"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5FF3-49AF-B7C9-FAB4699AB96A}"/>
                </c:ext>
              </c:extLst>
            </c:dLbl>
            <c:dLbl>
              <c:idx val="11"/>
              <c:tx>
                <c:rich>
                  <a:bodyPr/>
                  <a:lstStyle/>
                  <a:p>
                    <a:fld id="{E1C0F1CF-6CE2-44F2-A9AF-29207EFDCABE}"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5FF3-49AF-B7C9-FAB4699AB96A}"/>
                </c:ext>
              </c:extLst>
            </c:dLbl>
            <c:dLbl>
              <c:idx val="12"/>
              <c:tx>
                <c:rich>
                  <a:bodyPr/>
                  <a:lstStyle/>
                  <a:p>
                    <a:fld id="{E0E4C69C-4CF2-4C74-8628-CF2ABC48B39C}"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5FF3-49AF-B7C9-FAB4699AB96A}"/>
                </c:ext>
              </c:extLst>
            </c:dLbl>
            <c:dLbl>
              <c:idx val="13"/>
              <c:tx>
                <c:rich>
                  <a:bodyPr/>
                  <a:lstStyle/>
                  <a:p>
                    <a:fld id="{BDD4D173-ED71-4918-AA93-E560AAD25879}"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5FF3-49AF-B7C9-FAB4699AB96A}"/>
                </c:ext>
              </c:extLst>
            </c:dLbl>
            <c:dLbl>
              <c:idx val="14"/>
              <c:tx>
                <c:rich>
                  <a:bodyPr/>
                  <a:lstStyle/>
                  <a:p>
                    <a:fld id="{122EA27C-0C65-4032-885A-E6CF3091BD99}"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5FF3-49AF-B7C9-FAB4699AB96A}"/>
                </c:ext>
              </c:extLst>
            </c:dLbl>
            <c:dLbl>
              <c:idx val="15"/>
              <c:tx>
                <c:rich>
                  <a:bodyPr/>
                  <a:lstStyle/>
                  <a:p>
                    <a:fld id="{07300B4D-D4EE-4FCB-A8CB-0A1EF11BB8E3}"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5FF3-49AF-B7C9-FAB4699AB96A}"/>
                </c:ext>
              </c:extLst>
            </c:dLbl>
            <c:dLbl>
              <c:idx val="16"/>
              <c:tx>
                <c:rich>
                  <a:bodyPr/>
                  <a:lstStyle/>
                  <a:p>
                    <a:fld id="{228DE9D9-DC18-4818-9BE0-6ED8E1323C8C}"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5FF3-49AF-B7C9-FAB4699AB96A}"/>
                </c:ext>
              </c:extLst>
            </c:dLbl>
            <c:dLbl>
              <c:idx val="17"/>
              <c:tx>
                <c:rich>
                  <a:bodyPr/>
                  <a:lstStyle/>
                  <a:p>
                    <a:fld id="{5980735F-8084-43CA-B793-749FFD2DE5BD}"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5FF3-49AF-B7C9-FAB4699AB96A}"/>
                </c:ext>
              </c:extLst>
            </c:dLbl>
            <c:dLbl>
              <c:idx val="18"/>
              <c:tx>
                <c:rich>
                  <a:bodyPr/>
                  <a:lstStyle/>
                  <a:p>
                    <a:fld id="{E7078007-6216-459F-8292-58D582C6DC59}"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5FF3-49AF-B7C9-FAB4699AB96A}"/>
                </c:ext>
              </c:extLst>
            </c:dLbl>
            <c:dLbl>
              <c:idx val="19"/>
              <c:tx>
                <c:rich>
                  <a:bodyPr/>
                  <a:lstStyle/>
                  <a:p>
                    <a:fld id="{E23A615F-CEC4-4868-A809-14D4DBD0C96B}"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5FF3-49AF-B7C9-FAB4699AB96A}"/>
                </c:ext>
              </c:extLst>
            </c:dLbl>
            <c:dLbl>
              <c:idx val="20"/>
              <c:tx>
                <c:rich>
                  <a:bodyPr/>
                  <a:lstStyle/>
                  <a:p>
                    <a:fld id="{1B2DE610-5AD6-46D7-B803-D8BB9A4A8A0E}"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5FF3-49AF-B7C9-FAB4699AB96A}"/>
                </c:ext>
              </c:extLst>
            </c:dLbl>
            <c:dLbl>
              <c:idx val="21"/>
              <c:tx>
                <c:rich>
                  <a:bodyPr/>
                  <a:lstStyle/>
                  <a:p>
                    <a:fld id="{C88C6B33-F14C-414B-A28D-FBF82761B912}"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5FF3-49AF-B7C9-FAB4699AB96A}"/>
                </c:ext>
              </c:extLst>
            </c:dLbl>
            <c:dLbl>
              <c:idx val="22"/>
              <c:tx>
                <c:rich>
                  <a:bodyPr/>
                  <a:lstStyle/>
                  <a:p>
                    <a:fld id="{3F1CB261-E11D-435F-8EFA-FA3F389925DF}"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5FF3-49AF-B7C9-FAB4699AB96A}"/>
                </c:ext>
              </c:extLst>
            </c:dLbl>
            <c:dLbl>
              <c:idx val="23"/>
              <c:tx>
                <c:rich>
                  <a:bodyPr/>
                  <a:lstStyle/>
                  <a:p>
                    <a:fld id="{3E23A4FC-E927-48DD-B74B-D266927FB45D}"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5FF3-49AF-B7C9-FAB4699AB96A}"/>
                </c:ext>
              </c:extLst>
            </c:dLbl>
            <c:dLbl>
              <c:idx val="24"/>
              <c:tx>
                <c:rich>
                  <a:bodyPr/>
                  <a:lstStyle/>
                  <a:p>
                    <a:fld id="{ECD8C36E-1FA8-44F2-AC00-374B92161644}"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5FF3-49AF-B7C9-FAB4699AB96A}"/>
                </c:ext>
              </c:extLst>
            </c:dLbl>
            <c:dLbl>
              <c:idx val="25"/>
              <c:tx>
                <c:rich>
                  <a:bodyPr/>
                  <a:lstStyle/>
                  <a:p>
                    <a:fld id="{DB43F6D0-230B-4D03-BA8D-016805185530}"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5FF3-49AF-B7C9-FAB4699AB96A}"/>
                </c:ext>
              </c:extLst>
            </c:dLbl>
            <c:dLbl>
              <c:idx val="26"/>
              <c:tx>
                <c:rich>
                  <a:bodyPr/>
                  <a:lstStyle/>
                  <a:p>
                    <a:fld id="{7E70DA72-F791-481B-AAF4-6E26461961F3}"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5FF3-49AF-B7C9-FAB4699AB96A}"/>
                </c:ext>
              </c:extLst>
            </c:dLbl>
            <c:dLbl>
              <c:idx val="27"/>
              <c:tx>
                <c:rich>
                  <a:bodyPr/>
                  <a:lstStyle/>
                  <a:p>
                    <a:fld id="{D1E3B486-7BD9-4455-A2D3-930CA44C3AE6}"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5FF3-49AF-B7C9-FAB4699AB96A}"/>
                </c:ext>
              </c:extLst>
            </c:dLbl>
            <c:dLbl>
              <c:idx val="28"/>
              <c:tx>
                <c:rich>
                  <a:bodyPr/>
                  <a:lstStyle/>
                  <a:p>
                    <a:fld id="{F40254A6-CCAF-49B5-B31E-BE3B060A91AA}"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5FF3-49AF-B7C9-FAB4699AB96A}"/>
                </c:ext>
              </c:extLst>
            </c:dLbl>
            <c:dLbl>
              <c:idx val="29"/>
              <c:tx>
                <c:rich>
                  <a:bodyPr/>
                  <a:lstStyle/>
                  <a:p>
                    <a:fld id="{789FAFF6-503F-4EDC-9105-9AD3B56A883C}"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5FF3-49AF-B7C9-FAB4699AB96A}"/>
                </c:ext>
              </c:extLst>
            </c:dLbl>
            <c:dLbl>
              <c:idx val="30"/>
              <c:tx>
                <c:rich>
                  <a:bodyPr/>
                  <a:lstStyle/>
                  <a:p>
                    <a:fld id="{FE5B3939-D0E1-483F-A4BF-4C16077FC95E}"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5FF3-49AF-B7C9-FAB4699AB96A}"/>
                </c:ext>
              </c:extLst>
            </c:dLbl>
            <c:dLbl>
              <c:idx val="31"/>
              <c:tx>
                <c:rich>
                  <a:bodyPr/>
                  <a:lstStyle/>
                  <a:p>
                    <a:fld id="{17AEC31B-4C28-45AF-8727-06028D543036}"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5FF3-49AF-B7C9-FAB4699AB96A}"/>
                </c:ext>
              </c:extLst>
            </c:dLbl>
            <c:dLbl>
              <c:idx val="32"/>
              <c:tx>
                <c:rich>
                  <a:bodyPr/>
                  <a:lstStyle/>
                  <a:p>
                    <a:fld id="{E7512094-DEC6-4312-AB86-A2F484D07DA4}"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5FF3-49AF-B7C9-FAB4699AB96A}"/>
                </c:ext>
              </c:extLst>
            </c:dLbl>
            <c:dLbl>
              <c:idx val="33"/>
              <c:tx>
                <c:rich>
                  <a:bodyPr/>
                  <a:lstStyle/>
                  <a:p>
                    <a:fld id="{B380A083-43CE-438D-A315-AA7409C86B17}"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5FF3-49AF-B7C9-FAB4699AB96A}"/>
                </c:ext>
              </c:extLst>
            </c:dLbl>
            <c:dLbl>
              <c:idx val="34"/>
              <c:tx>
                <c:rich>
                  <a:bodyPr/>
                  <a:lstStyle/>
                  <a:p>
                    <a:fld id="{B5770854-75A5-4502-8CE0-9FE31EAC0626}"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5FF3-49AF-B7C9-FAB4699AB96A}"/>
                </c:ext>
              </c:extLst>
            </c:dLbl>
            <c:dLbl>
              <c:idx val="35"/>
              <c:tx>
                <c:rich>
                  <a:bodyPr/>
                  <a:lstStyle/>
                  <a:p>
                    <a:fld id="{C874A09D-CB89-4409-B40F-2AD1F036654B}"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5FF3-49AF-B7C9-FAB4699AB96A}"/>
                </c:ext>
              </c:extLst>
            </c:dLbl>
            <c:dLbl>
              <c:idx val="36"/>
              <c:tx>
                <c:rich>
                  <a:bodyPr/>
                  <a:lstStyle/>
                  <a:p>
                    <a:fld id="{6BFA0012-C531-40FB-8842-12F816F4B5D6}"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5FF3-49AF-B7C9-FAB4699AB96A}"/>
                </c:ext>
              </c:extLst>
            </c:dLbl>
            <c:dLbl>
              <c:idx val="37"/>
              <c:tx>
                <c:rich>
                  <a:bodyPr/>
                  <a:lstStyle/>
                  <a:p>
                    <a:fld id="{A3E5390B-9E1F-400C-8051-F1F40E2ADA84}"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5FF3-49AF-B7C9-FAB4699AB96A}"/>
                </c:ext>
              </c:extLst>
            </c:dLbl>
            <c:dLbl>
              <c:idx val="38"/>
              <c:tx>
                <c:rich>
                  <a:bodyPr/>
                  <a:lstStyle/>
                  <a:p>
                    <a:fld id="{9BFF122A-905F-46B1-8A90-391CA978D460}"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5FF3-49AF-B7C9-FAB4699AB96A}"/>
                </c:ext>
              </c:extLst>
            </c:dLbl>
            <c:dLbl>
              <c:idx val="39"/>
              <c:tx>
                <c:rich>
                  <a:bodyPr/>
                  <a:lstStyle/>
                  <a:p>
                    <a:fld id="{7AABCA78-1CA4-4595-9D70-6C38B0811F42}"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5FF3-49AF-B7C9-FAB4699AB96A}"/>
                </c:ext>
              </c:extLst>
            </c:dLbl>
            <c:dLbl>
              <c:idx val="40"/>
              <c:tx>
                <c:rich>
                  <a:bodyPr/>
                  <a:lstStyle/>
                  <a:p>
                    <a:fld id="{ECFAE896-DD68-4565-8ACA-E0379F0D72B4}"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5FF3-49AF-B7C9-FAB4699AB96A}"/>
                </c:ext>
              </c:extLst>
            </c:dLbl>
            <c:dLbl>
              <c:idx val="41"/>
              <c:tx>
                <c:rich>
                  <a:bodyPr/>
                  <a:lstStyle/>
                  <a:p>
                    <a:fld id="{03540F6D-0641-4581-AB8D-5B246105E892}"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5FF3-49AF-B7C9-FAB4699AB96A}"/>
                </c:ext>
              </c:extLst>
            </c:dLbl>
            <c:dLbl>
              <c:idx val="42"/>
              <c:tx>
                <c:rich>
                  <a:bodyPr/>
                  <a:lstStyle/>
                  <a:p>
                    <a:fld id="{664BC74A-CC17-46DA-9A08-A67248F93831}"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5FF3-49AF-B7C9-FAB4699AB96A}"/>
                </c:ext>
              </c:extLst>
            </c:dLbl>
            <c:dLbl>
              <c:idx val="43"/>
              <c:tx>
                <c:rich>
                  <a:bodyPr/>
                  <a:lstStyle/>
                  <a:p>
                    <a:fld id="{5B0E23D5-0877-468B-B51C-05CD0AF999BF}"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5FF3-49AF-B7C9-FAB4699AB96A}"/>
                </c:ext>
              </c:extLst>
            </c:dLbl>
            <c:dLbl>
              <c:idx val="44"/>
              <c:tx>
                <c:rich>
                  <a:bodyPr/>
                  <a:lstStyle/>
                  <a:p>
                    <a:fld id="{CBF418F3-2E2A-4A3E-8CF6-3AFB51194E43}"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5FF3-49AF-B7C9-FAB4699AB96A}"/>
                </c:ext>
              </c:extLst>
            </c:dLbl>
            <c:dLbl>
              <c:idx val="45"/>
              <c:tx>
                <c:rich>
                  <a:bodyPr/>
                  <a:lstStyle/>
                  <a:p>
                    <a:fld id="{8D7DFB63-652A-4081-A664-DA94FB95E2D0}"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5FF3-49AF-B7C9-FAB4699AB96A}"/>
                </c:ext>
              </c:extLst>
            </c:dLbl>
            <c:dLbl>
              <c:idx val="46"/>
              <c:tx>
                <c:rich>
                  <a:bodyPr/>
                  <a:lstStyle/>
                  <a:p>
                    <a:fld id="{F89AEBEC-7875-4900-A4C0-E40454C03D3F}"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5FF3-49AF-B7C9-FAB4699AB96A}"/>
                </c:ext>
              </c:extLst>
            </c:dLbl>
            <c:dLbl>
              <c:idx val="47"/>
              <c:tx>
                <c:rich>
                  <a:bodyPr/>
                  <a:lstStyle/>
                  <a:p>
                    <a:fld id="{CDEE3E57-FCFF-4CDA-94D6-221B406C3BAA}"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5FF3-49AF-B7C9-FAB4699AB96A}"/>
                </c:ext>
              </c:extLst>
            </c:dLbl>
            <c:dLbl>
              <c:idx val="48"/>
              <c:tx>
                <c:rich>
                  <a:bodyPr/>
                  <a:lstStyle/>
                  <a:p>
                    <a:fld id="{027E5C48-BE01-4148-8B31-1D698A8F7D83}"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3-5FF3-49AF-B7C9-FAB4699AB96A}"/>
                </c:ext>
              </c:extLst>
            </c:dLbl>
            <c:dLbl>
              <c:idx val="49"/>
              <c:tx>
                <c:rich>
                  <a:bodyPr/>
                  <a:lstStyle/>
                  <a:p>
                    <a:fld id="{E24A341C-B26C-46CB-8947-D4CFB8E5153D}"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4-5FF3-49AF-B7C9-FAB4699AB96A}"/>
                </c:ext>
              </c:extLst>
            </c:dLbl>
            <c:dLbl>
              <c:idx val="50"/>
              <c:tx>
                <c:rich>
                  <a:bodyPr/>
                  <a:lstStyle/>
                  <a:p>
                    <a:fld id="{7E2B51A8-9C25-4D93-AAA4-C3F4E741457C}"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5-5FF3-49AF-B7C9-FAB4699AB96A}"/>
                </c:ext>
              </c:extLst>
            </c:dLbl>
            <c:dLbl>
              <c:idx val="51"/>
              <c:tx>
                <c:rich>
                  <a:bodyPr/>
                  <a:lstStyle/>
                  <a:p>
                    <a:fld id="{C9C257E1-4122-4243-99D8-50AD13B61A92}"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5FF3-49AF-B7C9-FAB4699AB96A}"/>
                </c:ext>
              </c:extLst>
            </c:dLbl>
            <c:dLbl>
              <c:idx val="52"/>
              <c:tx>
                <c:rich>
                  <a:bodyPr/>
                  <a:lstStyle/>
                  <a:p>
                    <a:fld id="{DB22D616-F3F3-4230-B41A-A1BDD9769C3B}"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5FF3-49AF-B7C9-FAB4699AB96A}"/>
                </c:ext>
              </c:extLst>
            </c:dLbl>
            <c:dLbl>
              <c:idx val="53"/>
              <c:tx>
                <c:rich>
                  <a:bodyPr/>
                  <a:lstStyle/>
                  <a:p>
                    <a:fld id="{F9FD0A47-FF0D-4477-8938-D01F13486575}"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8-5FF3-49AF-B7C9-FAB4699AB96A}"/>
                </c:ext>
              </c:extLst>
            </c:dLbl>
            <c:dLbl>
              <c:idx val="54"/>
              <c:tx>
                <c:rich>
                  <a:bodyPr/>
                  <a:lstStyle/>
                  <a:p>
                    <a:fld id="{919460D2-2FC1-4936-901A-AAF55B49CABF}"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9-5FF3-49AF-B7C9-FAB4699AB96A}"/>
                </c:ext>
              </c:extLst>
            </c:dLbl>
            <c:dLbl>
              <c:idx val="55"/>
              <c:tx>
                <c:rich>
                  <a:bodyPr/>
                  <a:lstStyle/>
                  <a:p>
                    <a:fld id="{5E16251E-F10C-4B31-BE9E-3B9A4657577F}"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A-5FF3-49AF-B7C9-FAB4699AB96A}"/>
                </c:ext>
              </c:extLst>
            </c:dLbl>
            <c:dLbl>
              <c:idx val="56"/>
              <c:tx>
                <c:rich>
                  <a:bodyPr/>
                  <a:lstStyle/>
                  <a:p>
                    <a:fld id="{43269CD9-A56B-4D85-93FF-798AF713748F}"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B-5FF3-49AF-B7C9-FAB4699AB96A}"/>
                </c:ext>
              </c:extLst>
            </c:dLbl>
            <c:dLbl>
              <c:idx val="57"/>
              <c:tx>
                <c:rich>
                  <a:bodyPr/>
                  <a:lstStyle/>
                  <a:p>
                    <a:fld id="{E45CA228-C49D-42EA-848F-44CCAC0399EA}"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C-5FF3-49AF-B7C9-FAB4699AB96A}"/>
                </c:ext>
              </c:extLst>
            </c:dLbl>
            <c:dLbl>
              <c:idx val="58"/>
              <c:tx>
                <c:rich>
                  <a:bodyPr/>
                  <a:lstStyle/>
                  <a:p>
                    <a:fld id="{843D6CBF-8741-4A59-B407-152253ADB8AB}"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D-5FF3-49AF-B7C9-FAB4699AB96A}"/>
                </c:ext>
              </c:extLst>
            </c:dLbl>
            <c:dLbl>
              <c:idx val="59"/>
              <c:tx>
                <c:rich>
                  <a:bodyPr/>
                  <a:lstStyle/>
                  <a:p>
                    <a:fld id="{A3E9A0FB-F0EF-4AA2-93AB-2DB47D65AECA}"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5FF3-49AF-B7C9-FAB4699AB96A}"/>
                </c:ext>
              </c:extLst>
            </c:dLbl>
            <c:dLbl>
              <c:idx val="60"/>
              <c:tx>
                <c:rich>
                  <a:bodyPr/>
                  <a:lstStyle/>
                  <a:p>
                    <a:fld id="{5E26FAB4-B129-473F-B367-20482B7B02B3}"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F-5FF3-49AF-B7C9-FAB4699AB96A}"/>
                </c:ext>
              </c:extLst>
            </c:dLbl>
            <c:dLbl>
              <c:idx val="61"/>
              <c:tx>
                <c:rich>
                  <a:bodyPr/>
                  <a:lstStyle/>
                  <a:p>
                    <a:fld id="{21F57E31-DE91-4E8C-B772-129A02884CCF}"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0-5FF3-49AF-B7C9-FAB4699AB96A}"/>
                </c:ext>
              </c:extLst>
            </c:dLbl>
            <c:dLbl>
              <c:idx val="62"/>
              <c:tx>
                <c:rich>
                  <a:bodyPr/>
                  <a:lstStyle/>
                  <a:p>
                    <a:fld id="{064B8276-DE44-4C6D-8D71-793CB2E81D69}"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1-5FF3-49AF-B7C9-FAB4699AB96A}"/>
                </c:ext>
              </c:extLst>
            </c:dLbl>
            <c:dLbl>
              <c:idx val="63"/>
              <c:tx>
                <c:rich>
                  <a:bodyPr/>
                  <a:lstStyle/>
                  <a:p>
                    <a:fld id="{94CD4858-9AAF-4CDE-A331-88648EA68E6B}"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2-5FF3-49AF-B7C9-FAB4699AB96A}"/>
                </c:ext>
              </c:extLst>
            </c:dLbl>
            <c:dLbl>
              <c:idx val="64"/>
              <c:tx>
                <c:rich>
                  <a:bodyPr/>
                  <a:lstStyle/>
                  <a:p>
                    <a:fld id="{6489B65B-E4D0-4089-B6EF-2DD65804E8B6}"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3-5FF3-49AF-B7C9-FAB4699AB96A}"/>
                </c:ext>
              </c:extLst>
            </c:dLbl>
            <c:dLbl>
              <c:idx val="65"/>
              <c:layout>
                <c:manualLayout>
                  <c:x val="-1.388888888888899E-2"/>
                  <c:y val="-1.2422360248447204E-2"/>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accent4"/>
                        </a:solidFill>
                        <a:latin typeface="Arial" panose="020B0604020202020204" pitchFamily="34" charset="0"/>
                        <a:ea typeface="+mn-ea"/>
                        <a:cs typeface="Arial" panose="020B0604020202020204" pitchFamily="34" charset="0"/>
                      </a:defRPr>
                    </a:pPr>
                    <a:fld id="{6D9865AE-C03E-4040-A3E7-A5DA0019E694}" type="CELLRANGE">
                      <a:rPr lang="en-US" b="1">
                        <a:solidFill>
                          <a:schemeClr val="accent4"/>
                        </a:solidFill>
                        <a:latin typeface="Arial" panose="020B0604020202020204" pitchFamily="34" charset="0"/>
                        <a:cs typeface="Arial" panose="020B0604020202020204" pitchFamily="34" charset="0"/>
                      </a:rPr>
                      <a:pPr>
                        <a:defRPr b="1">
                          <a:solidFill>
                            <a:schemeClr val="accent4"/>
                          </a:solidFill>
                          <a:latin typeface="Arial" panose="020B0604020202020204" pitchFamily="34" charset="0"/>
                          <a:cs typeface="Arial" panose="020B0604020202020204" pitchFamily="34" charset="0"/>
                        </a:defRPr>
                      </a:pPr>
                      <a:t>[CELLRANGE]</a:t>
                    </a:fld>
                    <a:endParaRPr lang="es-PE"/>
                  </a:p>
                </c:rich>
              </c:tx>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4"/>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FF3-49AF-B7C9-FAB4699AB96A}"/>
                </c:ext>
              </c:extLst>
            </c:dLbl>
            <c:dLbl>
              <c:idx val="66"/>
              <c:tx>
                <c:rich>
                  <a:bodyPr/>
                  <a:lstStyle/>
                  <a:p>
                    <a:fld id="{EFF93E74-BEDF-4FDD-BFC2-54313195A766}"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4-5FF3-49AF-B7C9-FAB4699AB96A}"/>
                </c:ext>
              </c:extLst>
            </c:dLbl>
            <c:dLbl>
              <c:idx val="67"/>
              <c:tx>
                <c:rich>
                  <a:bodyPr/>
                  <a:lstStyle/>
                  <a:p>
                    <a:fld id="{FF2F05B6-07C7-4D51-A1F6-452910DA48B9}"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5-5FF3-49AF-B7C9-FAB4699AB96A}"/>
                </c:ext>
              </c:extLst>
            </c:dLbl>
            <c:dLbl>
              <c:idx val="68"/>
              <c:tx>
                <c:rich>
                  <a:bodyPr/>
                  <a:lstStyle/>
                  <a:p>
                    <a:fld id="{6680497F-8DEF-43B6-8B6C-D6B0809ED553}"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6-5FF3-49AF-B7C9-FAB4699AB96A}"/>
                </c:ext>
              </c:extLst>
            </c:dLbl>
            <c:dLbl>
              <c:idx val="69"/>
              <c:tx>
                <c:rich>
                  <a:bodyPr/>
                  <a:lstStyle/>
                  <a:p>
                    <a:fld id="{6437F6F2-32EF-473A-8ED3-80E1408BEA89}"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7-5FF3-49AF-B7C9-FAB4699AB96A}"/>
                </c:ext>
              </c:extLst>
            </c:dLbl>
            <c:dLbl>
              <c:idx val="70"/>
              <c:tx>
                <c:rich>
                  <a:bodyPr/>
                  <a:lstStyle/>
                  <a:p>
                    <a:fld id="{DB5F958B-D600-4746-BD3A-8E19D3CA2F0B}"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8-5FF3-49AF-B7C9-FAB4699AB96A}"/>
                </c:ext>
              </c:extLst>
            </c:dLbl>
            <c:dLbl>
              <c:idx val="71"/>
              <c:tx>
                <c:rich>
                  <a:bodyPr/>
                  <a:lstStyle/>
                  <a:p>
                    <a:fld id="{31C680D1-C94D-45F4-B9B8-3A729509E09C}"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9-5FF3-49AF-B7C9-FAB4699AB96A}"/>
                </c:ext>
              </c:extLst>
            </c:dLbl>
            <c:dLbl>
              <c:idx val="72"/>
              <c:tx>
                <c:rich>
                  <a:bodyPr/>
                  <a:lstStyle/>
                  <a:p>
                    <a:fld id="{97317E01-E43D-42AA-84AD-D448C06A5C94}"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A-5FF3-49AF-B7C9-FAB4699AB96A}"/>
                </c:ext>
              </c:extLst>
            </c:dLbl>
            <c:dLbl>
              <c:idx val="73"/>
              <c:tx>
                <c:rich>
                  <a:bodyPr/>
                  <a:lstStyle/>
                  <a:p>
                    <a:fld id="{A0E15A5E-7CC5-4A21-B559-D6E8AA07A048}"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B-5FF3-49AF-B7C9-FAB4699AB96A}"/>
                </c:ext>
              </c:extLst>
            </c:dLbl>
            <c:dLbl>
              <c:idx val="74"/>
              <c:tx>
                <c:rich>
                  <a:bodyPr/>
                  <a:lstStyle/>
                  <a:p>
                    <a:fld id="{811C26B0-EF6C-4E42-A312-0C256AF927E6}"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C-5FF3-49AF-B7C9-FAB4699AB96A}"/>
                </c:ext>
              </c:extLst>
            </c:dLbl>
            <c:dLbl>
              <c:idx val="75"/>
              <c:tx>
                <c:rich>
                  <a:bodyPr/>
                  <a:lstStyle/>
                  <a:p>
                    <a:fld id="{9412F093-E343-421B-ACDF-8B876253A407}"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D-5FF3-49AF-B7C9-FAB4699AB96A}"/>
                </c:ext>
              </c:extLst>
            </c:dLbl>
            <c:dLbl>
              <c:idx val="76"/>
              <c:tx>
                <c:rich>
                  <a:bodyPr/>
                  <a:lstStyle/>
                  <a:p>
                    <a:fld id="{E21B4ECE-3053-41F5-8233-378965D31DF5}"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E-5FF3-49AF-B7C9-FAB4699AB96A}"/>
                </c:ext>
              </c:extLst>
            </c:dLbl>
            <c:dLbl>
              <c:idx val="77"/>
              <c:tx>
                <c:rich>
                  <a:bodyPr/>
                  <a:lstStyle/>
                  <a:p>
                    <a:fld id="{B0092DF3-C386-471E-8D77-52519A4FF60F}"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F-5FF3-49AF-B7C9-FAB4699AB96A}"/>
                </c:ext>
              </c:extLst>
            </c:dLbl>
            <c:dLbl>
              <c:idx val="78"/>
              <c:tx>
                <c:rich>
                  <a:bodyPr/>
                  <a:lstStyle/>
                  <a:p>
                    <a:fld id="{809F4EF1-F7DA-4B26-991B-34DFB18871E1}"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0-5FF3-49AF-B7C9-FAB4699AB96A}"/>
                </c:ext>
              </c:extLst>
            </c:dLbl>
            <c:dLbl>
              <c:idx val="79"/>
              <c:tx>
                <c:rich>
                  <a:bodyPr/>
                  <a:lstStyle/>
                  <a:p>
                    <a:fld id="{2E26D249-E73B-42E2-9345-A8403266B4F9}"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1-5FF3-49AF-B7C9-FAB4699AB96A}"/>
                </c:ext>
              </c:extLst>
            </c:dLbl>
            <c:dLbl>
              <c:idx val="80"/>
              <c:tx>
                <c:rich>
                  <a:bodyPr/>
                  <a:lstStyle/>
                  <a:p>
                    <a:fld id="{B1FA95A5-3166-47DD-BC69-0ACCA943BE3C}"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2-5FF3-49AF-B7C9-FAB4699AB96A}"/>
                </c:ext>
              </c:extLst>
            </c:dLbl>
            <c:dLbl>
              <c:idx val="81"/>
              <c:tx>
                <c:rich>
                  <a:bodyPr/>
                  <a:lstStyle/>
                  <a:p>
                    <a:fld id="{86D37F62-4002-471E-8F5E-424F954CA40F}"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3-5FF3-49AF-B7C9-FAB4699AB96A}"/>
                </c:ext>
              </c:extLst>
            </c:dLbl>
            <c:dLbl>
              <c:idx val="82"/>
              <c:tx>
                <c:rich>
                  <a:bodyPr/>
                  <a:lstStyle/>
                  <a:p>
                    <a:fld id="{6F7ACB8F-B66D-472D-913F-D1D78C8CA475}"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4-5FF3-49AF-B7C9-FAB4699AB96A}"/>
                </c:ext>
              </c:extLst>
            </c:dLbl>
            <c:dLbl>
              <c:idx val="83"/>
              <c:tx>
                <c:rich>
                  <a:bodyPr/>
                  <a:lstStyle/>
                  <a:p>
                    <a:fld id="{3ECC7A91-E997-47C2-BF84-D956E895B01D}"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5-5FF3-49AF-B7C9-FAB4699AB96A}"/>
                </c:ext>
              </c:extLst>
            </c:dLbl>
            <c:dLbl>
              <c:idx val="84"/>
              <c:tx>
                <c:rich>
                  <a:bodyPr/>
                  <a:lstStyle/>
                  <a:p>
                    <a:fld id="{6FDE0484-BBEE-47D4-AC6A-38A9C22B578E}"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6-5FF3-49AF-B7C9-FAB4699AB96A}"/>
                </c:ext>
              </c:extLst>
            </c:dLbl>
            <c:dLbl>
              <c:idx val="85"/>
              <c:tx>
                <c:rich>
                  <a:bodyPr/>
                  <a:lstStyle/>
                  <a:p>
                    <a:fld id="{CE9252B3-EF61-4DB0-909A-D4A9305BF1F7}"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7-5FF3-49AF-B7C9-FAB4699AB96A}"/>
                </c:ext>
              </c:extLst>
            </c:dLbl>
            <c:dLbl>
              <c:idx val="86"/>
              <c:tx>
                <c:rich>
                  <a:bodyPr/>
                  <a:lstStyle/>
                  <a:p>
                    <a:fld id="{B75978AB-B2D9-43D9-B787-3C13B4A72C6C}"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8-5FF3-49AF-B7C9-FAB4699AB96A}"/>
                </c:ext>
              </c:extLst>
            </c:dLbl>
            <c:dLbl>
              <c:idx val="87"/>
              <c:tx>
                <c:rich>
                  <a:bodyPr/>
                  <a:lstStyle/>
                  <a:p>
                    <a:fld id="{294449AA-0117-45C9-8E64-76A26D59D9A2}"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9-5FF3-49AF-B7C9-FAB4699AB96A}"/>
                </c:ext>
              </c:extLst>
            </c:dLbl>
            <c:dLbl>
              <c:idx val="88"/>
              <c:tx>
                <c:rich>
                  <a:bodyPr/>
                  <a:lstStyle/>
                  <a:p>
                    <a:fld id="{5367B859-B737-43A7-B9F9-242A181A8B11}"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A-5FF3-49AF-B7C9-FAB4699AB96A}"/>
                </c:ext>
              </c:extLst>
            </c:dLbl>
            <c:dLbl>
              <c:idx val="89"/>
              <c:tx>
                <c:rich>
                  <a:bodyPr/>
                  <a:lstStyle/>
                  <a:p>
                    <a:fld id="{D9D9799C-F6DF-4818-9D15-C930E5B01BDA}"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B-5FF3-49AF-B7C9-FAB4699AB96A}"/>
                </c:ext>
              </c:extLst>
            </c:dLbl>
            <c:dLbl>
              <c:idx val="90"/>
              <c:tx>
                <c:rich>
                  <a:bodyPr/>
                  <a:lstStyle/>
                  <a:p>
                    <a:fld id="{638BB036-EF72-4CAC-B13D-C5354E58C872}"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C-5FF3-49AF-B7C9-FAB4699AB96A}"/>
                </c:ext>
              </c:extLst>
            </c:dLbl>
            <c:dLbl>
              <c:idx val="91"/>
              <c:tx>
                <c:rich>
                  <a:bodyPr/>
                  <a:lstStyle/>
                  <a:p>
                    <a:fld id="{3183FDB2-08D6-49D1-96DC-FBEF9685C3EB}"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D-5FF3-49AF-B7C9-FAB4699AB96A}"/>
                </c:ext>
              </c:extLst>
            </c:dLbl>
            <c:dLbl>
              <c:idx val="92"/>
              <c:tx>
                <c:rich>
                  <a:bodyPr/>
                  <a:lstStyle/>
                  <a:p>
                    <a:fld id="{ECC67906-5BD0-4FA5-9F91-D8CAB68E664A}"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E-5FF3-49AF-B7C9-FAB4699AB96A}"/>
                </c:ext>
              </c:extLst>
            </c:dLbl>
            <c:dLbl>
              <c:idx val="93"/>
              <c:tx>
                <c:rich>
                  <a:bodyPr/>
                  <a:lstStyle/>
                  <a:p>
                    <a:fld id="{58837074-230C-4BD1-A602-0FC4CCC97161}"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F-5FF3-49AF-B7C9-FAB4699AB96A}"/>
                </c:ext>
              </c:extLst>
            </c:dLbl>
            <c:dLbl>
              <c:idx val="94"/>
              <c:tx>
                <c:rich>
                  <a:bodyPr/>
                  <a:lstStyle/>
                  <a:p>
                    <a:fld id="{E6E89DA5-0B1B-4308-8B1C-2E562F50B8B1}"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0-5FF3-49AF-B7C9-FAB4699AB96A}"/>
                </c:ext>
              </c:extLst>
            </c:dLbl>
            <c:dLbl>
              <c:idx val="95"/>
              <c:tx>
                <c:rich>
                  <a:bodyPr/>
                  <a:lstStyle/>
                  <a:p>
                    <a:fld id="{E34F9FC7-E2D3-4E88-96D7-2BC31C7D9085}"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1-5FF3-49AF-B7C9-FAB4699AB96A}"/>
                </c:ext>
              </c:extLst>
            </c:dLbl>
            <c:dLbl>
              <c:idx val="96"/>
              <c:tx>
                <c:rich>
                  <a:bodyPr/>
                  <a:lstStyle/>
                  <a:p>
                    <a:fld id="{D25A284C-803A-41E2-A2FE-DC5039082FA0}"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2-5FF3-49AF-B7C9-FAB4699AB96A}"/>
                </c:ext>
              </c:extLst>
            </c:dLbl>
            <c:dLbl>
              <c:idx val="97"/>
              <c:tx>
                <c:rich>
                  <a:bodyPr/>
                  <a:lstStyle/>
                  <a:p>
                    <a:fld id="{0EEB0086-4AEF-47DD-BBB4-710661BB45A6}"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3-5FF3-49AF-B7C9-FAB4699AB96A}"/>
                </c:ext>
              </c:extLst>
            </c:dLbl>
            <c:dLbl>
              <c:idx val="98"/>
              <c:tx>
                <c:rich>
                  <a:bodyPr/>
                  <a:lstStyle/>
                  <a:p>
                    <a:fld id="{AAC4DA29-8BAC-4EC5-A8A6-E1CBF5964358}"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4-5FF3-49AF-B7C9-FAB4699AB96A}"/>
                </c:ext>
              </c:extLst>
            </c:dLbl>
            <c:dLbl>
              <c:idx val="99"/>
              <c:tx>
                <c:rich>
                  <a:bodyPr/>
                  <a:lstStyle/>
                  <a:p>
                    <a:fld id="{AB42C840-1620-4ADE-85AE-F7284C66D3A3}"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5-5FF3-49AF-B7C9-FAB4699AB96A}"/>
                </c:ext>
              </c:extLst>
            </c:dLbl>
            <c:dLbl>
              <c:idx val="100"/>
              <c:tx>
                <c:rich>
                  <a:bodyPr/>
                  <a:lstStyle/>
                  <a:p>
                    <a:fld id="{84589F25-1226-4E95-92C1-0D57102DFAFF}"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6-5FF3-49AF-B7C9-FAB4699AB96A}"/>
                </c:ext>
              </c:extLst>
            </c:dLbl>
            <c:dLbl>
              <c:idx val="101"/>
              <c:tx>
                <c:rich>
                  <a:bodyPr/>
                  <a:lstStyle/>
                  <a:p>
                    <a:fld id="{9551657B-099F-4BAD-AE3E-AC7E85E0B79F}"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7-5FF3-49AF-B7C9-FAB4699AB96A}"/>
                </c:ext>
              </c:extLst>
            </c:dLbl>
            <c:dLbl>
              <c:idx val="102"/>
              <c:tx>
                <c:rich>
                  <a:bodyPr/>
                  <a:lstStyle/>
                  <a:p>
                    <a:fld id="{8A022B19-B0B6-4B4F-B141-A3C6F40D5EAE}"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8-5FF3-49AF-B7C9-FAB4699AB96A}"/>
                </c:ext>
              </c:extLst>
            </c:dLbl>
            <c:dLbl>
              <c:idx val="103"/>
              <c:tx>
                <c:rich>
                  <a:bodyPr/>
                  <a:lstStyle/>
                  <a:p>
                    <a:fld id="{45C2F809-2C00-406C-ABE9-0D3EACCE052B}"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9-5FF3-49AF-B7C9-FAB4699AB96A}"/>
                </c:ext>
              </c:extLst>
            </c:dLbl>
            <c:dLbl>
              <c:idx val="104"/>
              <c:tx>
                <c:rich>
                  <a:bodyPr/>
                  <a:lstStyle/>
                  <a:p>
                    <a:fld id="{C79EF87A-850C-4928-8E9D-BD319DE45354}"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A-5FF3-49AF-B7C9-FAB4699AB96A}"/>
                </c:ext>
              </c:extLst>
            </c:dLbl>
            <c:dLbl>
              <c:idx val="105"/>
              <c:tx>
                <c:rich>
                  <a:bodyPr/>
                  <a:lstStyle/>
                  <a:p>
                    <a:fld id="{0881DA25-58AA-44CE-AA1C-1C8C7DA15FB0}"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B-5FF3-49AF-B7C9-FAB4699AB96A}"/>
                </c:ext>
              </c:extLst>
            </c:dLbl>
            <c:dLbl>
              <c:idx val="106"/>
              <c:tx>
                <c:rich>
                  <a:bodyPr/>
                  <a:lstStyle/>
                  <a:p>
                    <a:fld id="{2A19B393-49FF-4EAC-BEBA-E3CCC6D64C74}"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C-5FF3-49AF-B7C9-FAB4699AB96A}"/>
                </c:ext>
              </c:extLst>
            </c:dLbl>
            <c:dLbl>
              <c:idx val="107"/>
              <c:tx>
                <c:rich>
                  <a:bodyPr/>
                  <a:lstStyle/>
                  <a:p>
                    <a:fld id="{E74B4307-841A-45B2-B52D-855D5FD2F1A8}"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D-5FF3-49AF-B7C9-FAB4699AB96A}"/>
                </c:ext>
              </c:extLst>
            </c:dLbl>
            <c:dLbl>
              <c:idx val="108"/>
              <c:tx>
                <c:rich>
                  <a:bodyPr/>
                  <a:lstStyle/>
                  <a:p>
                    <a:fld id="{BCF61CD0-D8B6-46DE-8311-FEF058FCF3A7}"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E-5FF3-49AF-B7C9-FAB4699AB96A}"/>
                </c:ext>
              </c:extLst>
            </c:dLbl>
            <c:dLbl>
              <c:idx val="109"/>
              <c:tx>
                <c:rich>
                  <a:bodyPr/>
                  <a:lstStyle/>
                  <a:p>
                    <a:fld id="{FAE4BC51-4019-4981-A0D6-2923F672D9FC}"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F-5FF3-49AF-B7C9-FAB4699AB96A}"/>
                </c:ext>
              </c:extLst>
            </c:dLbl>
            <c:dLbl>
              <c:idx val="110"/>
              <c:layout>
                <c:manualLayout>
                  <c:x val="-0.11046937882764665"/>
                  <c:y val="-0.10766045548654245"/>
                </c:manualLayout>
              </c:layout>
              <c:tx>
                <c:rich>
                  <a:bodyPr rot="0" spcFirstLastPara="1" vertOverflow="ellipsis" vert="horz" wrap="square" lIns="38100" tIns="19050" rIns="38100" bIns="19050" anchor="ctr" anchorCtr="1">
                    <a:spAutoFit/>
                  </a:bodyPr>
                  <a:lstStyle/>
                  <a:p>
                    <a:pPr>
                      <a:defRPr sz="900" b="1" i="0" u="none" strike="noStrike" kern="1200" baseline="0">
                        <a:solidFill>
                          <a:srgbClr val="00B0F0"/>
                        </a:solidFill>
                        <a:latin typeface="Arial" panose="020B0604020202020204" pitchFamily="34" charset="0"/>
                        <a:ea typeface="+mn-ea"/>
                        <a:cs typeface="Arial" panose="020B0604020202020204" pitchFamily="34" charset="0"/>
                      </a:defRPr>
                    </a:pPr>
                    <a:fld id="{B05C12F4-CFB0-47CF-9E41-B214EE4281F8}" type="CELLRANGE">
                      <a:rPr lang="en-US"/>
                      <a:pPr>
                        <a:defRPr b="1">
                          <a:solidFill>
                            <a:srgbClr val="00B0F0"/>
                          </a:solidFill>
                          <a:latin typeface="Arial" panose="020B0604020202020204" pitchFamily="34" charset="0"/>
                          <a:cs typeface="Arial" panose="020B0604020202020204" pitchFamily="34" charset="0"/>
                        </a:defRPr>
                      </a:pPr>
                      <a:t>[CELLRANGE]</a:t>
                    </a:fld>
                    <a:endParaRPr lang="es-PE"/>
                  </a:p>
                </c:rich>
              </c:tx>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00B0F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5FF3-49AF-B7C9-FAB4699AB96A}"/>
                </c:ext>
              </c:extLst>
            </c:dLbl>
            <c:dLbl>
              <c:idx val="111"/>
              <c:layout>
                <c:manualLayout>
                  <c:x val="-5.5555555555555558E-3"/>
                  <c:y val="-1.6563146997929608E-2"/>
                </c:manualLayout>
              </c:layout>
              <c:tx>
                <c:rich>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Arial" panose="020B0604020202020204" pitchFamily="34" charset="0"/>
                        <a:ea typeface="+mn-ea"/>
                        <a:cs typeface="Arial" panose="020B0604020202020204" pitchFamily="34" charset="0"/>
                      </a:defRPr>
                    </a:pPr>
                    <a:fld id="{57F5C9A8-1A77-45A5-B87A-7FEE2D1862F7}" type="CELLRANGE">
                      <a:rPr lang="en-US"/>
                      <a:pPr>
                        <a:defRPr b="1">
                          <a:solidFill>
                            <a:srgbClr val="C00000"/>
                          </a:solidFill>
                          <a:latin typeface="Arial" panose="020B0604020202020204" pitchFamily="34" charset="0"/>
                          <a:cs typeface="Arial" panose="020B0604020202020204" pitchFamily="34" charset="0"/>
                        </a:defRPr>
                      </a:pPr>
                      <a:t>[CELLRANGE]</a:t>
                    </a:fld>
                    <a:endParaRPr lang="es-PE"/>
                  </a:p>
                </c:rich>
              </c:tx>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5FF3-49AF-B7C9-FAB4699AB96A}"/>
                </c:ext>
              </c:extLst>
            </c:dLbl>
            <c:dLbl>
              <c:idx val="112"/>
              <c:tx>
                <c:rich>
                  <a:bodyPr/>
                  <a:lstStyle/>
                  <a:p>
                    <a:fld id="{FC986CD8-4AB2-44E5-ABD7-48833D7CC9C6}"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0-5FF3-49AF-B7C9-FAB4699AB96A}"/>
                </c:ext>
              </c:extLst>
            </c:dLbl>
            <c:dLbl>
              <c:idx val="113"/>
              <c:tx>
                <c:rich>
                  <a:bodyPr/>
                  <a:lstStyle/>
                  <a:p>
                    <a:fld id="{12599280-57A5-44D9-846A-5D484BAD44ED}" type="CELLRANGE">
                      <a:rPr lang="es-PE"/>
                      <a:pPr/>
                      <a:t>[CELLRANGE]</a:t>
                    </a:fld>
                    <a:endParaRPr lang="es-P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1-5FF3-49AF-B7C9-FAB4699AB96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PE"/>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scal 8'!$D$2:$D$115</c:f>
              <c:numCache>
                <c:formatCode>General</c:formatCode>
                <c:ptCount val="114"/>
                <c:pt idx="0">
                  <c:v>9.5440000000000005</c:v>
                </c:pt>
                <c:pt idx="1">
                  <c:v>8.9960000000000004</c:v>
                </c:pt>
                <c:pt idx="2">
                  <c:v>8.8650000000000002</c:v>
                </c:pt>
                <c:pt idx="3">
                  <c:v>8.4</c:v>
                </c:pt>
                <c:pt idx="4">
                  <c:v>7.9950000000000001</c:v>
                </c:pt>
                <c:pt idx="5">
                  <c:v>7.5129999999999999</c:v>
                </c:pt>
                <c:pt idx="6">
                  <c:v>7.2</c:v>
                </c:pt>
                <c:pt idx="7">
                  <c:v>6.3250000000000002</c:v>
                </c:pt>
                <c:pt idx="8">
                  <c:v>6.2869999999999999</c:v>
                </c:pt>
                <c:pt idx="9">
                  <c:v>6.0979999999999999</c:v>
                </c:pt>
                <c:pt idx="10">
                  <c:v>6.0910000000000002</c:v>
                </c:pt>
                <c:pt idx="11">
                  <c:v>5.9560000000000004</c:v>
                </c:pt>
                <c:pt idx="12">
                  <c:v>5.4870000000000001</c:v>
                </c:pt>
                <c:pt idx="13">
                  <c:v>5.1879999999999997</c:v>
                </c:pt>
                <c:pt idx="14">
                  <c:v>5.1820000000000004</c:v>
                </c:pt>
                <c:pt idx="15">
                  <c:v>5.0940000000000003</c:v>
                </c:pt>
                <c:pt idx="16">
                  <c:v>5.0030000000000001</c:v>
                </c:pt>
                <c:pt idx="17">
                  <c:v>4.8979999999999997</c:v>
                </c:pt>
                <c:pt idx="18">
                  <c:v>4.7750000000000004</c:v>
                </c:pt>
                <c:pt idx="19">
                  <c:v>4.6139999999999999</c:v>
                </c:pt>
                <c:pt idx="20">
                  <c:v>4.5460000000000003</c:v>
                </c:pt>
                <c:pt idx="21">
                  <c:v>4.4800000000000004</c:v>
                </c:pt>
                <c:pt idx="22">
                  <c:v>4.4320000000000004</c:v>
                </c:pt>
                <c:pt idx="23">
                  <c:v>4.2220000000000004</c:v>
                </c:pt>
                <c:pt idx="24">
                  <c:v>4.1059999999999999</c:v>
                </c:pt>
                <c:pt idx="25">
                  <c:v>3.8919999999999999</c:v>
                </c:pt>
                <c:pt idx="26">
                  <c:v>3.4249999999999998</c:v>
                </c:pt>
                <c:pt idx="27">
                  <c:v>3.391</c:v>
                </c:pt>
                <c:pt idx="28">
                  <c:v>3.36</c:v>
                </c:pt>
                <c:pt idx="29">
                  <c:v>3.3290000000000002</c:v>
                </c:pt>
                <c:pt idx="30">
                  <c:v>3.3159999999999998</c:v>
                </c:pt>
                <c:pt idx="31">
                  <c:v>3.1720000000000002</c:v>
                </c:pt>
                <c:pt idx="32">
                  <c:v>3.121</c:v>
                </c:pt>
                <c:pt idx="33">
                  <c:v>3.056</c:v>
                </c:pt>
                <c:pt idx="34">
                  <c:v>3.0430000000000001</c:v>
                </c:pt>
                <c:pt idx="35">
                  <c:v>3.024</c:v>
                </c:pt>
                <c:pt idx="36">
                  <c:v>2.944</c:v>
                </c:pt>
                <c:pt idx="37">
                  <c:v>2.9020000000000001</c:v>
                </c:pt>
                <c:pt idx="38">
                  <c:v>2.8730000000000002</c:v>
                </c:pt>
                <c:pt idx="39">
                  <c:v>2.7879999999999998</c:v>
                </c:pt>
                <c:pt idx="40">
                  <c:v>2.73</c:v>
                </c:pt>
                <c:pt idx="41">
                  <c:v>2.6349999999999998</c:v>
                </c:pt>
                <c:pt idx="42">
                  <c:v>2.5739999999999998</c:v>
                </c:pt>
                <c:pt idx="43">
                  <c:v>2.4769999999999999</c:v>
                </c:pt>
                <c:pt idx="44">
                  <c:v>2.2490000000000001</c:v>
                </c:pt>
                <c:pt idx="45">
                  <c:v>2.2130000000000001</c:v>
                </c:pt>
                <c:pt idx="46">
                  <c:v>1.94</c:v>
                </c:pt>
                <c:pt idx="47">
                  <c:v>1.917</c:v>
                </c:pt>
                <c:pt idx="48">
                  <c:v>1.839</c:v>
                </c:pt>
                <c:pt idx="49">
                  <c:v>1.83</c:v>
                </c:pt>
                <c:pt idx="50">
                  <c:v>1.804</c:v>
                </c:pt>
                <c:pt idx="51">
                  <c:v>1.7</c:v>
                </c:pt>
                <c:pt idx="52">
                  <c:v>1.6870000000000001</c:v>
                </c:pt>
                <c:pt idx="53">
                  <c:v>1.6080000000000001</c:v>
                </c:pt>
                <c:pt idx="54">
                  <c:v>1.5680000000000001</c:v>
                </c:pt>
                <c:pt idx="55">
                  <c:v>1.2470000000000001</c:v>
                </c:pt>
                <c:pt idx="56">
                  <c:v>1.1990000000000001</c:v>
                </c:pt>
                <c:pt idx="57">
                  <c:v>1.173</c:v>
                </c:pt>
                <c:pt idx="58">
                  <c:v>1.17</c:v>
                </c:pt>
                <c:pt idx="59">
                  <c:v>1.0509999999999999</c:v>
                </c:pt>
                <c:pt idx="60">
                  <c:v>0.92800000000000005</c:v>
                </c:pt>
                <c:pt idx="61">
                  <c:v>0.81599999999999995</c:v>
                </c:pt>
                <c:pt idx="62">
                  <c:v>0.79800000000000004</c:v>
                </c:pt>
                <c:pt idx="63">
                  <c:v>0.75700000000000001</c:v>
                </c:pt>
                <c:pt idx="64">
                  <c:v>0.63700000000000001</c:v>
                </c:pt>
                <c:pt idx="65">
                  <c:v>2.2000000000000002</c:v>
                </c:pt>
                <c:pt idx="66">
                  <c:v>0.42</c:v>
                </c:pt>
                <c:pt idx="67">
                  <c:v>0.29199999999999998</c:v>
                </c:pt>
                <c:pt idx="68">
                  <c:v>0.23400000000000001</c:v>
                </c:pt>
                <c:pt idx="69">
                  <c:v>0.223</c:v>
                </c:pt>
                <c:pt idx="70">
                  <c:v>0.107</c:v>
                </c:pt>
                <c:pt idx="71">
                  <c:v>-3.5999999999999997E-2</c:v>
                </c:pt>
                <c:pt idx="72">
                  <c:v>-5.0999999999999997E-2</c:v>
                </c:pt>
                <c:pt idx="73">
                  <c:v>-0.26</c:v>
                </c:pt>
                <c:pt idx="74">
                  <c:v>-0.28899999999999998</c:v>
                </c:pt>
                <c:pt idx="75">
                  <c:v>-0.29199999999999998</c:v>
                </c:pt>
                <c:pt idx="76">
                  <c:v>-0.307</c:v>
                </c:pt>
                <c:pt idx="77">
                  <c:v>-0.34799999999999998</c:v>
                </c:pt>
                <c:pt idx="78">
                  <c:v>-0.373</c:v>
                </c:pt>
                <c:pt idx="79">
                  <c:v>-0.61399999999999999</c:v>
                </c:pt>
                <c:pt idx="80">
                  <c:v>-0.66200000000000003</c:v>
                </c:pt>
                <c:pt idx="81">
                  <c:v>-0.68500000000000005</c:v>
                </c:pt>
                <c:pt idx="82">
                  <c:v>-0.71</c:v>
                </c:pt>
                <c:pt idx="83">
                  <c:v>-0.74199999999999999</c:v>
                </c:pt>
                <c:pt idx="84">
                  <c:v>-0.77700000000000002</c:v>
                </c:pt>
                <c:pt idx="85">
                  <c:v>-0.81899999999999995</c:v>
                </c:pt>
                <c:pt idx="86">
                  <c:v>-0.86399999999999999</c:v>
                </c:pt>
                <c:pt idx="87">
                  <c:v>-0.873</c:v>
                </c:pt>
                <c:pt idx="88">
                  <c:v>-0.97699999999999998</c:v>
                </c:pt>
                <c:pt idx="89">
                  <c:v>-1.0629999999999999</c:v>
                </c:pt>
                <c:pt idx="90">
                  <c:v>-1.1739999999999999</c:v>
                </c:pt>
                <c:pt idx="91">
                  <c:v>-1.2509999999999999</c:v>
                </c:pt>
                <c:pt idx="92">
                  <c:v>-1.4</c:v>
                </c:pt>
                <c:pt idx="93">
                  <c:v>-1.452</c:v>
                </c:pt>
                <c:pt idx="94">
                  <c:v>-1.7949999999999999</c:v>
                </c:pt>
                <c:pt idx="95">
                  <c:v>-1.8160000000000001</c:v>
                </c:pt>
                <c:pt idx="96">
                  <c:v>-2.0670000000000002</c:v>
                </c:pt>
                <c:pt idx="97">
                  <c:v>-2.1880000000000002</c:v>
                </c:pt>
                <c:pt idx="98">
                  <c:v>-2.2370000000000001</c:v>
                </c:pt>
                <c:pt idx="99">
                  <c:v>-2.335</c:v>
                </c:pt>
                <c:pt idx="100">
                  <c:v>-2.528</c:v>
                </c:pt>
                <c:pt idx="101">
                  <c:v>-2.6309999999999998</c:v>
                </c:pt>
                <c:pt idx="102">
                  <c:v>-3.2930000000000001</c:v>
                </c:pt>
                <c:pt idx="103">
                  <c:v>-4.4980000000000002</c:v>
                </c:pt>
                <c:pt idx="104">
                  <c:v>-4.5289999999999999</c:v>
                </c:pt>
                <c:pt idx="105">
                  <c:v>-4.84</c:v>
                </c:pt>
                <c:pt idx="106">
                  <c:v>-5.1559999999999997</c:v>
                </c:pt>
                <c:pt idx="107">
                  <c:v>-5.2290000000000001</c:v>
                </c:pt>
                <c:pt idx="108">
                  <c:v>-5.2610000000000001</c:v>
                </c:pt>
                <c:pt idx="109">
                  <c:v>-5.9669999999999996</c:v>
                </c:pt>
                <c:pt idx="110">
                  <c:v>2.4930000000000003</c:v>
                </c:pt>
                <c:pt idx="111">
                  <c:v>4.5380000000000003</c:v>
                </c:pt>
                <c:pt idx="112">
                  <c:v>-6.851</c:v>
                </c:pt>
                <c:pt idx="113">
                  <c:v>-7.39</c:v>
                </c:pt>
              </c:numCache>
            </c:numRef>
          </c:xVal>
          <c:yVal>
            <c:numRef>
              <c:f>'Fiscal 8'!$E$2:$E$115</c:f>
              <c:numCache>
                <c:formatCode>General</c:formatCode>
                <c:ptCount val="114"/>
                <c:pt idx="0">
                  <c:v>21.254999999999999</c:v>
                </c:pt>
                <c:pt idx="1">
                  <c:v>54.732999999999997</c:v>
                </c:pt>
                <c:pt idx="2">
                  <c:v>84.367999999999995</c:v>
                </c:pt>
                <c:pt idx="3">
                  <c:v>37.299999999999997</c:v>
                </c:pt>
                <c:pt idx="4">
                  <c:v>58.908000000000001</c:v>
                </c:pt>
                <c:pt idx="5">
                  <c:v>88.191000000000003</c:v>
                </c:pt>
                <c:pt idx="6">
                  <c:v>34</c:v>
                </c:pt>
                <c:pt idx="7">
                  <c:v>55.625</c:v>
                </c:pt>
                <c:pt idx="8">
                  <c:v>39.832000000000001</c:v>
                </c:pt>
                <c:pt idx="9">
                  <c:v>90.739000000000004</c:v>
                </c:pt>
                <c:pt idx="10">
                  <c:v>90.063999999999993</c:v>
                </c:pt>
                <c:pt idx="11">
                  <c:v>74.41</c:v>
                </c:pt>
                <c:pt idx="12">
                  <c:v>76.304000000000002</c:v>
                </c:pt>
                <c:pt idx="13">
                  <c:v>82.039000000000001</c:v>
                </c:pt>
                <c:pt idx="14">
                  <c:v>31.8</c:v>
                </c:pt>
                <c:pt idx="15">
                  <c:v>76.015000000000001</c:v>
                </c:pt>
                <c:pt idx="16">
                  <c:v>23.28</c:v>
                </c:pt>
                <c:pt idx="17">
                  <c:v>90.856999999999999</c:v>
                </c:pt>
                <c:pt idx="18">
                  <c:v>67.986999999999995</c:v>
                </c:pt>
                <c:pt idx="19">
                  <c:v>56.564</c:v>
                </c:pt>
                <c:pt idx="20">
                  <c:v>72.575000000000003</c:v>
                </c:pt>
                <c:pt idx="21">
                  <c:v>54.414000000000001</c:v>
                </c:pt>
                <c:pt idx="22">
                  <c:v>58.353000000000002</c:v>
                </c:pt>
                <c:pt idx="23">
                  <c:v>82.578000000000003</c:v>
                </c:pt>
                <c:pt idx="24">
                  <c:v>67.561999999999998</c:v>
                </c:pt>
                <c:pt idx="25">
                  <c:v>44.654000000000003</c:v>
                </c:pt>
                <c:pt idx="26">
                  <c:v>80.305000000000007</c:v>
                </c:pt>
                <c:pt idx="27">
                  <c:v>49.652000000000001</c:v>
                </c:pt>
                <c:pt idx="28">
                  <c:v>53.951000000000001</c:v>
                </c:pt>
                <c:pt idx="29">
                  <c:v>86.227000000000004</c:v>
                </c:pt>
                <c:pt idx="30">
                  <c:v>44.713000000000001</c:v>
                </c:pt>
                <c:pt idx="31">
                  <c:v>68.116</c:v>
                </c:pt>
                <c:pt idx="32">
                  <c:v>52.345999999999997</c:v>
                </c:pt>
                <c:pt idx="33">
                  <c:v>91.242000000000004</c:v>
                </c:pt>
                <c:pt idx="34">
                  <c:v>49.908999999999999</c:v>
                </c:pt>
                <c:pt idx="35">
                  <c:v>30.085999999999999</c:v>
                </c:pt>
                <c:pt idx="36">
                  <c:v>53.796999999999997</c:v>
                </c:pt>
                <c:pt idx="37">
                  <c:v>74.83</c:v>
                </c:pt>
                <c:pt idx="38">
                  <c:v>83.397999999999996</c:v>
                </c:pt>
                <c:pt idx="39">
                  <c:v>48.7</c:v>
                </c:pt>
                <c:pt idx="40">
                  <c:v>90.992000000000004</c:v>
                </c:pt>
                <c:pt idx="41">
                  <c:v>70.278000000000006</c:v>
                </c:pt>
                <c:pt idx="42">
                  <c:v>53.996000000000002</c:v>
                </c:pt>
                <c:pt idx="43">
                  <c:v>88.760999999999996</c:v>
                </c:pt>
                <c:pt idx="44">
                  <c:v>40.893999999999998</c:v>
                </c:pt>
                <c:pt idx="45">
                  <c:v>39.316000000000003</c:v>
                </c:pt>
                <c:pt idx="46">
                  <c:v>52.151000000000003</c:v>
                </c:pt>
                <c:pt idx="47">
                  <c:v>81.766999999999996</c:v>
                </c:pt>
                <c:pt idx="48">
                  <c:v>39.384999999999998</c:v>
                </c:pt>
                <c:pt idx="49">
                  <c:v>70.295000000000002</c:v>
                </c:pt>
                <c:pt idx="50">
                  <c:v>61.24</c:v>
                </c:pt>
                <c:pt idx="51">
                  <c:v>16.190999999999999</c:v>
                </c:pt>
                <c:pt idx="52">
                  <c:v>49.085999999999999</c:v>
                </c:pt>
                <c:pt idx="53">
                  <c:v>90.658000000000001</c:v>
                </c:pt>
                <c:pt idx="54">
                  <c:v>34.171999999999997</c:v>
                </c:pt>
                <c:pt idx="55">
                  <c:v>89.153000000000006</c:v>
                </c:pt>
                <c:pt idx="56">
                  <c:v>39.033000000000001</c:v>
                </c:pt>
                <c:pt idx="57">
                  <c:v>69.384</c:v>
                </c:pt>
                <c:pt idx="58">
                  <c:v>46.753999999999998</c:v>
                </c:pt>
                <c:pt idx="59">
                  <c:v>73.325999999999993</c:v>
                </c:pt>
                <c:pt idx="60">
                  <c:v>37.482999999999997</c:v>
                </c:pt>
                <c:pt idx="61">
                  <c:v>76.894000000000005</c:v>
                </c:pt>
                <c:pt idx="62">
                  <c:v>23.059000000000001</c:v>
                </c:pt>
                <c:pt idx="63">
                  <c:v>66.052999999999997</c:v>
                </c:pt>
                <c:pt idx="64">
                  <c:v>56.823</c:v>
                </c:pt>
                <c:pt idx="65">
                  <c:v>59.1</c:v>
                </c:pt>
                <c:pt idx="66">
                  <c:v>55.869</c:v>
                </c:pt>
                <c:pt idx="67">
                  <c:v>59.268000000000001</c:v>
                </c:pt>
                <c:pt idx="68">
                  <c:v>77.281000000000006</c:v>
                </c:pt>
                <c:pt idx="69">
                  <c:v>56.027999999999999</c:v>
                </c:pt>
                <c:pt idx="70">
                  <c:v>52.283999999999999</c:v>
                </c:pt>
                <c:pt idx="71">
                  <c:v>71.799000000000007</c:v>
                </c:pt>
                <c:pt idx="72">
                  <c:v>60.377000000000002</c:v>
                </c:pt>
                <c:pt idx="73">
                  <c:v>37.497</c:v>
                </c:pt>
                <c:pt idx="74">
                  <c:v>69.563999999999993</c:v>
                </c:pt>
                <c:pt idx="75">
                  <c:v>46.371000000000002</c:v>
                </c:pt>
                <c:pt idx="76">
                  <c:v>22.815000000000001</c:v>
                </c:pt>
                <c:pt idx="77">
                  <c:v>62.747</c:v>
                </c:pt>
                <c:pt idx="78">
                  <c:v>59.558</c:v>
                </c:pt>
                <c:pt idx="79">
                  <c:v>39.499000000000002</c:v>
                </c:pt>
                <c:pt idx="80">
                  <c:v>37.35</c:v>
                </c:pt>
                <c:pt idx="81">
                  <c:v>34.094999999999999</c:v>
                </c:pt>
                <c:pt idx="82">
                  <c:v>47.000999999999998</c:v>
                </c:pt>
                <c:pt idx="83">
                  <c:v>66.372</c:v>
                </c:pt>
                <c:pt idx="84">
                  <c:v>77.751000000000005</c:v>
                </c:pt>
                <c:pt idx="85">
                  <c:v>54.847000000000001</c:v>
                </c:pt>
                <c:pt idx="86">
                  <c:v>61.453000000000003</c:v>
                </c:pt>
                <c:pt idx="87">
                  <c:v>36.042999999999999</c:v>
                </c:pt>
                <c:pt idx="88">
                  <c:v>92.635000000000005</c:v>
                </c:pt>
                <c:pt idx="89">
                  <c:v>36.753</c:v>
                </c:pt>
                <c:pt idx="90">
                  <c:v>55.110999999999997</c:v>
                </c:pt>
                <c:pt idx="91">
                  <c:v>57.142000000000003</c:v>
                </c:pt>
                <c:pt idx="92">
                  <c:v>52.113</c:v>
                </c:pt>
                <c:pt idx="93">
                  <c:v>34.981999999999999</c:v>
                </c:pt>
                <c:pt idx="94">
                  <c:v>40.207000000000001</c:v>
                </c:pt>
                <c:pt idx="95">
                  <c:v>45.802999999999997</c:v>
                </c:pt>
                <c:pt idx="96">
                  <c:v>50.055</c:v>
                </c:pt>
                <c:pt idx="97">
                  <c:v>80.561000000000007</c:v>
                </c:pt>
                <c:pt idx="98">
                  <c:v>62.506999999999998</c:v>
                </c:pt>
                <c:pt idx="99">
                  <c:v>50.395000000000003</c:v>
                </c:pt>
                <c:pt idx="100">
                  <c:v>53.823</c:v>
                </c:pt>
                <c:pt idx="101">
                  <c:v>56.514000000000003</c:v>
                </c:pt>
                <c:pt idx="102">
                  <c:v>87.905000000000001</c:v>
                </c:pt>
                <c:pt idx="103">
                  <c:v>64.043999999999997</c:v>
                </c:pt>
                <c:pt idx="104">
                  <c:v>68.908000000000001</c:v>
                </c:pt>
                <c:pt idx="105">
                  <c:v>50.716999999999999</c:v>
                </c:pt>
                <c:pt idx="106">
                  <c:v>14.21</c:v>
                </c:pt>
                <c:pt idx="107">
                  <c:v>46.363999999999997</c:v>
                </c:pt>
                <c:pt idx="108">
                  <c:v>91.251999999999995</c:v>
                </c:pt>
                <c:pt idx="109">
                  <c:v>34.514000000000003</c:v>
                </c:pt>
                <c:pt idx="110">
                  <c:v>64.483000000000004</c:v>
                </c:pt>
                <c:pt idx="111">
                  <c:v>69.331999999999994</c:v>
                </c:pt>
                <c:pt idx="112">
                  <c:v>50.728999999999999</c:v>
                </c:pt>
                <c:pt idx="113">
                  <c:v>47.415999999999997</c:v>
                </c:pt>
              </c:numCache>
            </c:numRef>
          </c:yVal>
          <c:smooth val="0"/>
          <c:extLst>
            <c:ext xmlns:c15="http://schemas.microsoft.com/office/drawing/2012/chart" uri="{02D57815-91ED-43cb-92C2-25804820EDAC}">
              <c15:datalabelsRange>
                <c15:f>'Fiscal 8'!$A$2:$A$115</c15:f>
                <c15:dlblRangeCache>
                  <c:ptCount val="114"/>
                  <c:pt idx="3">
                    <c:v>Chile</c:v>
                  </c:pt>
                  <c:pt idx="6">
                    <c:v>Perú</c:v>
                  </c:pt>
                  <c:pt idx="65">
                    <c:v>Colombia</c:v>
                  </c:pt>
                  <c:pt idx="110">
                    <c:v>Emergentes</c:v>
                  </c:pt>
                  <c:pt idx="111">
                    <c:v>América Latina</c:v>
                  </c:pt>
                </c15:dlblRangeCache>
              </c15:datalabelsRange>
            </c:ext>
            <c:ext xmlns:c16="http://schemas.microsoft.com/office/drawing/2014/chart" uri="{C3380CC4-5D6E-409C-BE32-E72D297353CC}">
              <c16:uniqueId val="{00000072-5FF3-49AF-B7C9-FAB4699AB96A}"/>
            </c:ext>
          </c:extLst>
        </c:ser>
        <c:dLbls>
          <c:showLegendKey val="0"/>
          <c:showVal val="0"/>
          <c:showCatName val="0"/>
          <c:showSerName val="0"/>
          <c:showPercent val="0"/>
          <c:showBubbleSize val="0"/>
        </c:dLbls>
        <c:axId val="1080399280"/>
        <c:axId val="1341791584"/>
      </c:scatterChart>
      <c:valAx>
        <c:axId val="1080399280"/>
        <c:scaling>
          <c:orientation val="minMax"/>
          <c:max val="10"/>
          <c:min val="-8"/>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s-PE" sz="1000">
                    <a:solidFill>
                      <a:sysClr val="windowText" lastClr="000000"/>
                    </a:solidFill>
                    <a:latin typeface="Arial" panose="020B0604020202020204" pitchFamily="34" charset="0"/>
                    <a:cs typeface="Arial" panose="020B0604020202020204" pitchFamily="34" charset="0"/>
                  </a:rPr>
                  <a:t>Reducción del déficit fiscal 2022 vs 2020 (p.p. del PBI)</a:t>
                </a:r>
              </a:p>
            </c:rich>
          </c:tx>
          <c:layout>
            <c:manualLayout>
              <c:xMode val="edge"/>
              <c:yMode val="edge"/>
              <c:x val="0.19944444444444445"/>
              <c:y val="0.91011004059275213"/>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title>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341791584"/>
        <c:crosses val="autoZero"/>
        <c:crossBetween val="midCat"/>
        <c:majorUnit val="2"/>
      </c:valAx>
      <c:valAx>
        <c:axId val="1341791584"/>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s-PE">
                    <a:solidFill>
                      <a:sysClr val="windowText" lastClr="000000"/>
                    </a:solidFill>
                    <a:latin typeface="Arial" panose="020B0604020202020204" pitchFamily="34" charset="0"/>
                    <a:cs typeface="Arial" panose="020B0604020202020204" pitchFamily="34" charset="0"/>
                  </a:rPr>
                  <a:t>Deuda pública 2022 (% del PBI)</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title>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080399280"/>
        <c:crossesAt val="-10"/>
        <c:crossBetween val="midCat"/>
        <c:majorUnit val="2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2060"/>
            </a:solidFill>
            <a:ln>
              <a:noFill/>
            </a:ln>
            <a:effectLst/>
          </c:spPr>
          <c:invertIfNegative val="0"/>
          <c:dPt>
            <c:idx val="0"/>
            <c:invertIfNegative val="0"/>
            <c:bubble3D val="0"/>
            <c:spPr>
              <a:solidFill>
                <a:srgbClr val="7F7F7F"/>
              </a:solidFill>
              <a:ln>
                <a:noFill/>
              </a:ln>
              <a:effectLst/>
            </c:spPr>
            <c:extLst>
              <c:ext xmlns:c16="http://schemas.microsoft.com/office/drawing/2014/chart" uri="{C3380CC4-5D6E-409C-BE32-E72D297353CC}">
                <c16:uniqueId val="{00000001-77DD-42D5-B5FE-0DB2DAD545CF}"/>
              </c:ext>
            </c:extLst>
          </c:dPt>
          <c:dPt>
            <c:idx val="1"/>
            <c:invertIfNegative val="0"/>
            <c:bubble3D val="0"/>
            <c:spPr>
              <a:solidFill>
                <a:srgbClr val="C00000"/>
              </a:solidFill>
              <a:ln>
                <a:noFill/>
              </a:ln>
              <a:effectLst/>
            </c:spPr>
            <c:extLst>
              <c:ext xmlns:c16="http://schemas.microsoft.com/office/drawing/2014/chart" uri="{C3380CC4-5D6E-409C-BE32-E72D297353CC}">
                <c16:uniqueId val="{00000003-77DD-42D5-B5FE-0DB2DAD545CF}"/>
              </c:ext>
            </c:extLst>
          </c:dPt>
          <c:dLbls>
            <c:dLbl>
              <c:idx val="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77DD-42D5-B5FE-0DB2DAD545CF}"/>
                </c:ext>
              </c:extLst>
            </c:dLbl>
            <c:dLbl>
              <c:idx val="1"/>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3-77DD-42D5-B5FE-0DB2DAD545CF}"/>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9'!$B$5:$B$6</c:f>
              <c:strCache>
                <c:ptCount val="2"/>
                <c:pt idx="0">
                  <c:v>MMM
2021-2024 (Ago-20)</c:v>
                </c:pt>
                <c:pt idx="1">
                  <c:v>Ejecutado</c:v>
                </c:pt>
              </c:strCache>
            </c:strRef>
          </c:cat>
          <c:val>
            <c:numRef>
              <c:f>'Fiscal 9'!$C$5:$C$6</c:f>
              <c:numCache>
                <c:formatCode>#,##0.0</c:formatCode>
                <c:ptCount val="2"/>
                <c:pt idx="0">
                  <c:v>19.399999999999999</c:v>
                </c:pt>
                <c:pt idx="1">
                  <c:v>20.994012779419581</c:v>
                </c:pt>
              </c:numCache>
            </c:numRef>
          </c:val>
          <c:extLst>
            <c:ext xmlns:c16="http://schemas.microsoft.com/office/drawing/2014/chart" uri="{C3380CC4-5D6E-409C-BE32-E72D297353CC}">
              <c16:uniqueId val="{00000004-77DD-42D5-B5FE-0DB2DAD545CF}"/>
            </c:ext>
          </c:extLst>
        </c:ser>
        <c:dLbls>
          <c:showLegendKey val="0"/>
          <c:showVal val="0"/>
          <c:showCatName val="0"/>
          <c:showSerName val="0"/>
          <c:showPercent val="0"/>
          <c:showBubbleSize val="0"/>
        </c:dLbls>
        <c:gapWidth val="140"/>
        <c:overlap val="-27"/>
        <c:axId val="1764516592"/>
        <c:axId val="1764517840"/>
      </c:barChart>
      <c:catAx>
        <c:axId val="1764516592"/>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764517840"/>
        <c:crosses val="autoZero"/>
        <c:auto val="1"/>
        <c:lblAlgn val="ctr"/>
        <c:lblOffset val="100"/>
        <c:noMultiLvlLbl val="0"/>
      </c:catAx>
      <c:valAx>
        <c:axId val="1764517840"/>
        <c:scaling>
          <c:orientation val="minMax"/>
          <c:max val="23"/>
          <c:min val="18"/>
        </c:scaling>
        <c:delete val="1"/>
        <c:axPos val="l"/>
        <c:numFmt formatCode="#,##0.0" sourceLinked="1"/>
        <c:majorTickMark val="out"/>
        <c:minorTickMark val="none"/>
        <c:tickLblPos val="nextTo"/>
        <c:crossAx val="17645165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2060"/>
            </a:solidFill>
            <a:ln>
              <a:noFill/>
            </a:ln>
            <a:effectLst/>
          </c:spPr>
          <c:invertIfNegative val="0"/>
          <c:dPt>
            <c:idx val="0"/>
            <c:invertIfNegative val="0"/>
            <c:bubble3D val="0"/>
            <c:spPr>
              <a:solidFill>
                <a:schemeClr val="bg1">
                  <a:lumMod val="50000"/>
                </a:schemeClr>
              </a:solidFill>
              <a:ln>
                <a:noFill/>
              </a:ln>
              <a:effectLst/>
            </c:spPr>
            <c:extLst>
              <c:ext xmlns:c16="http://schemas.microsoft.com/office/drawing/2014/chart" uri="{C3380CC4-5D6E-409C-BE32-E72D297353CC}">
                <c16:uniqueId val="{00000003-899F-4523-BD51-9DC41517C79D}"/>
              </c:ext>
            </c:extLst>
          </c:dPt>
          <c:dPt>
            <c:idx val="1"/>
            <c:invertIfNegative val="0"/>
            <c:bubble3D val="0"/>
            <c:spPr>
              <a:solidFill>
                <a:srgbClr val="C00000"/>
              </a:solidFill>
              <a:ln>
                <a:noFill/>
              </a:ln>
              <a:effectLst/>
            </c:spPr>
            <c:extLst>
              <c:ext xmlns:c16="http://schemas.microsoft.com/office/drawing/2014/chart" uri="{C3380CC4-5D6E-409C-BE32-E72D297353CC}">
                <c16:uniqueId val="{00000001-899F-4523-BD51-9DC41517C79D}"/>
              </c:ext>
            </c:extLst>
          </c:dPt>
          <c:dLbls>
            <c:dLbl>
              <c:idx val="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3-899F-4523-BD51-9DC41517C79D}"/>
                </c:ext>
              </c:extLst>
            </c:dLbl>
            <c:dLbl>
              <c:idx val="1"/>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899F-4523-BD51-9DC41517C79D}"/>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9'!$B$8:$B$9</c:f>
              <c:strCache>
                <c:ptCount val="2"/>
                <c:pt idx="0">
                  <c:v>MMM
2022-2025 (Ago-21)</c:v>
                </c:pt>
                <c:pt idx="1">
                  <c:v>Ejecutado</c:v>
                </c:pt>
              </c:strCache>
            </c:strRef>
          </c:cat>
          <c:val>
            <c:numRef>
              <c:f>'Fiscal 9'!$C$8:$C$9</c:f>
              <c:numCache>
                <c:formatCode>#,##0.0</c:formatCode>
                <c:ptCount val="2"/>
                <c:pt idx="0">
                  <c:v>19.899999999999999</c:v>
                </c:pt>
                <c:pt idx="1">
                  <c:v>22.064285800475599</c:v>
                </c:pt>
              </c:numCache>
            </c:numRef>
          </c:val>
          <c:extLst>
            <c:ext xmlns:c16="http://schemas.microsoft.com/office/drawing/2014/chart" uri="{C3380CC4-5D6E-409C-BE32-E72D297353CC}">
              <c16:uniqueId val="{00000002-899F-4523-BD51-9DC41517C79D}"/>
            </c:ext>
          </c:extLst>
        </c:ser>
        <c:dLbls>
          <c:showLegendKey val="0"/>
          <c:showVal val="0"/>
          <c:showCatName val="0"/>
          <c:showSerName val="0"/>
          <c:showPercent val="0"/>
          <c:showBubbleSize val="0"/>
        </c:dLbls>
        <c:gapWidth val="140"/>
        <c:overlap val="-27"/>
        <c:axId val="1764516592"/>
        <c:axId val="1764517840"/>
      </c:barChart>
      <c:catAx>
        <c:axId val="1764516592"/>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764517840"/>
        <c:crosses val="autoZero"/>
        <c:auto val="1"/>
        <c:lblAlgn val="ctr"/>
        <c:lblOffset val="100"/>
        <c:noMultiLvlLbl val="0"/>
      </c:catAx>
      <c:valAx>
        <c:axId val="1764517840"/>
        <c:scaling>
          <c:orientation val="minMax"/>
          <c:max val="23"/>
          <c:min val="18"/>
        </c:scaling>
        <c:delete val="1"/>
        <c:axPos val="l"/>
        <c:numFmt formatCode="#,##0.0" sourceLinked="1"/>
        <c:majorTickMark val="out"/>
        <c:minorTickMark val="none"/>
        <c:tickLblPos val="nextTo"/>
        <c:crossAx val="17645165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2155930921768927E-2"/>
          <c:y val="0"/>
          <c:w val="0.98138012888158244"/>
          <c:h val="0.78832894925202202"/>
        </c:manualLayout>
      </c:layout>
      <c:barChart>
        <c:barDir val="col"/>
        <c:grouping val="clustered"/>
        <c:varyColors val="0"/>
        <c:ser>
          <c:idx val="0"/>
          <c:order val="0"/>
          <c:spPr>
            <a:solidFill>
              <a:srgbClr val="C00000"/>
            </a:solidFill>
            <a:ln>
              <a:noFill/>
            </a:ln>
            <a:effectLst/>
          </c:spPr>
          <c:invertIfNegative val="0"/>
          <c:dPt>
            <c:idx val="4"/>
            <c:invertIfNegative val="0"/>
            <c:bubble3D val="0"/>
            <c:spPr>
              <a:solidFill>
                <a:schemeClr val="bg1">
                  <a:lumMod val="50000"/>
                </a:schemeClr>
              </a:solidFill>
              <a:ln>
                <a:noFill/>
              </a:ln>
              <a:effectLst/>
            </c:spPr>
            <c:extLst>
              <c:ext xmlns:c16="http://schemas.microsoft.com/office/drawing/2014/chart" uri="{C3380CC4-5D6E-409C-BE32-E72D297353CC}">
                <c16:uniqueId val="{00000001-4B22-476A-8426-55601B3997BE}"/>
              </c:ext>
            </c:extLst>
          </c:dPt>
          <c:dPt>
            <c:idx val="5"/>
            <c:invertIfNegative val="0"/>
            <c:bubble3D val="0"/>
            <c:spPr>
              <a:solidFill>
                <a:schemeClr val="bg1">
                  <a:lumMod val="50000"/>
                </a:schemeClr>
              </a:solidFill>
              <a:ln>
                <a:noFill/>
              </a:ln>
              <a:effectLst/>
            </c:spPr>
            <c:extLst>
              <c:ext xmlns:c16="http://schemas.microsoft.com/office/drawing/2014/chart" uri="{C3380CC4-5D6E-409C-BE32-E72D297353CC}">
                <c16:uniqueId val="{00000003-4B22-476A-8426-55601B3997BE}"/>
              </c:ext>
            </c:extLst>
          </c:dPt>
          <c:dPt>
            <c:idx val="6"/>
            <c:invertIfNegative val="0"/>
            <c:bubble3D val="0"/>
            <c:spPr>
              <a:solidFill>
                <a:schemeClr val="bg1">
                  <a:lumMod val="50000"/>
                </a:schemeClr>
              </a:solidFill>
              <a:ln>
                <a:noFill/>
              </a:ln>
              <a:effectLst/>
            </c:spPr>
            <c:extLst>
              <c:ext xmlns:c16="http://schemas.microsoft.com/office/drawing/2014/chart" uri="{C3380CC4-5D6E-409C-BE32-E72D297353CC}">
                <c16:uniqueId val="{00000005-4B22-476A-8426-55601B3997BE}"/>
              </c:ext>
            </c:extLst>
          </c:dPt>
          <c:dPt>
            <c:idx val="7"/>
            <c:invertIfNegative val="0"/>
            <c:bubble3D val="0"/>
            <c:spPr>
              <a:solidFill>
                <a:schemeClr val="tx1">
                  <a:lumMod val="50000"/>
                  <a:lumOff val="50000"/>
                </a:schemeClr>
              </a:solidFill>
              <a:ln>
                <a:noFill/>
              </a:ln>
              <a:effectLst/>
            </c:spPr>
            <c:extLst>
              <c:ext xmlns:c16="http://schemas.microsoft.com/office/drawing/2014/chart" uri="{C3380CC4-5D6E-409C-BE32-E72D297353CC}">
                <c16:uniqueId val="{00000007-4B22-476A-8426-55601B3997BE}"/>
              </c:ext>
            </c:extLst>
          </c:dPt>
          <c:dLbls>
            <c:dLbl>
              <c:idx val="4"/>
              <c:numFmt formatCode="#,##0.0" sourceLinked="0"/>
              <c:spPr>
                <a:noFill/>
                <a:ln>
                  <a:noFill/>
                </a:ln>
                <a:effectLst/>
              </c:spPr>
              <c:txPr>
                <a:bodyPr rot="0" spcFirstLastPara="1" vertOverflow="ellipsis" vert="horz" wrap="square" anchor="ctr" anchorCtr="1"/>
                <a:lstStyle/>
                <a:p>
                  <a:pPr>
                    <a:defRPr sz="1000" b="1" i="0" u="none" strike="noStrike" kern="1200" baseline="0">
                      <a:solidFill>
                        <a:schemeClr val="bg1">
                          <a:lumMod val="50000"/>
                        </a:schemeClr>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4B22-476A-8426-55601B3997BE}"/>
                </c:ext>
              </c:extLst>
            </c:dLbl>
            <c:dLbl>
              <c:idx val="5"/>
              <c:numFmt formatCode="#,##0.0" sourceLinked="0"/>
              <c:spPr>
                <a:noFill/>
                <a:ln>
                  <a:noFill/>
                </a:ln>
                <a:effectLst/>
              </c:spPr>
              <c:txPr>
                <a:bodyPr rot="0" spcFirstLastPara="1" vertOverflow="ellipsis" vert="horz" wrap="square" anchor="ctr" anchorCtr="1"/>
                <a:lstStyle/>
                <a:p>
                  <a:pPr>
                    <a:defRPr sz="1000" b="1" i="0" u="none" strike="noStrike" kern="1200" baseline="0">
                      <a:solidFill>
                        <a:schemeClr val="bg1">
                          <a:lumMod val="50000"/>
                        </a:schemeClr>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3-4B22-476A-8426-55601B3997BE}"/>
                </c:ext>
              </c:extLst>
            </c:dLbl>
            <c:dLbl>
              <c:idx val="6"/>
              <c:numFmt formatCode="#,##0.0" sourceLinked="0"/>
              <c:spPr>
                <a:noFill/>
                <a:ln>
                  <a:noFill/>
                </a:ln>
                <a:effectLst/>
              </c:spPr>
              <c:txPr>
                <a:bodyPr rot="0" spcFirstLastPara="1" vertOverflow="ellipsis" vert="horz" wrap="square" anchor="ctr" anchorCtr="1"/>
                <a:lstStyle/>
                <a:p>
                  <a:pPr>
                    <a:defRPr sz="1000" b="1" i="0" u="none" strike="noStrike" kern="1200" baseline="0">
                      <a:solidFill>
                        <a:schemeClr val="bg1">
                          <a:lumMod val="50000"/>
                        </a:schemeClr>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5-4B22-476A-8426-55601B3997BE}"/>
                </c:ext>
              </c:extLst>
            </c:dLbl>
            <c:dLbl>
              <c:idx val="7"/>
              <c:numFmt formatCode="#,##0.0" sourceLinked="0"/>
              <c:spPr>
                <a:noFill/>
                <a:ln>
                  <a:noFill/>
                </a:ln>
                <a:effectLst/>
              </c:spPr>
              <c:txPr>
                <a:bodyPr rot="0" spcFirstLastPara="1" vertOverflow="ellipsis" vert="horz" wrap="square" anchor="ctr" anchorCtr="1"/>
                <a:lstStyle/>
                <a:p>
                  <a:pPr>
                    <a:defRPr sz="1000" b="1" i="0" u="none" strike="noStrike" kern="1200" baseline="0">
                      <a:solidFill>
                        <a:schemeClr val="tx1">
                          <a:lumMod val="50000"/>
                          <a:lumOff val="50000"/>
                        </a:schemeClr>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7-4B22-476A-8426-55601B3997BE}"/>
                </c:ext>
              </c:extLst>
            </c:dLbl>
            <c:numFmt formatCode="#,##0.0" sourceLinked="0"/>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cro 12'!$A$5:$B$12</c:f>
              <c:multiLvlStrCache>
                <c:ptCount val="8"/>
                <c:lvl>
                  <c:pt idx="0">
                    <c:v>II-22</c:v>
                  </c:pt>
                  <c:pt idx="1">
                    <c:v>III-22</c:v>
                  </c:pt>
                  <c:pt idx="2">
                    <c:v>IV-22</c:v>
                  </c:pt>
                  <c:pt idx="3">
                    <c:v>I-23</c:v>
                  </c:pt>
                  <c:pt idx="4">
                    <c:v>II-22</c:v>
                  </c:pt>
                  <c:pt idx="5">
                    <c:v>III-22</c:v>
                  </c:pt>
                  <c:pt idx="6">
                    <c:v>IV-22</c:v>
                  </c:pt>
                  <c:pt idx="7">
                    <c:v>I-23</c:v>
                  </c:pt>
                </c:lvl>
                <c:lvl>
                  <c:pt idx="0">
                    <c:v>PMI Manufactura</c:v>
                  </c:pt>
                  <c:pt idx="4">
                    <c:v>PMI Servicios</c:v>
                  </c:pt>
                </c:lvl>
              </c:multiLvlStrCache>
            </c:multiLvlStrRef>
          </c:cat>
          <c:val>
            <c:numRef>
              <c:f>'Macro 12'!$C$5:$C$12</c:f>
              <c:numCache>
                <c:formatCode>0.0</c:formatCode>
                <c:ptCount val="8"/>
                <c:pt idx="0">
                  <c:v>49.066666666666663</c:v>
                </c:pt>
                <c:pt idx="1">
                  <c:v>49.5</c:v>
                </c:pt>
                <c:pt idx="2">
                  <c:v>48.066666666666663</c:v>
                </c:pt>
                <c:pt idx="3">
                  <c:v>51.533333333333331</c:v>
                </c:pt>
                <c:pt idx="4">
                  <c:v>48.133333333333326</c:v>
                </c:pt>
                <c:pt idx="5">
                  <c:v>52.333333333333336</c:v>
                </c:pt>
                <c:pt idx="6">
                  <c:v>45.666666666666664</c:v>
                </c:pt>
                <c:pt idx="7">
                  <c:v>56.29999999999999</c:v>
                </c:pt>
              </c:numCache>
            </c:numRef>
          </c:val>
          <c:extLst>
            <c:ext xmlns:c16="http://schemas.microsoft.com/office/drawing/2014/chart" uri="{C3380CC4-5D6E-409C-BE32-E72D297353CC}">
              <c16:uniqueId val="{00000008-4B22-476A-8426-55601B3997BE}"/>
            </c:ext>
          </c:extLst>
        </c:ser>
        <c:dLbls>
          <c:showLegendKey val="0"/>
          <c:showVal val="0"/>
          <c:showCatName val="0"/>
          <c:showSerName val="0"/>
          <c:showPercent val="0"/>
          <c:showBubbleSize val="0"/>
        </c:dLbls>
        <c:gapWidth val="100"/>
        <c:overlap val="-27"/>
        <c:axId val="562738752"/>
        <c:axId val="562739928"/>
      </c:barChart>
      <c:catAx>
        <c:axId val="562738752"/>
        <c:scaling>
          <c:orientation val="minMax"/>
        </c:scaling>
        <c:delete val="0"/>
        <c:axPos val="b"/>
        <c:numFmt formatCode="General" sourceLinked="1"/>
        <c:majorTickMark val="none"/>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562739928"/>
        <c:crosses val="autoZero"/>
        <c:auto val="1"/>
        <c:lblAlgn val="ctr"/>
        <c:lblOffset val="100"/>
        <c:noMultiLvlLbl val="0"/>
      </c:catAx>
      <c:valAx>
        <c:axId val="562739928"/>
        <c:scaling>
          <c:orientation val="minMax"/>
          <c:min val="40"/>
        </c:scaling>
        <c:delete val="1"/>
        <c:axPos val="l"/>
        <c:numFmt formatCode="0.0" sourceLinked="1"/>
        <c:majorTickMark val="none"/>
        <c:minorTickMark val="none"/>
        <c:tickLblPos val="nextTo"/>
        <c:crossAx val="5627387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2060"/>
            </a:solidFill>
            <a:ln>
              <a:noFill/>
            </a:ln>
            <a:effectLst/>
          </c:spPr>
          <c:invertIfNegative val="0"/>
          <c:dPt>
            <c:idx val="0"/>
            <c:invertIfNegative val="0"/>
            <c:bubble3D val="0"/>
            <c:spPr>
              <a:solidFill>
                <a:schemeClr val="bg1">
                  <a:lumMod val="50000"/>
                </a:schemeClr>
              </a:solidFill>
              <a:ln>
                <a:noFill/>
              </a:ln>
              <a:effectLst/>
            </c:spPr>
            <c:extLst>
              <c:ext xmlns:c16="http://schemas.microsoft.com/office/drawing/2014/chart" uri="{C3380CC4-5D6E-409C-BE32-E72D297353CC}">
                <c16:uniqueId val="{00000003-E81D-46CE-A424-435F8ACB4B23}"/>
              </c:ext>
            </c:extLst>
          </c:dPt>
          <c:dPt>
            <c:idx val="1"/>
            <c:invertIfNegative val="0"/>
            <c:bubble3D val="0"/>
            <c:spPr>
              <a:solidFill>
                <a:srgbClr val="C00000"/>
              </a:solidFill>
              <a:ln>
                <a:noFill/>
              </a:ln>
              <a:effectLst/>
            </c:spPr>
            <c:extLst>
              <c:ext xmlns:c16="http://schemas.microsoft.com/office/drawing/2014/chart" uri="{C3380CC4-5D6E-409C-BE32-E72D297353CC}">
                <c16:uniqueId val="{00000001-E81D-46CE-A424-435F8ACB4B23}"/>
              </c:ext>
            </c:extLst>
          </c:dPt>
          <c:dLbls>
            <c:dLbl>
              <c:idx val="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3-E81D-46CE-A424-435F8ACB4B23}"/>
                </c:ext>
              </c:extLst>
            </c:dLbl>
            <c:dLbl>
              <c:idx val="1"/>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E81D-46CE-A424-435F8ACB4B23}"/>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9'!$B$5:$B$6</c:f>
              <c:strCache>
                <c:ptCount val="2"/>
                <c:pt idx="0">
                  <c:v>MMM
2021-2024 (Ago-20)</c:v>
                </c:pt>
                <c:pt idx="1">
                  <c:v>Ejecutado</c:v>
                </c:pt>
              </c:strCache>
            </c:strRef>
          </c:cat>
          <c:val>
            <c:numRef>
              <c:f>'Fiscal 9'!$F$5:$F$6</c:f>
              <c:numCache>
                <c:formatCode>#,##0.0</c:formatCode>
                <c:ptCount val="2"/>
                <c:pt idx="0">
                  <c:v>18.2</c:v>
                </c:pt>
                <c:pt idx="1">
                  <c:v>17.139164752829394</c:v>
                </c:pt>
              </c:numCache>
            </c:numRef>
          </c:val>
          <c:extLst>
            <c:ext xmlns:c16="http://schemas.microsoft.com/office/drawing/2014/chart" uri="{C3380CC4-5D6E-409C-BE32-E72D297353CC}">
              <c16:uniqueId val="{00000002-E81D-46CE-A424-435F8ACB4B23}"/>
            </c:ext>
          </c:extLst>
        </c:ser>
        <c:dLbls>
          <c:showLegendKey val="0"/>
          <c:showVal val="0"/>
          <c:showCatName val="0"/>
          <c:showSerName val="0"/>
          <c:showPercent val="0"/>
          <c:showBubbleSize val="0"/>
        </c:dLbls>
        <c:gapWidth val="140"/>
        <c:overlap val="-27"/>
        <c:axId val="1764516592"/>
        <c:axId val="1764517840"/>
      </c:barChart>
      <c:catAx>
        <c:axId val="1764516592"/>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764517840"/>
        <c:crosses val="autoZero"/>
        <c:auto val="1"/>
        <c:lblAlgn val="ctr"/>
        <c:lblOffset val="100"/>
        <c:noMultiLvlLbl val="0"/>
      </c:catAx>
      <c:valAx>
        <c:axId val="1764517840"/>
        <c:scaling>
          <c:orientation val="minMax"/>
          <c:max val="19"/>
        </c:scaling>
        <c:delete val="1"/>
        <c:axPos val="l"/>
        <c:numFmt formatCode="#,##0.0" sourceLinked="1"/>
        <c:majorTickMark val="out"/>
        <c:minorTickMark val="none"/>
        <c:tickLblPos val="nextTo"/>
        <c:crossAx val="17645165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bg1">
                <a:lumMod val="50000"/>
              </a:schemeClr>
            </a:solidFill>
            <a:ln>
              <a:noFill/>
            </a:ln>
            <a:effectLst/>
          </c:spPr>
          <c:invertIfNegative val="0"/>
          <c:dPt>
            <c:idx val="1"/>
            <c:invertIfNegative val="0"/>
            <c:bubble3D val="0"/>
            <c:spPr>
              <a:solidFill>
                <a:srgbClr val="C00000"/>
              </a:solidFill>
              <a:ln>
                <a:noFill/>
              </a:ln>
              <a:effectLst/>
            </c:spPr>
            <c:extLst>
              <c:ext xmlns:c16="http://schemas.microsoft.com/office/drawing/2014/chart" uri="{C3380CC4-5D6E-409C-BE32-E72D297353CC}">
                <c16:uniqueId val="{00000001-CC90-4BF4-95F9-A26A6DCDB3DE}"/>
              </c:ext>
            </c:extLst>
          </c:dPt>
          <c:dLbls>
            <c:dLbl>
              <c:idx val="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3-CC90-4BF4-95F9-A26A6DCDB3DE}"/>
                </c:ext>
              </c:extLst>
            </c:dLbl>
            <c:dLbl>
              <c:idx val="1"/>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CC90-4BF4-95F9-A26A6DCDB3DE}"/>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9'!$B$8:$B$9</c:f>
              <c:strCache>
                <c:ptCount val="2"/>
                <c:pt idx="0">
                  <c:v>MMM
2022-2025 (Ago-21)</c:v>
                </c:pt>
                <c:pt idx="1">
                  <c:v>Ejecutado</c:v>
                </c:pt>
              </c:strCache>
            </c:strRef>
          </c:cat>
          <c:val>
            <c:numRef>
              <c:f>'Fiscal 9'!$F$8:$F$9</c:f>
              <c:numCache>
                <c:formatCode>#,##0.0</c:formatCode>
                <c:ptCount val="2"/>
                <c:pt idx="0">
                  <c:v>16.600000000000001</c:v>
                </c:pt>
                <c:pt idx="1">
                  <c:v>15.889073591925218</c:v>
                </c:pt>
              </c:numCache>
            </c:numRef>
          </c:val>
          <c:extLst>
            <c:ext xmlns:c16="http://schemas.microsoft.com/office/drawing/2014/chart" uri="{C3380CC4-5D6E-409C-BE32-E72D297353CC}">
              <c16:uniqueId val="{00000002-CC90-4BF4-95F9-A26A6DCDB3DE}"/>
            </c:ext>
          </c:extLst>
        </c:ser>
        <c:dLbls>
          <c:showLegendKey val="0"/>
          <c:showVal val="0"/>
          <c:showCatName val="0"/>
          <c:showSerName val="0"/>
          <c:showPercent val="0"/>
          <c:showBubbleSize val="0"/>
        </c:dLbls>
        <c:gapWidth val="140"/>
        <c:overlap val="-27"/>
        <c:axId val="1764516592"/>
        <c:axId val="1764517840"/>
      </c:barChart>
      <c:catAx>
        <c:axId val="1764516592"/>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764517840"/>
        <c:crosses val="autoZero"/>
        <c:auto val="1"/>
        <c:lblAlgn val="ctr"/>
        <c:lblOffset val="100"/>
        <c:noMultiLvlLbl val="0"/>
      </c:catAx>
      <c:valAx>
        <c:axId val="1764517840"/>
        <c:scaling>
          <c:orientation val="minMax"/>
          <c:max val="19"/>
        </c:scaling>
        <c:delete val="1"/>
        <c:axPos val="l"/>
        <c:numFmt formatCode="#,##0.0" sourceLinked="1"/>
        <c:majorTickMark val="out"/>
        <c:minorTickMark val="none"/>
        <c:tickLblPos val="nextTo"/>
        <c:crossAx val="17645165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487649383792741E-2"/>
          <c:y val="2.5759108269683029E-2"/>
          <c:w val="0.90772469761988839"/>
          <c:h val="0.8879772672987275"/>
        </c:manualLayout>
      </c:layout>
      <c:lineChart>
        <c:grouping val="standard"/>
        <c:varyColors val="0"/>
        <c:ser>
          <c:idx val="2"/>
          <c:order val="0"/>
          <c:tx>
            <c:strRef>
              <c:f>'Fiscal 10'!$C$2</c:f>
              <c:strCache>
                <c:ptCount val="1"/>
                <c:pt idx="0">
                  <c:v>Chile</c:v>
                </c:pt>
              </c:strCache>
            </c:strRef>
          </c:tx>
          <c:spPr>
            <a:ln w="19050" cap="rnd">
              <a:solidFill>
                <a:srgbClr val="0070C0"/>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Fiscal 10'!$A$3:$A$1200</c15:sqref>
                  </c15:fullRef>
                </c:ext>
              </c:extLst>
              <c:f>('Fiscal 10'!$A$3:$A$23,'Fiscal 10'!$A$26:$A$1200)</c:f>
              <c:numCache>
                <c:formatCode>mmm\-yy</c:formatCode>
                <c:ptCount val="1196"/>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2</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4</c:v>
                </c:pt>
                <c:pt idx="83">
                  <c:v>43585</c:v>
                </c:pt>
                <c:pt idx="84">
                  <c:v>43586</c:v>
                </c:pt>
                <c:pt idx="85">
                  <c:v>43587</c:v>
                </c:pt>
                <c:pt idx="86">
                  <c:v>43588</c:v>
                </c:pt>
                <c:pt idx="87">
                  <c:v>43591</c:v>
                </c:pt>
                <c:pt idx="88">
                  <c:v>43592</c:v>
                </c:pt>
                <c:pt idx="89">
                  <c:v>43593</c:v>
                </c:pt>
                <c:pt idx="90">
                  <c:v>43594</c:v>
                </c:pt>
                <c:pt idx="91">
                  <c:v>43595</c:v>
                </c:pt>
                <c:pt idx="92">
                  <c:v>43598</c:v>
                </c:pt>
                <c:pt idx="93">
                  <c:v>43599</c:v>
                </c:pt>
                <c:pt idx="94">
                  <c:v>43600</c:v>
                </c:pt>
                <c:pt idx="95">
                  <c:v>43601</c:v>
                </c:pt>
                <c:pt idx="96">
                  <c:v>43602</c:v>
                </c:pt>
                <c:pt idx="97">
                  <c:v>43605</c:v>
                </c:pt>
                <c:pt idx="98">
                  <c:v>43606</c:v>
                </c:pt>
                <c:pt idx="99">
                  <c:v>43607</c:v>
                </c:pt>
                <c:pt idx="100">
                  <c:v>43608</c:v>
                </c:pt>
                <c:pt idx="101">
                  <c:v>43609</c:v>
                </c:pt>
                <c:pt idx="102">
                  <c:v>43612</c:v>
                </c:pt>
                <c:pt idx="103">
                  <c:v>43613</c:v>
                </c:pt>
                <c:pt idx="104">
                  <c:v>43614</c:v>
                </c:pt>
                <c:pt idx="105">
                  <c:v>43615</c:v>
                </c:pt>
                <c:pt idx="106">
                  <c:v>43616</c:v>
                </c:pt>
                <c:pt idx="107">
                  <c:v>43619</c:v>
                </c:pt>
                <c:pt idx="108">
                  <c:v>43620</c:v>
                </c:pt>
                <c:pt idx="109">
                  <c:v>43621</c:v>
                </c:pt>
                <c:pt idx="110">
                  <c:v>43622</c:v>
                </c:pt>
                <c:pt idx="111">
                  <c:v>43623</c:v>
                </c:pt>
                <c:pt idx="112">
                  <c:v>43626</c:v>
                </c:pt>
                <c:pt idx="113">
                  <c:v>43627</c:v>
                </c:pt>
                <c:pt idx="114">
                  <c:v>43628</c:v>
                </c:pt>
                <c:pt idx="115">
                  <c:v>43629</c:v>
                </c:pt>
                <c:pt idx="116">
                  <c:v>43630</c:v>
                </c:pt>
                <c:pt idx="117">
                  <c:v>43633</c:v>
                </c:pt>
                <c:pt idx="118">
                  <c:v>43634</c:v>
                </c:pt>
                <c:pt idx="119">
                  <c:v>43635</c:v>
                </c:pt>
                <c:pt idx="120">
                  <c:v>43636</c:v>
                </c:pt>
                <c:pt idx="121">
                  <c:v>43637</c:v>
                </c:pt>
                <c:pt idx="122">
                  <c:v>43640</c:v>
                </c:pt>
                <c:pt idx="123">
                  <c:v>43641</c:v>
                </c:pt>
                <c:pt idx="124">
                  <c:v>43642</c:v>
                </c:pt>
                <c:pt idx="125">
                  <c:v>43643</c:v>
                </c:pt>
                <c:pt idx="126">
                  <c:v>43644</c:v>
                </c:pt>
                <c:pt idx="127">
                  <c:v>43647</c:v>
                </c:pt>
                <c:pt idx="128">
                  <c:v>43648</c:v>
                </c:pt>
                <c:pt idx="129">
                  <c:v>43649</c:v>
                </c:pt>
                <c:pt idx="130">
                  <c:v>43650</c:v>
                </c:pt>
                <c:pt idx="131">
                  <c:v>43651</c:v>
                </c:pt>
                <c:pt idx="132">
                  <c:v>43654</c:v>
                </c:pt>
                <c:pt idx="133">
                  <c:v>43655</c:v>
                </c:pt>
                <c:pt idx="134">
                  <c:v>43656</c:v>
                </c:pt>
                <c:pt idx="135">
                  <c:v>43657</c:v>
                </c:pt>
                <c:pt idx="136">
                  <c:v>43658</c:v>
                </c:pt>
                <c:pt idx="137">
                  <c:v>43661</c:v>
                </c:pt>
                <c:pt idx="138">
                  <c:v>43662</c:v>
                </c:pt>
                <c:pt idx="139">
                  <c:v>43663</c:v>
                </c:pt>
                <c:pt idx="140">
                  <c:v>43664</c:v>
                </c:pt>
                <c:pt idx="141">
                  <c:v>43665</c:v>
                </c:pt>
                <c:pt idx="142">
                  <c:v>43668</c:v>
                </c:pt>
                <c:pt idx="143">
                  <c:v>43669</c:v>
                </c:pt>
                <c:pt idx="144">
                  <c:v>43670</c:v>
                </c:pt>
                <c:pt idx="145">
                  <c:v>43671</c:v>
                </c:pt>
                <c:pt idx="146">
                  <c:v>43672</c:v>
                </c:pt>
                <c:pt idx="147">
                  <c:v>43675</c:v>
                </c:pt>
                <c:pt idx="148">
                  <c:v>43676</c:v>
                </c:pt>
                <c:pt idx="149">
                  <c:v>43677</c:v>
                </c:pt>
                <c:pt idx="150">
                  <c:v>43678</c:v>
                </c:pt>
                <c:pt idx="151">
                  <c:v>43679</c:v>
                </c:pt>
                <c:pt idx="152">
                  <c:v>43682</c:v>
                </c:pt>
                <c:pt idx="153">
                  <c:v>43683</c:v>
                </c:pt>
                <c:pt idx="154">
                  <c:v>43684</c:v>
                </c:pt>
                <c:pt idx="155">
                  <c:v>43685</c:v>
                </c:pt>
                <c:pt idx="156">
                  <c:v>43686</c:v>
                </c:pt>
                <c:pt idx="157">
                  <c:v>43689</c:v>
                </c:pt>
                <c:pt idx="158">
                  <c:v>43690</c:v>
                </c:pt>
                <c:pt idx="159">
                  <c:v>43691</c:v>
                </c:pt>
                <c:pt idx="160">
                  <c:v>43692</c:v>
                </c:pt>
                <c:pt idx="161">
                  <c:v>43693</c:v>
                </c:pt>
                <c:pt idx="162">
                  <c:v>43696</c:v>
                </c:pt>
                <c:pt idx="163">
                  <c:v>43697</c:v>
                </c:pt>
                <c:pt idx="164">
                  <c:v>43698</c:v>
                </c:pt>
                <c:pt idx="165">
                  <c:v>43699</c:v>
                </c:pt>
                <c:pt idx="166">
                  <c:v>43700</c:v>
                </c:pt>
                <c:pt idx="167">
                  <c:v>43703</c:v>
                </c:pt>
                <c:pt idx="168">
                  <c:v>43704</c:v>
                </c:pt>
                <c:pt idx="169">
                  <c:v>43705</c:v>
                </c:pt>
                <c:pt idx="170">
                  <c:v>43706</c:v>
                </c:pt>
                <c:pt idx="171">
                  <c:v>43707</c:v>
                </c:pt>
                <c:pt idx="172">
                  <c:v>43710</c:v>
                </c:pt>
                <c:pt idx="173">
                  <c:v>43711</c:v>
                </c:pt>
                <c:pt idx="174">
                  <c:v>43712</c:v>
                </c:pt>
                <c:pt idx="175">
                  <c:v>43713</c:v>
                </c:pt>
                <c:pt idx="176">
                  <c:v>43714</c:v>
                </c:pt>
                <c:pt idx="177">
                  <c:v>43717</c:v>
                </c:pt>
                <c:pt idx="178">
                  <c:v>43718</c:v>
                </c:pt>
                <c:pt idx="179">
                  <c:v>43719</c:v>
                </c:pt>
                <c:pt idx="180">
                  <c:v>43720</c:v>
                </c:pt>
                <c:pt idx="181">
                  <c:v>43721</c:v>
                </c:pt>
                <c:pt idx="182">
                  <c:v>43724</c:v>
                </c:pt>
                <c:pt idx="183">
                  <c:v>43725</c:v>
                </c:pt>
                <c:pt idx="184">
                  <c:v>43726</c:v>
                </c:pt>
                <c:pt idx="185">
                  <c:v>43727</c:v>
                </c:pt>
                <c:pt idx="186">
                  <c:v>43728</c:v>
                </c:pt>
                <c:pt idx="187">
                  <c:v>43731</c:v>
                </c:pt>
                <c:pt idx="188">
                  <c:v>43732</c:v>
                </c:pt>
                <c:pt idx="189">
                  <c:v>43733</c:v>
                </c:pt>
                <c:pt idx="190">
                  <c:v>43734</c:v>
                </c:pt>
                <c:pt idx="191">
                  <c:v>43735</c:v>
                </c:pt>
                <c:pt idx="192">
                  <c:v>43738</c:v>
                </c:pt>
                <c:pt idx="193">
                  <c:v>43739</c:v>
                </c:pt>
                <c:pt idx="194">
                  <c:v>43740</c:v>
                </c:pt>
                <c:pt idx="195">
                  <c:v>43741</c:v>
                </c:pt>
                <c:pt idx="196">
                  <c:v>43742</c:v>
                </c:pt>
                <c:pt idx="197">
                  <c:v>43745</c:v>
                </c:pt>
                <c:pt idx="198">
                  <c:v>43746</c:v>
                </c:pt>
                <c:pt idx="199">
                  <c:v>43747</c:v>
                </c:pt>
                <c:pt idx="200">
                  <c:v>43748</c:v>
                </c:pt>
                <c:pt idx="201">
                  <c:v>43749</c:v>
                </c:pt>
                <c:pt idx="202">
                  <c:v>43752</c:v>
                </c:pt>
                <c:pt idx="203">
                  <c:v>43753</c:v>
                </c:pt>
                <c:pt idx="204">
                  <c:v>43754</c:v>
                </c:pt>
                <c:pt idx="205">
                  <c:v>43755</c:v>
                </c:pt>
                <c:pt idx="206">
                  <c:v>43756</c:v>
                </c:pt>
                <c:pt idx="207">
                  <c:v>43759</c:v>
                </c:pt>
                <c:pt idx="208">
                  <c:v>43760</c:v>
                </c:pt>
                <c:pt idx="209">
                  <c:v>43761</c:v>
                </c:pt>
                <c:pt idx="210">
                  <c:v>43762</c:v>
                </c:pt>
                <c:pt idx="211">
                  <c:v>43763</c:v>
                </c:pt>
                <c:pt idx="212">
                  <c:v>43766</c:v>
                </c:pt>
                <c:pt idx="213">
                  <c:v>43767</c:v>
                </c:pt>
                <c:pt idx="214">
                  <c:v>43768</c:v>
                </c:pt>
                <c:pt idx="215">
                  <c:v>43769</c:v>
                </c:pt>
                <c:pt idx="216">
                  <c:v>43770</c:v>
                </c:pt>
                <c:pt idx="217">
                  <c:v>43773</c:v>
                </c:pt>
                <c:pt idx="218">
                  <c:v>43774</c:v>
                </c:pt>
                <c:pt idx="219">
                  <c:v>43775</c:v>
                </c:pt>
                <c:pt idx="220">
                  <c:v>43776</c:v>
                </c:pt>
                <c:pt idx="221">
                  <c:v>43777</c:v>
                </c:pt>
                <c:pt idx="222">
                  <c:v>43780</c:v>
                </c:pt>
                <c:pt idx="223">
                  <c:v>43781</c:v>
                </c:pt>
                <c:pt idx="224">
                  <c:v>43782</c:v>
                </c:pt>
                <c:pt idx="225">
                  <c:v>43783</c:v>
                </c:pt>
                <c:pt idx="226">
                  <c:v>43784</c:v>
                </c:pt>
                <c:pt idx="227">
                  <c:v>43787</c:v>
                </c:pt>
                <c:pt idx="228">
                  <c:v>43788</c:v>
                </c:pt>
                <c:pt idx="229">
                  <c:v>43789</c:v>
                </c:pt>
                <c:pt idx="230">
                  <c:v>43790</c:v>
                </c:pt>
                <c:pt idx="231">
                  <c:v>43791</c:v>
                </c:pt>
                <c:pt idx="232">
                  <c:v>43794</c:v>
                </c:pt>
                <c:pt idx="233">
                  <c:v>43795</c:v>
                </c:pt>
                <c:pt idx="234">
                  <c:v>43796</c:v>
                </c:pt>
                <c:pt idx="235">
                  <c:v>43797</c:v>
                </c:pt>
                <c:pt idx="236">
                  <c:v>43798</c:v>
                </c:pt>
                <c:pt idx="237">
                  <c:v>43801</c:v>
                </c:pt>
                <c:pt idx="238">
                  <c:v>43802</c:v>
                </c:pt>
                <c:pt idx="239">
                  <c:v>43803</c:v>
                </c:pt>
                <c:pt idx="240">
                  <c:v>43804</c:v>
                </c:pt>
                <c:pt idx="241">
                  <c:v>43805</c:v>
                </c:pt>
                <c:pt idx="242">
                  <c:v>43808</c:v>
                </c:pt>
                <c:pt idx="243">
                  <c:v>43809</c:v>
                </c:pt>
                <c:pt idx="244">
                  <c:v>43810</c:v>
                </c:pt>
                <c:pt idx="245">
                  <c:v>43811</c:v>
                </c:pt>
                <c:pt idx="246">
                  <c:v>43812</c:v>
                </c:pt>
                <c:pt idx="247">
                  <c:v>43815</c:v>
                </c:pt>
                <c:pt idx="248">
                  <c:v>43816</c:v>
                </c:pt>
                <c:pt idx="249">
                  <c:v>43817</c:v>
                </c:pt>
                <c:pt idx="250">
                  <c:v>43818</c:v>
                </c:pt>
                <c:pt idx="251">
                  <c:v>43819</c:v>
                </c:pt>
                <c:pt idx="252">
                  <c:v>43822</c:v>
                </c:pt>
                <c:pt idx="253">
                  <c:v>43823</c:v>
                </c:pt>
                <c:pt idx="254">
                  <c:v>43824</c:v>
                </c:pt>
                <c:pt idx="255">
                  <c:v>43825</c:v>
                </c:pt>
                <c:pt idx="256">
                  <c:v>43826</c:v>
                </c:pt>
                <c:pt idx="257">
                  <c:v>43829</c:v>
                </c:pt>
                <c:pt idx="258">
                  <c:v>43830</c:v>
                </c:pt>
                <c:pt idx="259">
                  <c:v>43831</c:v>
                </c:pt>
                <c:pt idx="260">
                  <c:v>43832</c:v>
                </c:pt>
                <c:pt idx="261">
                  <c:v>43833</c:v>
                </c:pt>
                <c:pt idx="262">
                  <c:v>43836</c:v>
                </c:pt>
                <c:pt idx="263">
                  <c:v>43837</c:v>
                </c:pt>
                <c:pt idx="264">
                  <c:v>43838</c:v>
                </c:pt>
                <c:pt idx="265">
                  <c:v>43839</c:v>
                </c:pt>
                <c:pt idx="266">
                  <c:v>43840</c:v>
                </c:pt>
                <c:pt idx="267">
                  <c:v>43843</c:v>
                </c:pt>
                <c:pt idx="268">
                  <c:v>43844</c:v>
                </c:pt>
                <c:pt idx="269">
                  <c:v>43845</c:v>
                </c:pt>
                <c:pt idx="270">
                  <c:v>43846</c:v>
                </c:pt>
                <c:pt idx="271">
                  <c:v>43847</c:v>
                </c:pt>
                <c:pt idx="272">
                  <c:v>43850</c:v>
                </c:pt>
                <c:pt idx="273">
                  <c:v>43851</c:v>
                </c:pt>
                <c:pt idx="274">
                  <c:v>43852</c:v>
                </c:pt>
                <c:pt idx="275">
                  <c:v>43853</c:v>
                </c:pt>
                <c:pt idx="276">
                  <c:v>43854</c:v>
                </c:pt>
                <c:pt idx="277">
                  <c:v>43857</c:v>
                </c:pt>
                <c:pt idx="278">
                  <c:v>43858</c:v>
                </c:pt>
                <c:pt idx="279">
                  <c:v>43859</c:v>
                </c:pt>
                <c:pt idx="280">
                  <c:v>43860</c:v>
                </c:pt>
                <c:pt idx="281">
                  <c:v>43861</c:v>
                </c:pt>
                <c:pt idx="282">
                  <c:v>43864</c:v>
                </c:pt>
                <c:pt idx="283">
                  <c:v>43865</c:v>
                </c:pt>
                <c:pt idx="284">
                  <c:v>43866</c:v>
                </c:pt>
                <c:pt idx="285">
                  <c:v>43867</c:v>
                </c:pt>
                <c:pt idx="286">
                  <c:v>43868</c:v>
                </c:pt>
                <c:pt idx="287">
                  <c:v>43871</c:v>
                </c:pt>
                <c:pt idx="288">
                  <c:v>43872</c:v>
                </c:pt>
                <c:pt idx="289">
                  <c:v>43873</c:v>
                </c:pt>
                <c:pt idx="290">
                  <c:v>43874</c:v>
                </c:pt>
                <c:pt idx="291">
                  <c:v>43875</c:v>
                </c:pt>
                <c:pt idx="292">
                  <c:v>43878</c:v>
                </c:pt>
                <c:pt idx="293">
                  <c:v>43879</c:v>
                </c:pt>
                <c:pt idx="294">
                  <c:v>43880</c:v>
                </c:pt>
                <c:pt idx="295">
                  <c:v>43881</c:v>
                </c:pt>
                <c:pt idx="296">
                  <c:v>43882</c:v>
                </c:pt>
                <c:pt idx="297">
                  <c:v>43885</c:v>
                </c:pt>
                <c:pt idx="298">
                  <c:v>43886</c:v>
                </c:pt>
                <c:pt idx="299">
                  <c:v>43887</c:v>
                </c:pt>
                <c:pt idx="300">
                  <c:v>43888</c:v>
                </c:pt>
                <c:pt idx="301">
                  <c:v>43889</c:v>
                </c:pt>
                <c:pt idx="302">
                  <c:v>43892</c:v>
                </c:pt>
                <c:pt idx="303">
                  <c:v>43893</c:v>
                </c:pt>
                <c:pt idx="304">
                  <c:v>43894</c:v>
                </c:pt>
                <c:pt idx="305">
                  <c:v>43895</c:v>
                </c:pt>
                <c:pt idx="306">
                  <c:v>43896</c:v>
                </c:pt>
                <c:pt idx="307">
                  <c:v>43899</c:v>
                </c:pt>
                <c:pt idx="308">
                  <c:v>43900</c:v>
                </c:pt>
                <c:pt idx="309">
                  <c:v>43901</c:v>
                </c:pt>
                <c:pt idx="310">
                  <c:v>43902</c:v>
                </c:pt>
                <c:pt idx="311">
                  <c:v>43903</c:v>
                </c:pt>
                <c:pt idx="312">
                  <c:v>43906</c:v>
                </c:pt>
                <c:pt idx="313">
                  <c:v>43907</c:v>
                </c:pt>
                <c:pt idx="314">
                  <c:v>43908</c:v>
                </c:pt>
                <c:pt idx="315">
                  <c:v>43909</c:v>
                </c:pt>
                <c:pt idx="316">
                  <c:v>43910</c:v>
                </c:pt>
                <c:pt idx="317">
                  <c:v>43913</c:v>
                </c:pt>
                <c:pt idx="318">
                  <c:v>43914</c:v>
                </c:pt>
                <c:pt idx="319">
                  <c:v>43915</c:v>
                </c:pt>
                <c:pt idx="320">
                  <c:v>43916</c:v>
                </c:pt>
                <c:pt idx="321">
                  <c:v>43917</c:v>
                </c:pt>
                <c:pt idx="322">
                  <c:v>43920</c:v>
                </c:pt>
                <c:pt idx="323">
                  <c:v>43921</c:v>
                </c:pt>
                <c:pt idx="324">
                  <c:v>43922</c:v>
                </c:pt>
                <c:pt idx="325">
                  <c:v>43923</c:v>
                </c:pt>
                <c:pt idx="326">
                  <c:v>43924</c:v>
                </c:pt>
                <c:pt idx="327">
                  <c:v>43927</c:v>
                </c:pt>
                <c:pt idx="328">
                  <c:v>43928</c:v>
                </c:pt>
                <c:pt idx="329">
                  <c:v>43929</c:v>
                </c:pt>
                <c:pt idx="330">
                  <c:v>43930</c:v>
                </c:pt>
                <c:pt idx="331">
                  <c:v>43931</c:v>
                </c:pt>
                <c:pt idx="332">
                  <c:v>43934</c:v>
                </c:pt>
                <c:pt idx="333">
                  <c:v>43935</c:v>
                </c:pt>
                <c:pt idx="334">
                  <c:v>43936</c:v>
                </c:pt>
                <c:pt idx="335">
                  <c:v>43937</c:v>
                </c:pt>
                <c:pt idx="336">
                  <c:v>43938</c:v>
                </c:pt>
                <c:pt idx="337">
                  <c:v>43941</c:v>
                </c:pt>
                <c:pt idx="338">
                  <c:v>43942</c:v>
                </c:pt>
                <c:pt idx="339">
                  <c:v>43943</c:v>
                </c:pt>
                <c:pt idx="340">
                  <c:v>43944</c:v>
                </c:pt>
                <c:pt idx="341">
                  <c:v>43945</c:v>
                </c:pt>
                <c:pt idx="342">
                  <c:v>43948</c:v>
                </c:pt>
                <c:pt idx="343">
                  <c:v>43949</c:v>
                </c:pt>
                <c:pt idx="344">
                  <c:v>43950</c:v>
                </c:pt>
                <c:pt idx="345">
                  <c:v>43951</c:v>
                </c:pt>
                <c:pt idx="346">
                  <c:v>43952</c:v>
                </c:pt>
                <c:pt idx="347">
                  <c:v>43955</c:v>
                </c:pt>
                <c:pt idx="348">
                  <c:v>43956</c:v>
                </c:pt>
                <c:pt idx="349">
                  <c:v>43957</c:v>
                </c:pt>
                <c:pt idx="350">
                  <c:v>43958</c:v>
                </c:pt>
                <c:pt idx="351">
                  <c:v>43959</c:v>
                </c:pt>
                <c:pt idx="352">
                  <c:v>43962</c:v>
                </c:pt>
                <c:pt idx="353">
                  <c:v>43963</c:v>
                </c:pt>
                <c:pt idx="354">
                  <c:v>43964</c:v>
                </c:pt>
                <c:pt idx="355">
                  <c:v>43965</c:v>
                </c:pt>
                <c:pt idx="356">
                  <c:v>43966</c:v>
                </c:pt>
                <c:pt idx="357">
                  <c:v>43969</c:v>
                </c:pt>
                <c:pt idx="358">
                  <c:v>43970</c:v>
                </c:pt>
                <c:pt idx="359">
                  <c:v>43971</c:v>
                </c:pt>
                <c:pt idx="360">
                  <c:v>43972</c:v>
                </c:pt>
                <c:pt idx="361">
                  <c:v>43973</c:v>
                </c:pt>
                <c:pt idx="362">
                  <c:v>43976</c:v>
                </c:pt>
                <c:pt idx="363">
                  <c:v>43977</c:v>
                </c:pt>
                <c:pt idx="364">
                  <c:v>43978</c:v>
                </c:pt>
                <c:pt idx="365">
                  <c:v>43979</c:v>
                </c:pt>
                <c:pt idx="366">
                  <c:v>43980</c:v>
                </c:pt>
                <c:pt idx="367">
                  <c:v>43983</c:v>
                </c:pt>
                <c:pt idx="368">
                  <c:v>43984</c:v>
                </c:pt>
                <c:pt idx="369">
                  <c:v>43985</c:v>
                </c:pt>
                <c:pt idx="370">
                  <c:v>43986</c:v>
                </c:pt>
                <c:pt idx="371">
                  <c:v>43987</c:v>
                </c:pt>
                <c:pt idx="372">
                  <c:v>43990</c:v>
                </c:pt>
                <c:pt idx="373">
                  <c:v>43991</c:v>
                </c:pt>
                <c:pt idx="374">
                  <c:v>43992</c:v>
                </c:pt>
                <c:pt idx="375">
                  <c:v>43993</c:v>
                </c:pt>
                <c:pt idx="376">
                  <c:v>43994</c:v>
                </c:pt>
                <c:pt idx="377">
                  <c:v>43997</c:v>
                </c:pt>
                <c:pt idx="378">
                  <c:v>43998</c:v>
                </c:pt>
                <c:pt idx="379">
                  <c:v>43999</c:v>
                </c:pt>
                <c:pt idx="380">
                  <c:v>44000</c:v>
                </c:pt>
                <c:pt idx="381">
                  <c:v>44001</c:v>
                </c:pt>
                <c:pt idx="382">
                  <c:v>44004</c:v>
                </c:pt>
                <c:pt idx="383">
                  <c:v>44005</c:v>
                </c:pt>
                <c:pt idx="384">
                  <c:v>44006</c:v>
                </c:pt>
                <c:pt idx="385">
                  <c:v>44007</c:v>
                </c:pt>
                <c:pt idx="386">
                  <c:v>44008</c:v>
                </c:pt>
                <c:pt idx="387">
                  <c:v>44011</c:v>
                </c:pt>
                <c:pt idx="388">
                  <c:v>44012</c:v>
                </c:pt>
                <c:pt idx="389">
                  <c:v>44013</c:v>
                </c:pt>
                <c:pt idx="390">
                  <c:v>44014</c:v>
                </c:pt>
                <c:pt idx="391">
                  <c:v>44015</c:v>
                </c:pt>
                <c:pt idx="392">
                  <c:v>44018</c:v>
                </c:pt>
                <c:pt idx="393">
                  <c:v>44019</c:v>
                </c:pt>
                <c:pt idx="394">
                  <c:v>44020</c:v>
                </c:pt>
                <c:pt idx="395">
                  <c:v>44021</c:v>
                </c:pt>
                <c:pt idx="396">
                  <c:v>44022</c:v>
                </c:pt>
                <c:pt idx="397">
                  <c:v>44025</c:v>
                </c:pt>
                <c:pt idx="398">
                  <c:v>44026</c:v>
                </c:pt>
                <c:pt idx="399">
                  <c:v>44027</c:v>
                </c:pt>
                <c:pt idx="400">
                  <c:v>44028</c:v>
                </c:pt>
                <c:pt idx="401">
                  <c:v>44029</c:v>
                </c:pt>
                <c:pt idx="402">
                  <c:v>44032</c:v>
                </c:pt>
                <c:pt idx="403">
                  <c:v>44033</c:v>
                </c:pt>
                <c:pt idx="404">
                  <c:v>44034</c:v>
                </c:pt>
                <c:pt idx="405">
                  <c:v>44035</c:v>
                </c:pt>
                <c:pt idx="406">
                  <c:v>44036</c:v>
                </c:pt>
                <c:pt idx="407">
                  <c:v>44039</c:v>
                </c:pt>
                <c:pt idx="408">
                  <c:v>44040</c:v>
                </c:pt>
                <c:pt idx="409">
                  <c:v>44041</c:v>
                </c:pt>
                <c:pt idx="410">
                  <c:v>44042</c:v>
                </c:pt>
                <c:pt idx="411">
                  <c:v>44043</c:v>
                </c:pt>
                <c:pt idx="412">
                  <c:v>44046</c:v>
                </c:pt>
                <c:pt idx="413">
                  <c:v>44047</c:v>
                </c:pt>
                <c:pt idx="414">
                  <c:v>44048</c:v>
                </c:pt>
                <c:pt idx="415">
                  <c:v>44049</c:v>
                </c:pt>
                <c:pt idx="416">
                  <c:v>44050</c:v>
                </c:pt>
                <c:pt idx="417">
                  <c:v>44053</c:v>
                </c:pt>
                <c:pt idx="418">
                  <c:v>44054</c:v>
                </c:pt>
                <c:pt idx="419">
                  <c:v>44055</c:v>
                </c:pt>
                <c:pt idx="420">
                  <c:v>44056</c:v>
                </c:pt>
                <c:pt idx="421">
                  <c:v>44057</c:v>
                </c:pt>
                <c:pt idx="422">
                  <c:v>44060</c:v>
                </c:pt>
                <c:pt idx="423">
                  <c:v>44061</c:v>
                </c:pt>
                <c:pt idx="424">
                  <c:v>44062</c:v>
                </c:pt>
                <c:pt idx="425">
                  <c:v>44063</c:v>
                </c:pt>
                <c:pt idx="426">
                  <c:v>44064</c:v>
                </c:pt>
                <c:pt idx="427">
                  <c:v>44067</c:v>
                </c:pt>
                <c:pt idx="428">
                  <c:v>44068</c:v>
                </c:pt>
                <c:pt idx="429">
                  <c:v>44069</c:v>
                </c:pt>
                <c:pt idx="430">
                  <c:v>44070</c:v>
                </c:pt>
                <c:pt idx="431">
                  <c:v>44071</c:v>
                </c:pt>
                <c:pt idx="432">
                  <c:v>44074</c:v>
                </c:pt>
                <c:pt idx="433">
                  <c:v>44075</c:v>
                </c:pt>
                <c:pt idx="434">
                  <c:v>44076</c:v>
                </c:pt>
                <c:pt idx="435">
                  <c:v>44077</c:v>
                </c:pt>
                <c:pt idx="436">
                  <c:v>44078</c:v>
                </c:pt>
                <c:pt idx="437">
                  <c:v>44081</c:v>
                </c:pt>
                <c:pt idx="438">
                  <c:v>44082</c:v>
                </c:pt>
                <c:pt idx="439">
                  <c:v>44083</c:v>
                </c:pt>
                <c:pt idx="440">
                  <c:v>44084</c:v>
                </c:pt>
                <c:pt idx="441">
                  <c:v>44085</c:v>
                </c:pt>
                <c:pt idx="442">
                  <c:v>44088</c:v>
                </c:pt>
                <c:pt idx="443">
                  <c:v>44089</c:v>
                </c:pt>
                <c:pt idx="444">
                  <c:v>44090</c:v>
                </c:pt>
                <c:pt idx="445">
                  <c:v>44091</c:v>
                </c:pt>
                <c:pt idx="446">
                  <c:v>44092</c:v>
                </c:pt>
                <c:pt idx="447">
                  <c:v>44095</c:v>
                </c:pt>
                <c:pt idx="448">
                  <c:v>44096</c:v>
                </c:pt>
                <c:pt idx="449">
                  <c:v>44097</c:v>
                </c:pt>
                <c:pt idx="450">
                  <c:v>44098</c:v>
                </c:pt>
                <c:pt idx="451">
                  <c:v>44099</c:v>
                </c:pt>
                <c:pt idx="452">
                  <c:v>44102</c:v>
                </c:pt>
                <c:pt idx="453">
                  <c:v>44103</c:v>
                </c:pt>
                <c:pt idx="454">
                  <c:v>44104</c:v>
                </c:pt>
                <c:pt idx="455">
                  <c:v>44105</c:v>
                </c:pt>
                <c:pt idx="456">
                  <c:v>44106</c:v>
                </c:pt>
                <c:pt idx="457">
                  <c:v>44109</c:v>
                </c:pt>
                <c:pt idx="458">
                  <c:v>44110</c:v>
                </c:pt>
                <c:pt idx="459">
                  <c:v>44111</c:v>
                </c:pt>
                <c:pt idx="460">
                  <c:v>44112</c:v>
                </c:pt>
                <c:pt idx="461">
                  <c:v>44113</c:v>
                </c:pt>
                <c:pt idx="462">
                  <c:v>44116</c:v>
                </c:pt>
                <c:pt idx="463">
                  <c:v>44117</c:v>
                </c:pt>
                <c:pt idx="464">
                  <c:v>44118</c:v>
                </c:pt>
                <c:pt idx="465">
                  <c:v>44119</c:v>
                </c:pt>
                <c:pt idx="466">
                  <c:v>44120</c:v>
                </c:pt>
                <c:pt idx="467">
                  <c:v>44123</c:v>
                </c:pt>
                <c:pt idx="468">
                  <c:v>44124</c:v>
                </c:pt>
                <c:pt idx="469">
                  <c:v>44125</c:v>
                </c:pt>
                <c:pt idx="470">
                  <c:v>44126</c:v>
                </c:pt>
                <c:pt idx="471">
                  <c:v>44127</c:v>
                </c:pt>
                <c:pt idx="472">
                  <c:v>44130</c:v>
                </c:pt>
                <c:pt idx="473">
                  <c:v>44131</c:v>
                </c:pt>
                <c:pt idx="474">
                  <c:v>44132</c:v>
                </c:pt>
                <c:pt idx="475">
                  <c:v>44133</c:v>
                </c:pt>
                <c:pt idx="476">
                  <c:v>44134</c:v>
                </c:pt>
                <c:pt idx="477">
                  <c:v>44137</c:v>
                </c:pt>
                <c:pt idx="478">
                  <c:v>44138</c:v>
                </c:pt>
                <c:pt idx="479">
                  <c:v>44139</c:v>
                </c:pt>
                <c:pt idx="480">
                  <c:v>44140</c:v>
                </c:pt>
                <c:pt idx="481">
                  <c:v>44141</c:v>
                </c:pt>
                <c:pt idx="482">
                  <c:v>44144</c:v>
                </c:pt>
                <c:pt idx="483">
                  <c:v>44145</c:v>
                </c:pt>
                <c:pt idx="484">
                  <c:v>44146</c:v>
                </c:pt>
                <c:pt idx="485">
                  <c:v>44147</c:v>
                </c:pt>
                <c:pt idx="486">
                  <c:v>44148</c:v>
                </c:pt>
                <c:pt idx="487">
                  <c:v>44151</c:v>
                </c:pt>
                <c:pt idx="488">
                  <c:v>44152</c:v>
                </c:pt>
                <c:pt idx="489">
                  <c:v>44153</c:v>
                </c:pt>
                <c:pt idx="490">
                  <c:v>44154</c:v>
                </c:pt>
                <c:pt idx="491">
                  <c:v>44155</c:v>
                </c:pt>
                <c:pt idx="492">
                  <c:v>44158</c:v>
                </c:pt>
                <c:pt idx="493">
                  <c:v>44159</c:v>
                </c:pt>
                <c:pt idx="494">
                  <c:v>44160</c:v>
                </c:pt>
                <c:pt idx="495">
                  <c:v>44161</c:v>
                </c:pt>
                <c:pt idx="496">
                  <c:v>44162</c:v>
                </c:pt>
                <c:pt idx="497">
                  <c:v>44165</c:v>
                </c:pt>
                <c:pt idx="498">
                  <c:v>44166</c:v>
                </c:pt>
                <c:pt idx="499">
                  <c:v>44167</c:v>
                </c:pt>
                <c:pt idx="500">
                  <c:v>44168</c:v>
                </c:pt>
                <c:pt idx="501">
                  <c:v>44169</c:v>
                </c:pt>
                <c:pt idx="502">
                  <c:v>44172</c:v>
                </c:pt>
                <c:pt idx="503">
                  <c:v>44173</c:v>
                </c:pt>
                <c:pt idx="504">
                  <c:v>44174</c:v>
                </c:pt>
                <c:pt idx="505">
                  <c:v>44175</c:v>
                </c:pt>
                <c:pt idx="506">
                  <c:v>44176</c:v>
                </c:pt>
                <c:pt idx="507">
                  <c:v>44179</c:v>
                </c:pt>
                <c:pt idx="508">
                  <c:v>44180</c:v>
                </c:pt>
                <c:pt idx="509">
                  <c:v>44181</c:v>
                </c:pt>
                <c:pt idx="510">
                  <c:v>44182</c:v>
                </c:pt>
                <c:pt idx="511">
                  <c:v>44183</c:v>
                </c:pt>
                <c:pt idx="512">
                  <c:v>44186</c:v>
                </c:pt>
                <c:pt idx="513">
                  <c:v>44187</c:v>
                </c:pt>
                <c:pt idx="514">
                  <c:v>44188</c:v>
                </c:pt>
                <c:pt idx="515">
                  <c:v>44189</c:v>
                </c:pt>
                <c:pt idx="516">
                  <c:v>44190</c:v>
                </c:pt>
                <c:pt idx="517">
                  <c:v>44193</c:v>
                </c:pt>
                <c:pt idx="518">
                  <c:v>44194</c:v>
                </c:pt>
                <c:pt idx="519">
                  <c:v>44195</c:v>
                </c:pt>
                <c:pt idx="520">
                  <c:v>44196</c:v>
                </c:pt>
                <c:pt idx="521">
                  <c:v>44197</c:v>
                </c:pt>
                <c:pt idx="522">
                  <c:v>44200</c:v>
                </c:pt>
                <c:pt idx="523">
                  <c:v>44201</c:v>
                </c:pt>
                <c:pt idx="524">
                  <c:v>44202</c:v>
                </c:pt>
                <c:pt idx="525">
                  <c:v>44203</c:v>
                </c:pt>
                <c:pt idx="526">
                  <c:v>44204</c:v>
                </c:pt>
                <c:pt idx="527">
                  <c:v>44207</c:v>
                </c:pt>
                <c:pt idx="528">
                  <c:v>44208</c:v>
                </c:pt>
                <c:pt idx="529">
                  <c:v>44209</c:v>
                </c:pt>
                <c:pt idx="530">
                  <c:v>44210</c:v>
                </c:pt>
                <c:pt idx="531">
                  <c:v>44211</c:v>
                </c:pt>
                <c:pt idx="532">
                  <c:v>44214</c:v>
                </c:pt>
                <c:pt idx="533">
                  <c:v>44215</c:v>
                </c:pt>
                <c:pt idx="534">
                  <c:v>44216</c:v>
                </c:pt>
                <c:pt idx="535">
                  <c:v>44217</c:v>
                </c:pt>
                <c:pt idx="536">
                  <c:v>44218</c:v>
                </c:pt>
                <c:pt idx="537">
                  <c:v>44221</c:v>
                </c:pt>
                <c:pt idx="538">
                  <c:v>44222</c:v>
                </c:pt>
                <c:pt idx="539">
                  <c:v>44223</c:v>
                </c:pt>
                <c:pt idx="540">
                  <c:v>44224</c:v>
                </c:pt>
                <c:pt idx="541">
                  <c:v>44225</c:v>
                </c:pt>
                <c:pt idx="542">
                  <c:v>44228</c:v>
                </c:pt>
                <c:pt idx="543">
                  <c:v>44229</c:v>
                </c:pt>
                <c:pt idx="544">
                  <c:v>44230</c:v>
                </c:pt>
                <c:pt idx="545">
                  <c:v>44231</c:v>
                </c:pt>
                <c:pt idx="546">
                  <c:v>44232</c:v>
                </c:pt>
                <c:pt idx="547">
                  <c:v>44235</c:v>
                </c:pt>
                <c:pt idx="548">
                  <c:v>44236</c:v>
                </c:pt>
                <c:pt idx="549">
                  <c:v>44237</c:v>
                </c:pt>
                <c:pt idx="550">
                  <c:v>44238</c:v>
                </c:pt>
                <c:pt idx="551">
                  <c:v>44239</c:v>
                </c:pt>
                <c:pt idx="552">
                  <c:v>44242</c:v>
                </c:pt>
                <c:pt idx="553">
                  <c:v>44243</c:v>
                </c:pt>
                <c:pt idx="554">
                  <c:v>44244</c:v>
                </c:pt>
                <c:pt idx="555">
                  <c:v>44245</c:v>
                </c:pt>
                <c:pt idx="556">
                  <c:v>44246</c:v>
                </c:pt>
                <c:pt idx="557">
                  <c:v>44249</c:v>
                </c:pt>
                <c:pt idx="558">
                  <c:v>44250</c:v>
                </c:pt>
                <c:pt idx="559">
                  <c:v>44251</c:v>
                </c:pt>
                <c:pt idx="560">
                  <c:v>44252</c:v>
                </c:pt>
                <c:pt idx="561">
                  <c:v>44253</c:v>
                </c:pt>
                <c:pt idx="562">
                  <c:v>44256</c:v>
                </c:pt>
                <c:pt idx="563">
                  <c:v>44257</c:v>
                </c:pt>
                <c:pt idx="564">
                  <c:v>44258</c:v>
                </c:pt>
                <c:pt idx="565">
                  <c:v>44259</c:v>
                </c:pt>
                <c:pt idx="566">
                  <c:v>44260</c:v>
                </c:pt>
                <c:pt idx="567">
                  <c:v>44263</c:v>
                </c:pt>
                <c:pt idx="568">
                  <c:v>44264</c:v>
                </c:pt>
                <c:pt idx="569">
                  <c:v>44265</c:v>
                </c:pt>
                <c:pt idx="570">
                  <c:v>44266</c:v>
                </c:pt>
                <c:pt idx="571">
                  <c:v>44267</c:v>
                </c:pt>
                <c:pt idx="572">
                  <c:v>44270</c:v>
                </c:pt>
                <c:pt idx="573">
                  <c:v>44271</c:v>
                </c:pt>
                <c:pt idx="574">
                  <c:v>44272</c:v>
                </c:pt>
                <c:pt idx="575">
                  <c:v>44273</c:v>
                </c:pt>
                <c:pt idx="576">
                  <c:v>44274</c:v>
                </c:pt>
                <c:pt idx="577">
                  <c:v>44277</c:v>
                </c:pt>
                <c:pt idx="578">
                  <c:v>44278</c:v>
                </c:pt>
                <c:pt idx="579">
                  <c:v>44279</c:v>
                </c:pt>
                <c:pt idx="580">
                  <c:v>44280</c:v>
                </c:pt>
                <c:pt idx="581">
                  <c:v>44281</c:v>
                </c:pt>
                <c:pt idx="582">
                  <c:v>44284</c:v>
                </c:pt>
                <c:pt idx="583">
                  <c:v>44285</c:v>
                </c:pt>
                <c:pt idx="584">
                  <c:v>44286</c:v>
                </c:pt>
                <c:pt idx="585">
                  <c:v>44287</c:v>
                </c:pt>
                <c:pt idx="586">
                  <c:v>44288</c:v>
                </c:pt>
                <c:pt idx="587">
                  <c:v>44291</c:v>
                </c:pt>
                <c:pt idx="588">
                  <c:v>44292</c:v>
                </c:pt>
                <c:pt idx="589">
                  <c:v>44293</c:v>
                </c:pt>
                <c:pt idx="590">
                  <c:v>44294</c:v>
                </c:pt>
                <c:pt idx="591">
                  <c:v>44295</c:v>
                </c:pt>
                <c:pt idx="592">
                  <c:v>44298</c:v>
                </c:pt>
                <c:pt idx="593">
                  <c:v>44299</c:v>
                </c:pt>
                <c:pt idx="594">
                  <c:v>44300</c:v>
                </c:pt>
                <c:pt idx="595">
                  <c:v>44301</c:v>
                </c:pt>
                <c:pt idx="596">
                  <c:v>44302</c:v>
                </c:pt>
                <c:pt idx="597">
                  <c:v>44305</c:v>
                </c:pt>
                <c:pt idx="598">
                  <c:v>44306</c:v>
                </c:pt>
                <c:pt idx="599">
                  <c:v>44307</c:v>
                </c:pt>
                <c:pt idx="600">
                  <c:v>44308</c:v>
                </c:pt>
                <c:pt idx="601">
                  <c:v>44309</c:v>
                </c:pt>
                <c:pt idx="602">
                  <c:v>44312</c:v>
                </c:pt>
                <c:pt idx="603">
                  <c:v>44313</c:v>
                </c:pt>
                <c:pt idx="604">
                  <c:v>44314</c:v>
                </c:pt>
                <c:pt idx="605">
                  <c:v>44315</c:v>
                </c:pt>
                <c:pt idx="606">
                  <c:v>44316</c:v>
                </c:pt>
                <c:pt idx="607">
                  <c:v>44319</c:v>
                </c:pt>
                <c:pt idx="608">
                  <c:v>44320</c:v>
                </c:pt>
                <c:pt idx="609">
                  <c:v>44321</c:v>
                </c:pt>
                <c:pt idx="610">
                  <c:v>44322</c:v>
                </c:pt>
                <c:pt idx="611">
                  <c:v>44323</c:v>
                </c:pt>
                <c:pt idx="612">
                  <c:v>44326</c:v>
                </c:pt>
                <c:pt idx="613">
                  <c:v>44327</c:v>
                </c:pt>
                <c:pt idx="614">
                  <c:v>44328</c:v>
                </c:pt>
                <c:pt idx="615">
                  <c:v>44329</c:v>
                </c:pt>
                <c:pt idx="616">
                  <c:v>44330</c:v>
                </c:pt>
                <c:pt idx="617">
                  <c:v>44333</c:v>
                </c:pt>
                <c:pt idx="618">
                  <c:v>44334</c:v>
                </c:pt>
                <c:pt idx="619">
                  <c:v>44335</c:v>
                </c:pt>
                <c:pt idx="620">
                  <c:v>44336</c:v>
                </c:pt>
                <c:pt idx="621">
                  <c:v>44337</c:v>
                </c:pt>
                <c:pt idx="622">
                  <c:v>44340</c:v>
                </c:pt>
                <c:pt idx="623">
                  <c:v>44341</c:v>
                </c:pt>
                <c:pt idx="624">
                  <c:v>44342</c:v>
                </c:pt>
                <c:pt idx="625">
                  <c:v>44343</c:v>
                </c:pt>
                <c:pt idx="626">
                  <c:v>44344</c:v>
                </c:pt>
                <c:pt idx="627">
                  <c:v>44347</c:v>
                </c:pt>
                <c:pt idx="628">
                  <c:v>44348</c:v>
                </c:pt>
                <c:pt idx="629">
                  <c:v>44349</c:v>
                </c:pt>
                <c:pt idx="630">
                  <c:v>44350</c:v>
                </c:pt>
                <c:pt idx="631">
                  <c:v>44351</c:v>
                </c:pt>
                <c:pt idx="632">
                  <c:v>44354</c:v>
                </c:pt>
                <c:pt idx="633">
                  <c:v>44355</c:v>
                </c:pt>
                <c:pt idx="634">
                  <c:v>44356</c:v>
                </c:pt>
                <c:pt idx="635">
                  <c:v>44357</c:v>
                </c:pt>
                <c:pt idx="636">
                  <c:v>44358</c:v>
                </c:pt>
                <c:pt idx="637">
                  <c:v>44361</c:v>
                </c:pt>
                <c:pt idx="638">
                  <c:v>44362</c:v>
                </c:pt>
                <c:pt idx="639">
                  <c:v>44363</c:v>
                </c:pt>
                <c:pt idx="640">
                  <c:v>44364</c:v>
                </c:pt>
                <c:pt idx="641">
                  <c:v>44365</c:v>
                </c:pt>
                <c:pt idx="642">
                  <c:v>44368</c:v>
                </c:pt>
                <c:pt idx="643">
                  <c:v>44369</c:v>
                </c:pt>
                <c:pt idx="644">
                  <c:v>44370</c:v>
                </c:pt>
                <c:pt idx="645">
                  <c:v>44371</c:v>
                </c:pt>
                <c:pt idx="646">
                  <c:v>44372</c:v>
                </c:pt>
                <c:pt idx="647">
                  <c:v>44375</c:v>
                </c:pt>
                <c:pt idx="648">
                  <c:v>44376</c:v>
                </c:pt>
                <c:pt idx="649">
                  <c:v>44377</c:v>
                </c:pt>
                <c:pt idx="650">
                  <c:v>44378</c:v>
                </c:pt>
                <c:pt idx="651">
                  <c:v>44379</c:v>
                </c:pt>
                <c:pt idx="652">
                  <c:v>44382</c:v>
                </c:pt>
                <c:pt idx="653">
                  <c:v>44383</c:v>
                </c:pt>
                <c:pt idx="654">
                  <c:v>44384</c:v>
                </c:pt>
                <c:pt idx="655">
                  <c:v>44385</c:v>
                </c:pt>
                <c:pt idx="656">
                  <c:v>44386</c:v>
                </c:pt>
                <c:pt idx="657">
                  <c:v>44389</c:v>
                </c:pt>
                <c:pt idx="658">
                  <c:v>44390</c:v>
                </c:pt>
                <c:pt idx="659">
                  <c:v>44391</c:v>
                </c:pt>
                <c:pt idx="660">
                  <c:v>44392</c:v>
                </c:pt>
                <c:pt idx="661">
                  <c:v>44393</c:v>
                </c:pt>
                <c:pt idx="662">
                  <c:v>44396</c:v>
                </c:pt>
                <c:pt idx="663">
                  <c:v>44397</c:v>
                </c:pt>
                <c:pt idx="664">
                  <c:v>44398</c:v>
                </c:pt>
                <c:pt idx="665">
                  <c:v>44399</c:v>
                </c:pt>
                <c:pt idx="666">
                  <c:v>44400</c:v>
                </c:pt>
                <c:pt idx="667">
                  <c:v>44403</c:v>
                </c:pt>
                <c:pt idx="668">
                  <c:v>44404</c:v>
                </c:pt>
                <c:pt idx="669">
                  <c:v>44405</c:v>
                </c:pt>
                <c:pt idx="670">
                  <c:v>44406</c:v>
                </c:pt>
                <c:pt idx="671">
                  <c:v>44407</c:v>
                </c:pt>
                <c:pt idx="672">
                  <c:v>44410</c:v>
                </c:pt>
                <c:pt idx="673">
                  <c:v>44411</c:v>
                </c:pt>
                <c:pt idx="674">
                  <c:v>44412</c:v>
                </c:pt>
                <c:pt idx="675">
                  <c:v>44413</c:v>
                </c:pt>
                <c:pt idx="676">
                  <c:v>44414</c:v>
                </c:pt>
                <c:pt idx="677">
                  <c:v>44417</c:v>
                </c:pt>
                <c:pt idx="678">
                  <c:v>44418</c:v>
                </c:pt>
                <c:pt idx="679">
                  <c:v>44419</c:v>
                </c:pt>
                <c:pt idx="680">
                  <c:v>44420</c:v>
                </c:pt>
                <c:pt idx="681">
                  <c:v>44421</c:v>
                </c:pt>
                <c:pt idx="682">
                  <c:v>44424</c:v>
                </c:pt>
                <c:pt idx="683">
                  <c:v>44425</c:v>
                </c:pt>
                <c:pt idx="684">
                  <c:v>44426</c:v>
                </c:pt>
                <c:pt idx="685">
                  <c:v>44427</c:v>
                </c:pt>
                <c:pt idx="686">
                  <c:v>44428</c:v>
                </c:pt>
                <c:pt idx="687">
                  <c:v>44431</c:v>
                </c:pt>
                <c:pt idx="688">
                  <c:v>44432</c:v>
                </c:pt>
                <c:pt idx="689">
                  <c:v>44433</c:v>
                </c:pt>
                <c:pt idx="690">
                  <c:v>44434</c:v>
                </c:pt>
                <c:pt idx="691">
                  <c:v>44435</c:v>
                </c:pt>
                <c:pt idx="692">
                  <c:v>44438</c:v>
                </c:pt>
                <c:pt idx="693">
                  <c:v>44439</c:v>
                </c:pt>
                <c:pt idx="694">
                  <c:v>44440</c:v>
                </c:pt>
                <c:pt idx="695">
                  <c:v>44441</c:v>
                </c:pt>
                <c:pt idx="696">
                  <c:v>44442</c:v>
                </c:pt>
                <c:pt idx="697">
                  <c:v>44445</c:v>
                </c:pt>
                <c:pt idx="698">
                  <c:v>44446</c:v>
                </c:pt>
                <c:pt idx="699">
                  <c:v>44447</c:v>
                </c:pt>
                <c:pt idx="700">
                  <c:v>44448</c:v>
                </c:pt>
                <c:pt idx="701">
                  <c:v>44449</c:v>
                </c:pt>
                <c:pt idx="702">
                  <c:v>44452</c:v>
                </c:pt>
                <c:pt idx="703">
                  <c:v>44453</c:v>
                </c:pt>
                <c:pt idx="704">
                  <c:v>44454</c:v>
                </c:pt>
                <c:pt idx="705">
                  <c:v>44455</c:v>
                </c:pt>
                <c:pt idx="706">
                  <c:v>44456</c:v>
                </c:pt>
                <c:pt idx="707">
                  <c:v>44459</c:v>
                </c:pt>
                <c:pt idx="708">
                  <c:v>44460</c:v>
                </c:pt>
                <c:pt idx="709">
                  <c:v>44461</c:v>
                </c:pt>
                <c:pt idx="710">
                  <c:v>44462</c:v>
                </c:pt>
                <c:pt idx="711">
                  <c:v>44463</c:v>
                </c:pt>
                <c:pt idx="712">
                  <c:v>44466</c:v>
                </c:pt>
                <c:pt idx="713">
                  <c:v>44467</c:v>
                </c:pt>
                <c:pt idx="714">
                  <c:v>44468</c:v>
                </c:pt>
                <c:pt idx="715">
                  <c:v>44469</c:v>
                </c:pt>
                <c:pt idx="716">
                  <c:v>44470</c:v>
                </c:pt>
                <c:pt idx="717">
                  <c:v>44473</c:v>
                </c:pt>
                <c:pt idx="718">
                  <c:v>44474</c:v>
                </c:pt>
                <c:pt idx="719">
                  <c:v>44475</c:v>
                </c:pt>
                <c:pt idx="720">
                  <c:v>44476</c:v>
                </c:pt>
                <c:pt idx="721">
                  <c:v>44477</c:v>
                </c:pt>
                <c:pt idx="722">
                  <c:v>44480</c:v>
                </c:pt>
                <c:pt idx="723">
                  <c:v>44481</c:v>
                </c:pt>
                <c:pt idx="724">
                  <c:v>44482</c:v>
                </c:pt>
                <c:pt idx="725">
                  <c:v>44483</c:v>
                </c:pt>
                <c:pt idx="726">
                  <c:v>44484</c:v>
                </c:pt>
                <c:pt idx="727">
                  <c:v>44487</c:v>
                </c:pt>
                <c:pt idx="728">
                  <c:v>44488</c:v>
                </c:pt>
                <c:pt idx="729">
                  <c:v>44489</c:v>
                </c:pt>
                <c:pt idx="730">
                  <c:v>44490</c:v>
                </c:pt>
                <c:pt idx="731">
                  <c:v>44491</c:v>
                </c:pt>
                <c:pt idx="732">
                  <c:v>44494</c:v>
                </c:pt>
                <c:pt idx="733">
                  <c:v>44495</c:v>
                </c:pt>
                <c:pt idx="734">
                  <c:v>44496</c:v>
                </c:pt>
                <c:pt idx="735">
                  <c:v>44497</c:v>
                </c:pt>
                <c:pt idx="736">
                  <c:v>44498</c:v>
                </c:pt>
                <c:pt idx="737">
                  <c:v>44501</c:v>
                </c:pt>
                <c:pt idx="738">
                  <c:v>44502</c:v>
                </c:pt>
                <c:pt idx="739">
                  <c:v>44503</c:v>
                </c:pt>
                <c:pt idx="740">
                  <c:v>44504</c:v>
                </c:pt>
                <c:pt idx="741">
                  <c:v>44505</c:v>
                </c:pt>
                <c:pt idx="742">
                  <c:v>44508</c:v>
                </c:pt>
                <c:pt idx="743">
                  <c:v>44509</c:v>
                </c:pt>
                <c:pt idx="744">
                  <c:v>44510</c:v>
                </c:pt>
                <c:pt idx="745">
                  <c:v>44511</c:v>
                </c:pt>
                <c:pt idx="746">
                  <c:v>44512</c:v>
                </c:pt>
                <c:pt idx="747">
                  <c:v>44515</c:v>
                </c:pt>
                <c:pt idx="748">
                  <c:v>44516</c:v>
                </c:pt>
                <c:pt idx="749">
                  <c:v>44517</c:v>
                </c:pt>
                <c:pt idx="750">
                  <c:v>44518</c:v>
                </c:pt>
                <c:pt idx="751">
                  <c:v>44519</c:v>
                </c:pt>
                <c:pt idx="752">
                  <c:v>44522</c:v>
                </c:pt>
                <c:pt idx="753">
                  <c:v>44523</c:v>
                </c:pt>
                <c:pt idx="754">
                  <c:v>44524</c:v>
                </c:pt>
                <c:pt idx="755">
                  <c:v>44525</c:v>
                </c:pt>
                <c:pt idx="756">
                  <c:v>44526</c:v>
                </c:pt>
                <c:pt idx="757">
                  <c:v>44529</c:v>
                </c:pt>
                <c:pt idx="758">
                  <c:v>44530</c:v>
                </c:pt>
                <c:pt idx="759">
                  <c:v>44531</c:v>
                </c:pt>
                <c:pt idx="760">
                  <c:v>44532</c:v>
                </c:pt>
                <c:pt idx="761">
                  <c:v>44533</c:v>
                </c:pt>
                <c:pt idx="762">
                  <c:v>44536</c:v>
                </c:pt>
                <c:pt idx="763">
                  <c:v>44537</c:v>
                </c:pt>
                <c:pt idx="764">
                  <c:v>44538</c:v>
                </c:pt>
                <c:pt idx="765">
                  <c:v>44539</c:v>
                </c:pt>
                <c:pt idx="766">
                  <c:v>44540</c:v>
                </c:pt>
                <c:pt idx="767">
                  <c:v>44543</c:v>
                </c:pt>
                <c:pt idx="768">
                  <c:v>44544</c:v>
                </c:pt>
                <c:pt idx="769">
                  <c:v>44545</c:v>
                </c:pt>
                <c:pt idx="770">
                  <c:v>44546</c:v>
                </c:pt>
                <c:pt idx="771">
                  <c:v>44547</c:v>
                </c:pt>
                <c:pt idx="772">
                  <c:v>44550</c:v>
                </c:pt>
                <c:pt idx="773">
                  <c:v>44551</c:v>
                </c:pt>
                <c:pt idx="774">
                  <c:v>44552</c:v>
                </c:pt>
                <c:pt idx="775">
                  <c:v>44553</c:v>
                </c:pt>
                <c:pt idx="776">
                  <c:v>44554</c:v>
                </c:pt>
                <c:pt idx="777">
                  <c:v>44557</c:v>
                </c:pt>
                <c:pt idx="778">
                  <c:v>44558</c:v>
                </c:pt>
                <c:pt idx="779">
                  <c:v>44559</c:v>
                </c:pt>
                <c:pt idx="780">
                  <c:v>44560</c:v>
                </c:pt>
                <c:pt idx="781">
                  <c:v>44561</c:v>
                </c:pt>
                <c:pt idx="782">
                  <c:v>44564</c:v>
                </c:pt>
                <c:pt idx="783">
                  <c:v>44565</c:v>
                </c:pt>
                <c:pt idx="784">
                  <c:v>44566</c:v>
                </c:pt>
                <c:pt idx="785">
                  <c:v>44567</c:v>
                </c:pt>
                <c:pt idx="786">
                  <c:v>44568</c:v>
                </c:pt>
                <c:pt idx="787">
                  <c:v>44571</c:v>
                </c:pt>
                <c:pt idx="788">
                  <c:v>44572</c:v>
                </c:pt>
                <c:pt idx="789">
                  <c:v>44573</c:v>
                </c:pt>
                <c:pt idx="790">
                  <c:v>44574</c:v>
                </c:pt>
                <c:pt idx="791">
                  <c:v>44575</c:v>
                </c:pt>
                <c:pt idx="792">
                  <c:v>44578</c:v>
                </c:pt>
                <c:pt idx="793">
                  <c:v>44579</c:v>
                </c:pt>
                <c:pt idx="794">
                  <c:v>44580</c:v>
                </c:pt>
                <c:pt idx="795">
                  <c:v>44581</c:v>
                </c:pt>
                <c:pt idx="796">
                  <c:v>44582</c:v>
                </c:pt>
                <c:pt idx="797">
                  <c:v>44585</c:v>
                </c:pt>
                <c:pt idx="798">
                  <c:v>44586</c:v>
                </c:pt>
                <c:pt idx="799">
                  <c:v>44587</c:v>
                </c:pt>
                <c:pt idx="800">
                  <c:v>44588</c:v>
                </c:pt>
                <c:pt idx="801">
                  <c:v>44589</c:v>
                </c:pt>
                <c:pt idx="802">
                  <c:v>44592</c:v>
                </c:pt>
                <c:pt idx="803">
                  <c:v>44593</c:v>
                </c:pt>
                <c:pt idx="804">
                  <c:v>44594</c:v>
                </c:pt>
                <c:pt idx="805">
                  <c:v>44595</c:v>
                </c:pt>
                <c:pt idx="806">
                  <c:v>44596</c:v>
                </c:pt>
                <c:pt idx="807">
                  <c:v>44599</c:v>
                </c:pt>
                <c:pt idx="808">
                  <c:v>44600</c:v>
                </c:pt>
                <c:pt idx="809">
                  <c:v>44601</c:v>
                </c:pt>
                <c:pt idx="810">
                  <c:v>44602</c:v>
                </c:pt>
                <c:pt idx="811">
                  <c:v>44603</c:v>
                </c:pt>
                <c:pt idx="812">
                  <c:v>44606</c:v>
                </c:pt>
                <c:pt idx="813">
                  <c:v>44607</c:v>
                </c:pt>
                <c:pt idx="814">
                  <c:v>44608</c:v>
                </c:pt>
                <c:pt idx="815">
                  <c:v>44609</c:v>
                </c:pt>
                <c:pt idx="816">
                  <c:v>44610</c:v>
                </c:pt>
                <c:pt idx="817">
                  <c:v>44613</c:v>
                </c:pt>
                <c:pt idx="818">
                  <c:v>44614</c:v>
                </c:pt>
                <c:pt idx="819">
                  <c:v>44615</c:v>
                </c:pt>
                <c:pt idx="820">
                  <c:v>44616</c:v>
                </c:pt>
                <c:pt idx="821">
                  <c:v>44617</c:v>
                </c:pt>
                <c:pt idx="822">
                  <c:v>44620</c:v>
                </c:pt>
                <c:pt idx="823">
                  <c:v>44621</c:v>
                </c:pt>
                <c:pt idx="824">
                  <c:v>44622</c:v>
                </c:pt>
                <c:pt idx="825">
                  <c:v>44623</c:v>
                </c:pt>
                <c:pt idx="826">
                  <c:v>44624</c:v>
                </c:pt>
                <c:pt idx="827">
                  <c:v>44627</c:v>
                </c:pt>
                <c:pt idx="828">
                  <c:v>44628</c:v>
                </c:pt>
                <c:pt idx="829">
                  <c:v>44629</c:v>
                </c:pt>
                <c:pt idx="830">
                  <c:v>44630</c:v>
                </c:pt>
                <c:pt idx="831">
                  <c:v>44631</c:v>
                </c:pt>
                <c:pt idx="832">
                  <c:v>44634</c:v>
                </c:pt>
                <c:pt idx="833">
                  <c:v>44635</c:v>
                </c:pt>
                <c:pt idx="834">
                  <c:v>44636</c:v>
                </c:pt>
                <c:pt idx="835">
                  <c:v>44637</c:v>
                </c:pt>
                <c:pt idx="836">
                  <c:v>44638</c:v>
                </c:pt>
                <c:pt idx="837">
                  <c:v>44641</c:v>
                </c:pt>
                <c:pt idx="838">
                  <c:v>44642</c:v>
                </c:pt>
                <c:pt idx="839">
                  <c:v>44643</c:v>
                </c:pt>
                <c:pt idx="840">
                  <c:v>44644</c:v>
                </c:pt>
                <c:pt idx="841">
                  <c:v>44645</c:v>
                </c:pt>
                <c:pt idx="842">
                  <c:v>44648</c:v>
                </c:pt>
                <c:pt idx="843">
                  <c:v>44649</c:v>
                </c:pt>
                <c:pt idx="844">
                  <c:v>44650</c:v>
                </c:pt>
                <c:pt idx="845">
                  <c:v>44651</c:v>
                </c:pt>
                <c:pt idx="846">
                  <c:v>44652</c:v>
                </c:pt>
                <c:pt idx="847">
                  <c:v>44655</c:v>
                </c:pt>
                <c:pt idx="848">
                  <c:v>44656</c:v>
                </c:pt>
                <c:pt idx="849">
                  <c:v>44657</c:v>
                </c:pt>
                <c:pt idx="850">
                  <c:v>44658</c:v>
                </c:pt>
                <c:pt idx="851">
                  <c:v>44659</c:v>
                </c:pt>
                <c:pt idx="852">
                  <c:v>44662</c:v>
                </c:pt>
                <c:pt idx="853">
                  <c:v>44663</c:v>
                </c:pt>
                <c:pt idx="854">
                  <c:v>44664</c:v>
                </c:pt>
                <c:pt idx="855">
                  <c:v>44665</c:v>
                </c:pt>
                <c:pt idx="856">
                  <c:v>44666</c:v>
                </c:pt>
                <c:pt idx="857">
                  <c:v>44669</c:v>
                </c:pt>
                <c:pt idx="858">
                  <c:v>44670</c:v>
                </c:pt>
                <c:pt idx="859">
                  <c:v>44671</c:v>
                </c:pt>
                <c:pt idx="860">
                  <c:v>44672</c:v>
                </c:pt>
                <c:pt idx="861">
                  <c:v>44673</c:v>
                </c:pt>
                <c:pt idx="862">
                  <c:v>44676</c:v>
                </c:pt>
                <c:pt idx="863">
                  <c:v>44677</c:v>
                </c:pt>
                <c:pt idx="864">
                  <c:v>44678</c:v>
                </c:pt>
                <c:pt idx="865">
                  <c:v>44679</c:v>
                </c:pt>
                <c:pt idx="866">
                  <c:v>44680</c:v>
                </c:pt>
                <c:pt idx="867">
                  <c:v>44683</c:v>
                </c:pt>
                <c:pt idx="868">
                  <c:v>44684</c:v>
                </c:pt>
                <c:pt idx="869">
                  <c:v>44685</c:v>
                </c:pt>
                <c:pt idx="870">
                  <c:v>44686</c:v>
                </c:pt>
                <c:pt idx="871">
                  <c:v>44687</c:v>
                </c:pt>
                <c:pt idx="872">
                  <c:v>44690</c:v>
                </c:pt>
                <c:pt idx="873">
                  <c:v>44691</c:v>
                </c:pt>
                <c:pt idx="874">
                  <c:v>44692</c:v>
                </c:pt>
                <c:pt idx="875">
                  <c:v>44693</c:v>
                </c:pt>
                <c:pt idx="876">
                  <c:v>44694</c:v>
                </c:pt>
                <c:pt idx="877">
                  <c:v>44697</c:v>
                </c:pt>
                <c:pt idx="878">
                  <c:v>44698</c:v>
                </c:pt>
                <c:pt idx="879">
                  <c:v>44699</c:v>
                </c:pt>
                <c:pt idx="880">
                  <c:v>44700</c:v>
                </c:pt>
                <c:pt idx="881">
                  <c:v>44701</c:v>
                </c:pt>
                <c:pt idx="882">
                  <c:v>44704</c:v>
                </c:pt>
                <c:pt idx="883">
                  <c:v>44705</c:v>
                </c:pt>
                <c:pt idx="884">
                  <c:v>44706</c:v>
                </c:pt>
                <c:pt idx="885">
                  <c:v>44707</c:v>
                </c:pt>
                <c:pt idx="886">
                  <c:v>44708</c:v>
                </c:pt>
                <c:pt idx="887">
                  <c:v>44711</c:v>
                </c:pt>
                <c:pt idx="888">
                  <c:v>44712</c:v>
                </c:pt>
                <c:pt idx="889">
                  <c:v>44713</c:v>
                </c:pt>
                <c:pt idx="890">
                  <c:v>44714</c:v>
                </c:pt>
                <c:pt idx="891">
                  <c:v>44715</c:v>
                </c:pt>
                <c:pt idx="892">
                  <c:v>44718</c:v>
                </c:pt>
                <c:pt idx="893">
                  <c:v>44719</c:v>
                </c:pt>
                <c:pt idx="894">
                  <c:v>44720</c:v>
                </c:pt>
                <c:pt idx="895">
                  <c:v>44721</c:v>
                </c:pt>
                <c:pt idx="896">
                  <c:v>44722</c:v>
                </c:pt>
                <c:pt idx="897">
                  <c:v>44725</c:v>
                </c:pt>
                <c:pt idx="898">
                  <c:v>44726</c:v>
                </c:pt>
                <c:pt idx="899">
                  <c:v>44727</c:v>
                </c:pt>
                <c:pt idx="900">
                  <c:v>44728</c:v>
                </c:pt>
                <c:pt idx="901">
                  <c:v>44729</c:v>
                </c:pt>
                <c:pt idx="902">
                  <c:v>44732</c:v>
                </c:pt>
                <c:pt idx="903">
                  <c:v>44733</c:v>
                </c:pt>
                <c:pt idx="904">
                  <c:v>44734</c:v>
                </c:pt>
                <c:pt idx="905">
                  <c:v>44735</c:v>
                </c:pt>
                <c:pt idx="906">
                  <c:v>44736</c:v>
                </c:pt>
                <c:pt idx="907">
                  <c:v>44739</c:v>
                </c:pt>
                <c:pt idx="908">
                  <c:v>44740</c:v>
                </c:pt>
                <c:pt idx="909">
                  <c:v>44741</c:v>
                </c:pt>
                <c:pt idx="910">
                  <c:v>44742</c:v>
                </c:pt>
                <c:pt idx="911">
                  <c:v>44743</c:v>
                </c:pt>
                <c:pt idx="912">
                  <c:v>44746</c:v>
                </c:pt>
                <c:pt idx="913">
                  <c:v>44747</c:v>
                </c:pt>
                <c:pt idx="914">
                  <c:v>44748</c:v>
                </c:pt>
                <c:pt idx="915">
                  <c:v>44749</c:v>
                </c:pt>
                <c:pt idx="916">
                  <c:v>44750</c:v>
                </c:pt>
                <c:pt idx="917">
                  <c:v>44753</c:v>
                </c:pt>
                <c:pt idx="918">
                  <c:v>44754</c:v>
                </c:pt>
                <c:pt idx="919">
                  <c:v>44755</c:v>
                </c:pt>
                <c:pt idx="920">
                  <c:v>44756</c:v>
                </c:pt>
                <c:pt idx="921">
                  <c:v>44757</c:v>
                </c:pt>
                <c:pt idx="922">
                  <c:v>44760</c:v>
                </c:pt>
                <c:pt idx="923">
                  <c:v>44761</c:v>
                </c:pt>
                <c:pt idx="924">
                  <c:v>44762</c:v>
                </c:pt>
                <c:pt idx="925">
                  <c:v>44763</c:v>
                </c:pt>
                <c:pt idx="926">
                  <c:v>44764</c:v>
                </c:pt>
                <c:pt idx="927">
                  <c:v>44767</c:v>
                </c:pt>
                <c:pt idx="928">
                  <c:v>44768</c:v>
                </c:pt>
                <c:pt idx="929">
                  <c:v>44769</c:v>
                </c:pt>
                <c:pt idx="930">
                  <c:v>44770</c:v>
                </c:pt>
                <c:pt idx="931">
                  <c:v>44771</c:v>
                </c:pt>
                <c:pt idx="932">
                  <c:v>44774</c:v>
                </c:pt>
                <c:pt idx="933">
                  <c:v>44775</c:v>
                </c:pt>
                <c:pt idx="934">
                  <c:v>44776</c:v>
                </c:pt>
                <c:pt idx="935">
                  <c:v>44777</c:v>
                </c:pt>
                <c:pt idx="936">
                  <c:v>44778</c:v>
                </c:pt>
                <c:pt idx="937">
                  <c:v>44781</c:v>
                </c:pt>
                <c:pt idx="938">
                  <c:v>44782</c:v>
                </c:pt>
                <c:pt idx="939">
                  <c:v>44783</c:v>
                </c:pt>
                <c:pt idx="940">
                  <c:v>44784</c:v>
                </c:pt>
                <c:pt idx="941">
                  <c:v>44785</c:v>
                </c:pt>
                <c:pt idx="942">
                  <c:v>44788</c:v>
                </c:pt>
                <c:pt idx="943">
                  <c:v>44789</c:v>
                </c:pt>
                <c:pt idx="944">
                  <c:v>44790</c:v>
                </c:pt>
                <c:pt idx="945">
                  <c:v>44791</c:v>
                </c:pt>
                <c:pt idx="946">
                  <c:v>44792</c:v>
                </c:pt>
                <c:pt idx="947">
                  <c:v>44795</c:v>
                </c:pt>
                <c:pt idx="948">
                  <c:v>44796</c:v>
                </c:pt>
                <c:pt idx="949">
                  <c:v>44797</c:v>
                </c:pt>
                <c:pt idx="950">
                  <c:v>44798</c:v>
                </c:pt>
                <c:pt idx="951">
                  <c:v>44799</c:v>
                </c:pt>
                <c:pt idx="952">
                  <c:v>44802</c:v>
                </c:pt>
                <c:pt idx="953">
                  <c:v>44803</c:v>
                </c:pt>
                <c:pt idx="954">
                  <c:v>44804</c:v>
                </c:pt>
                <c:pt idx="955">
                  <c:v>44805</c:v>
                </c:pt>
                <c:pt idx="956">
                  <c:v>44806</c:v>
                </c:pt>
                <c:pt idx="957">
                  <c:v>44809</c:v>
                </c:pt>
                <c:pt idx="958">
                  <c:v>44810</c:v>
                </c:pt>
                <c:pt idx="959">
                  <c:v>44811</c:v>
                </c:pt>
                <c:pt idx="960">
                  <c:v>44812</c:v>
                </c:pt>
                <c:pt idx="961">
                  <c:v>44813</c:v>
                </c:pt>
                <c:pt idx="962">
                  <c:v>44816</c:v>
                </c:pt>
                <c:pt idx="963">
                  <c:v>44817</c:v>
                </c:pt>
                <c:pt idx="964">
                  <c:v>44818</c:v>
                </c:pt>
                <c:pt idx="965">
                  <c:v>44819</c:v>
                </c:pt>
                <c:pt idx="966">
                  <c:v>44820</c:v>
                </c:pt>
                <c:pt idx="967">
                  <c:v>44823</c:v>
                </c:pt>
                <c:pt idx="968">
                  <c:v>44824</c:v>
                </c:pt>
                <c:pt idx="969">
                  <c:v>44825</c:v>
                </c:pt>
                <c:pt idx="970">
                  <c:v>44826</c:v>
                </c:pt>
                <c:pt idx="971">
                  <c:v>44827</c:v>
                </c:pt>
                <c:pt idx="972">
                  <c:v>44830</c:v>
                </c:pt>
                <c:pt idx="973">
                  <c:v>44831</c:v>
                </c:pt>
                <c:pt idx="974">
                  <c:v>44832</c:v>
                </c:pt>
                <c:pt idx="975">
                  <c:v>44833</c:v>
                </c:pt>
                <c:pt idx="976">
                  <c:v>44834</c:v>
                </c:pt>
                <c:pt idx="977">
                  <c:v>44837</c:v>
                </c:pt>
                <c:pt idx="978">
                  <c:v>44838</c:v>
                </c:pt>
                <c:pt idx="979">
                  <c:v>44839</c:v>
                </c:pt>
                <c:pt idx="980">
                  <c:v>44840</c:v>
                </c:pt>
                <c:pt idx="981">
                  <c:v>44841</c:v>
                </c:pt>
                <c:pt idx="982">
                  <c:v>44844</c:v>
                </c:pt>
                <c:pt idx="983">
                  <c:v>44845</c:v>
                </c:pt>
                <c:pt idx="984">
                  <c:v>44846</c:v>
                </c:pt>
                <c:pt idx="985">
                  <c:v>44847</c:v>
                </c:pt>
                <c:pt idx="986">
                  <c:v>44848</c:v>
                </c:pt>
                <c:pt idx="987">
                  <c:v>44851</c:v>
                </c:pt>
                <c:pt idx="988">
                  <c:v>44852</c:v>
                </c:pt>
                <c:pt idx="989">
                  <c:v>44853</c:v>
                </c:pt>
                <c:pt idx="990">
                  <c:v>44854</c:v>
                </c:pt>
                <c:pt idx="991">
                  <c:v>44855</c:v>
                </c:pt>
                <c:pt idx="992">
                  <c:v>44858</c:v>
                </c:pt>
                <c:pt idx="993">
                  <c:v>44859</c:v>
                </c:pt>
                <c:pt idx="994">
                  <c:v>44860</c:v>
                </c:pt>
                <c:pt idx="995">
                  <c:v>44861</c:v>
                </c:pt>
                <c:pt idx="996">
                  <c:v>44862</c:v>
                </c:pt>
                <c:pt idx="997">
                  <c:v>44865</c:v>
                </c:pt>
                <c:pt idx="998">
                  <c:v>44866</c:v>
                </c:pt>
                <c:pt idx="999">
                  <c:v>44867</c:v>
                </c:pt>
                <c:pt idx="1000">
                  <c:v>44868</c:v>
                </c:pt>
                <c:pt idx="1001">
                  <c:v>44869</c:v>
                </c:pt>
                <c:pt idx="1002">
                  <c:v>44872</c:v>
                </c:pt>
                <c:pt idx="1003">
                  <c:v>44873</c:v>
                </c:pt>
                <c:pt idx="1004">
                  <c:v>44874</c:v>
                </c:pt>
                <c:pt idx="1005">
                  <c:v>44875</c:v>
                </c:pt>
                <c:pt idx="1006">
                  <c:v>44876</c:v>
                </c:pt>
                <c:pt idx="1007">
                  <c:v>44879</c:v>
                </c:pt>
                <c:pt idx="1008">
                  <c:v>44880</c:v>
                </c:pt>
                <c:pt idx="1009">
                  <c:v>44881</c:v>
                </c:pt>
                <c:pt idx="1010">
                  <c:v>44882</c:v>
                </c:pt>
                <c:pt idx="1011">
                  <c:v>44883</c:v>
                </c:pt>
                <c:pt idx="1012">
                  <c:v>44886</c:v>
                </c:pt>
                <c:pt idx="1013">
                  <c:v>44887</c:v>
                </c:pt>
                <c:pt idx="1014">
                  <c:v>44888</c:v>
                </c:pt>
                <c:pt idx="1015">
                  <c:v>44889</c:v>
                </c:pt>
                <c:pt idx="1016">
                  <c:v>44890</c:v>
                </c:pt>
                <c:pt idx="1017">
                  <c:v>44893</c:v>
                </c:pt>
                <c:pt idx="1018">
                  <c:v>44894</c:v>
                </c:pt>
                <c:pt idx="1019">
                  <c:v>44895</c:v>
                </c:pt>
                <c:pt idx="1020">
                  <c:v>44896</c:v>
                </c:pt>
                <c:pt idx="1021">
                  <c:v>44897</c:v>
                </c:pt>
                <c:pt idx="1022">
                  <c:v>44900</c:v>
                </c:pt>
                <c:pt idx="1023">
                  <c:v>44901</c:v>
                </c:pt>
                <c:pt idx="1024">
                  <c:v>44902</c:v>
                </c:pt>
                <c:pt idx="1025">
                  <c:v>44903</c:v>
                </c:pt>
                <c:pt idx="1026">
                  <c:v>44904</c:v>
                </c:pt>
                <c:pt idx="1027">
                  <c:v>44907</c:v>
                </c:pt>
                <c:pt idx="1028">
                  <c:v>44908</c:v>
                </c:pt>
                <c:pt idx="1029">
                  <c:v>44909</c:v>
                </c:pt>
                <c:pt idx="1030">
                  <c:v>44910</c:v>
                </c:pt>
                <c:pt idx="1031">
                  <c:v>44911</c:v>
                </c:pt>
                <c:pt idx="1032">
                  <c:v>44914</c:v>
                </c:pt>
                <c:pt idx="1033">
                  <c:v>44915</c:v>
                </c:pt>
                <c:pt idx="1034">
                  <c:v>44916</c:v>
                </c:pt>
                <c:pt idx="1035">
                  <c:v>44917</c:v>
                </c:pt>
                <c:pt idx="1036">
                  <c:v>44918</c:v>
                </c:pt>
                <c:pt idx="1037">
                  <c:v>44921</c:v>
                </c:pt>
                <c:pt idx="1038">
                  <c:v>44922</c:v>
                </c:pt>
                <c:pt idx="1039">
                  <c:v>44923</c:v>
                </c:pt>
                <c:pt idx="1040">
                  <c:v>44924</c:v>
                </c:pt>
                <c:pt idx="1041">
                  <c:v>44925</c:v>
                </c:pt>
                <c:pt idx="1042">
                  <c:v>44928</c:v>
                </c:pt>
                <c:pt idx="1043">
                  <c:v>44929</c:v>
                </c:pt>
                <c:pt idx="1044">
                  <c:v>44930</c:v>
                </c:pt>
                <c:pt idx="1045">
                  <c:v>44931</c:v>
                </c:pt>
                <c:pt idx="1046">
                  <c:v>44932</c:v>
                </c:pt>
                <c:pt idx="1047">
                  <c:v>44935</c:v>
                </c:pt>
                <c:pt idx="1048">
                  <c:v>44936</c:v>
                </c:pt>
                <c:pt idx="1049">
                  <c:v>44937</c:v>
                </c:pt>
                <c:pt idx="1050">
                  <c:v>44938</c:v>
                </c:pt>
                <c:pt idx="1051">
                  <c:v>44939</c:v>
                </c:pt>
                <c:pt idx="1052">
                  <c:v>44942</c:v>
                </c:pt>
                <c:pt idx="1053">
                  <c:v>44943</c:v>
                </c:pt>
                <c:pt idx="1054">
                  <c:v>44944</c:v>
                </c:pt>
                <c:pt idx="1055">
                  <c:v>44945</c:v>
                </c:pt>
                <c:pt idx="1056">
                  <c:v>44946</c:v>
                </c:pt>
                <c:pt idx="1057">
                  <c:v>44949</c:v>
                </c:pt>
                <c:pt idx="1058">
                  <c:v>44950</c:v>
                </c:pt>
                <c:pt idx="1059">
                  <c:v>44951</c:v>
                </c:pt>
                <c:pt idx="1060">
                  <c:v>44952</c:v>
                </c:pt>
                <c:pt idx="1061">
                  <c:v>44953</c:v>
                </c:pt>
                <c:pt idx="1062">
                  <c:v>44956</c:v>
                </c:pt>
                <c:pt idx="1063">
                  <c:v>44957</c:v>
                </c:pt>
                <c:pt idx="1064">
                  <c:v>44958</c:v>
                </c:pt>
                <c:pt idx="1065">
                  <c:v>44959</c:v>
                </c:pt>
                <c:pt idx="1066">
                  <c:v>44960</c:v>
                </c:pt>
                <c:pt idx="1067">
                  <c:v>44963</c:v>
                </c:pt>
                <c:pt idx="1068">
                  <c:v>44964</c:v>
                </c:pt>
                <c:pt idx="1069">
                  <c:v>44965</c:v>
                </c:pt>
                <c:pt idx="1070">
                  <c:v>44966</c:v>
                </c:pt>
                <c:pt idx="1071">
                  <c:v>44967</c:v>
                </c:pt>
                <c:pt idx="1072">
                  <c:v>44970</c:v>
                </c:pt>
                <c:pt idx="1073">
                  <c:v>44971</c:v>
                </c:pt>
                <c:pt idx="1074">
                  <c:v>44972</c:v>
                </c:pt>
                <c:pt idx="1075">
                  <c:v>44973</c:v>
                </c:pt>
                <c:pt idx="1076">
                  <c:v>44974</c:v>
                </c:pt>
                <c:pt idx="1077">
                  <c:v>44977</c:v>
                </c:pt>
                <c:pt idx="1078">
                  <c:v>44978</c:v>
                </c:pt>
                <c:pt idx="1079">
                  <c:v>44979</c:v>
                </c:pt>
                <c:pt idx="1080">
                  <c:v>44980</c:v>
                </c:pt>
                <c:pt idx="1081">
                  <c:v>44981</c:v>
                </c:pt>
                <c:pt idx="1082">
                  <c:v>44984</c:v>
                </c:pt>
                <c:pt idx="1083">
                  <c:v>44985</c:v>
                </c:pt>
                <c:pt idx="1084">
                  <c:v>44986</c:v>
                </c:pt>
                <c:pt idx="1085">
                  <c:v>44987</c:v>
                </c:pt>
                <c:pt idx="1086">
                  <c:v>44988</c:v>
                </c:pt>
                <c:pt idx="1087">
                  <c:v>44991</c:v>
                </c:pt>
                <c:pt idx="1088">
                  <c:v>44992</c:v>
                </c:pt>
                <c:pt idx="1089">
                  <c:v>44993</c:v>
                </c:pt>
                <c:pt idx="1090">
                  <c:v>44994</c:v>
                </c:pt>
                <c:pt idx="1091">
                  <c:v>44995</c:v>
                </c:pt>
                <c:pt idx="1092">
                  <c:v>44998</c:v>
                </c:pt>
                <c:pt idx="1093">
                  <c:v>44999</c:v>
                </c:pt>
                <c:pt idx="1094">
                  <c:v>45000</c:v>
                </c:pt>
                <c:pt idx="1095">
                  <c:v>45001</c:v>
                </c:pt>
                <c:pt idx="1096">
                  <c:v>45002</c:v>
                </c:pt>
                <c:pt idx="1097">
                  <c:v>45005</c:v>
                </c:pt>
                <c:pt idx="1098">
                  <c:v>45006</c:v>
                </c:pt>
                <c:pt idx="1099">
                  <c:v>45007</c:v>
                </c:pt>
                <c:pt idx="1100">
                  <c:v>45008</c:v>
                </c:pt>
                <c:pt idx="1101">
                  <c:v>45009</c:v>
                </c:pt>
                <c:pt idx="1102">
                  <c:v>45012</c:v>
                </c:pt>
                <c:pt idx="1103">
                  <c:v>45013</c:v>
                </c:pt>
                <c:pt idx="1104">
                  <c:v>45014</c:v>
                </c:pt>
              </c:numCache>
            </c:numRef>
          </c:cat>
          <c:val>
            <c:numRef>
              <c:extLst>
                <c:ext xmlns:c15="http://schemas.microsoft.com/office/drawing/2012/chart" uri="{02D57815-91ED-43cb-92C2-25804820EDAC}">
                  <c15:fullRef>
                    <c15:sqref>'Fiscal 10'!$C$3:$C$1200</c15:sqref>
                  </c15:fullRef>
                </c:ext>
              </c:extLst>
              <c:f>('Fiscal 10'!$C$3:$C$23,'Fiscal 10'!$C$26:$C$1200)</c:f>
              <c:numCache>
                <c:formatCode>0</c:formatCode>
                <c:ptCount val="1196"/>
                <c:pt idx="0">
                  <c:v>166</c:v>
                </c:pt>
                <c:pt idx="1">
                  <c:v>164</c:v>
                </c:pt>
                <c:pt idx="2">
                  <c:v>168</c:v>
                </c:pt>
                <c:pt idx="3">
                  <c:v>159</c:v>
                </c:pt>
                <c:pt idx="4">
                  <c:v>154</c:v>
                </c:pt>
                <c:pt idx="5">
                  <c:v>151</c:v>
                </c:pt>
                <c:pt idx="6">
                  <c:v>147</c:v>
                </c:pt>
                <c:pt idx="7">
                  <c:v>149</c:v>
                </c:pt>
                <c:pt idx="8">
                  <c:v>150</c:v>
                </c:pt>
                <c:pt idx="9">
                  <c:v>149</c:v>
                </c:pt>
                <c:pt idx="10">
                  <c:v>149</c:v>
                </c:pt>
                <c:pt idx="11">
                  <c:v>148</c:v>
                </c:pt>
                <c:pt idx="12">
                  <c:v>145</c:v>
                </c:pt>
                <c:pt idx="13">
                  <c:v>143</c:v>
                </c:pt>
                <c:pt idx="14">
                  <c:v>143</c:v>
                </c:pt>
                <c:pt idx="15">
                  <c:v>144</c:v>
                </c:pt>
                <c:pt idx="16">
                  <c:v>142</c:v>
                </c:pt>
                <c:pt idx="17">
                  <c:v>143</c:v>
                </c:pt>
                <c:pt idx="18">
                  <c:v>139</c:v>
                </c:pt>
                <c:pt idx="19">
                  <c:v>141</c:v>
                </c:pt>
                <c:pt idx="20">
                  <c:v>143</c:v>
                </c:pt>
                <c:pt idx="21">
                  <c:v>141</c:v>
                </c:pt>
                <c:pt idx="22">
                  <c:v>138</c:v>
                </c:pt>
                <c:pt idx="23">
                  <c:v>136</c:v>
                </c:pt>
                <c:pt idx="24">
                  <c:v>135</c:v>
                </c:pt>
                <c:pt idx="25">
                  <c:v>139</c:v>
                </c:pt>
                <c:pt idx="26">
                  <c:v>139</c:v>
                </c:pt>
                <c:pt idx="27">
                  <c:v>138</c:v>
                </c:pt>
                <c:pt idx="28">
                  <c:v>136</c:v>
                </c:pt>
                <c:pt idx="29">
                  <c:v>135</c:v>
                </c:pt>
                <c:pt idx="30">
                  <c:v>136</c:v>
                </c:pt>
                <c:pt idx="31">
                  <c:v>136</c:v>
                </c:pt>
                <c:pt idx="32">
                  <c:v>136</c:v>
                </c:pt>
                <c:pt idx="33">
                  <c:v>136</c:v>
                </c:pt>
                <c:pt idx="34">
                  <c:v>137</c:v>
                </c:pt>
                <c:pt idx="35">
                  <c:v>134</c:v>
                </c:pt>
                <c:pt idx="36">
                  <c:v>136</c:v>
                </c:pt>
                <c:pt idx="37">
                  <c:v>134</c:v>
                </c:pt>
                <c:pt idx="38">
                  <c:v>133</c:v>
                </c:pt>
                <c:pt idx="39">
                  <c:v>128</c:v>
                </c:pt>
                <c:pt idx="40">
                  <c:v>129</c:v>
                </c:pt>
                <c:pt idx="41">
                  <c:v>128</c:v>
                </c:pt>
                <c:pt idx="42">
                  <c:v>130</c:v>
                </c:pt>
                <c:pt idx="43">
                  <c:v>131</c:v>
                </c:pt>
                <c:pt idx="44">
                  <c:v>130</c:v>
                </c:pt>
                <c:pt idx="45">
                  <c:v>134</c:v>
                </c:pt>
                <c:pt idx="46">
                  <c:v>135</c:v>
                </c:pt>
                <c:pt idx="47">
                  <c:v>134</c:v>
                </c:pt>
                <c:pt idx="48">
                  <c:v>135</c:v>
                </c:pt>
                <c:pt idx="49">
                  <c:v>135</c:v>
                </c:pt>
                <c:pt idx="50">
                  <c:v>132</c:v>
                </c:pt>
                <c:pt idx="51">
                  <c:v>133</c:v>
                </c:pt>
                <c:pt idx="52">
                  <c:v>132</c:v>
                </c:pt>
                <c:pt idx="53">
                  <c:v>130</c:v>
                </c:pt>
                <c:pt idx="54">
                  <c:v>133</c:v>
                </c:pt>
                <c:pt idx="55">
                  <c:v>131</c:v>
                </c:pt>
                <c:pt idx="56">
                  <c:v>133</c:v>
                </c:pt>
                <c:pt idx="57">
                  <c:v>134</c:v>
                </c:pt>
                <c:pt idx="58">
                  <c:v>136</c:v>
                </c:pt>
                <c:pt idx="59">
                  <c:v>135</c:v>
                </c:pt>
                <c:pt idx="60">
                  <c:v>134</c:v>
                </c:pt>
                <c:pt idx="61">
                  <c:v>133</c:v>
                </c:pt>
                <c:pt idx="62">
                  <c:v>131</c:v>
                </c:pt>
                <c:pt idx="63">
                  <c:v>131</c:v>
                </c:pt>
                <c:pt idx="64">
                  <c:v>130</c:v>
                </c:pt>
                <c:pt idx="65">
                  <c:v>129</c:v>
                </c:pt>
                <c:pt idx="66">
                  <c:v>129</c:v>
                </c:pt>
                <c:pt idx="67">
                  <c:v>128</c:v>
                </c:pt>
                <c:pt idx="68">
                  <c:v>128</c:v>
                </c:pt>
                <c:pt idx="69">
                  <c:v>130</c:v>
                </c:pt>
                <c:pt idx="70">
                  <c:v>129</c:v>
                </c:pt>
                <c:pt idx="71">
                  <c:v>126</c:v>
                </c:pt>
                <c:pt idx="72">
                  <c:v>128</c:v>
                </c:pt>
                <c:pt idx="73">
                  <c:v>125</c:v>
                </c:pt>
                <c:pt idx="74">
                  <c:v>126</c:v>
                </c:pt>
                <c:pt idx="75">
                  <c:v>126</c:v>
                </c:pt>
                <c:pt idx="76">
                  <c:v>126</c:v>
                </c:pt>
                <c:pt idx="77">
                  <c:v>126</c:v>
                </c:pt>
                <c:pt idx="78">
                  <c:v>126</c:v>
                </c:pt>
                <c:pt idx="79">
                  <c:v>127</c:v>
                </c:pt>
                <c:pt idx="80">
                  <c:v>128</c:v>
                </c:pt>
                <c:pt idx="81">
                  <c:v>127</c:v>
                </c:pt>
                <c:pt idx="82">
                  <c:v>126</c:v>
                </c:pt>
                <c:pt idx="83">
                  <c:v>127</c:v>
                </c:pt>
                <c:pt idx="84">
                  <c:v>126</c:v>
                </c:pt>
                <c:pt idx="85">
                  <c:v>124</c:v>
                </c:pt>
                <c:pt idx="86">
                  <c:v>122</c:v>
                </c:pt>
                <c:pt idx="87">
                  <c:v>123</c:v>
                </c:pt>
                <c:pt idx="88">
                  <c:v>126</c:v>
                </c:pt>
                <c:pt idx="89">
                  <c:v>125</c:v>
                </c:pt>
                <c:pt idx="90">
                  <c:v>128</c:v>
                </c:pt>
                <c:pt idx="91">
                  <c:v>128</c:v>
                </c:pt>
                <c:pt idx="92">
                  <c:v>133</c:v>
                </c:pt>
                <c:pt idx="93">
                  <c:v>131</c:v>
                </c:pt>
                <c:pt idx="94">
                  <c:v>134</c:v>
                </c:pt>
                <c:pt idx="95">
                  <c:v>133</c:v>
                </c:pt>
                <c:pt idx="96">
                  <c:v>134</c:v>
                </c:pt>
                <c:pt idx="97">
                  <c:v>133</c:v>
                </c:pt>
                <c:pt idx="98">
                  <c:v>131</c:v>
                </c:pt>
                <c:pt idx="99">
                  <c:v>133</c:v>
                </c:pt>
                <c:pt idx="100">
                  <c:v>138</c:v>
                </c:pt>
                <c:pt idx="101">
                  <c:v>138</c:v>
                </c:pt>
                <c:pt idx="102">
                  <c:v>138</c:v>
                </c:pt>
                <c:pt idx="103">
                  <c:v>138</c:v>
                </c:pt>
                <c:pt idx="104">
                  <c:v>141</c:v>
                </c:pt>
                <c:pt idx="105">
                  <c:v>143</c:v>
                </c:pt>
                <c:pt idx="106">
                  <c:v>145</c:v>
                </c:pt>
                <c:pt idx="107">
                  <c:v>149</c:v>
                </c:pt>
                <c:pt idx="108">
                  <c:v>143</c:v>
                </c:pt>
                <c:pt idx="109">
                  <c:v>142</c:v>
                </c:pt>
                <c:pt idx="110">
                  <c:v>141</c:v>
                </c:pt>
                <c:pt idx="111">
                  <c:v>141</c:v>
                </c:pt>
                <c:pt idx="112">
                  <c:v>136</c:v>
                </c:pt>
                <c:pt idx="113">
                  <c:v>135</c:v>
                </c:pt>
                <c:pt idx="114">
                  <c:v>136</c:v>
                </c:pt>
                <c:pt idx="115">
                  <c:v>136</c:v>
                </c:pt>
                <c:pt idx="116">
                  <c:v>136</c:v>
                </c:pt>
                <c:pt idx="117">
                  <c:v>137</c:v>
                </c:pt>
                <c:pt idx="118">
                  <c:v>136</c:v>
                </c:pt>
                <c:pt idx="119">
                  <c:v>137</c:v>
                </c:pt>
                <c:pt idx="120">
                  <c:v>136</c:v>
                </c:pt>
                <c:pt idx="121">
                  <c:v>132</c:v>
                </c:pt>
                <c:pt idx="122">
                  <c:v>134</c:v>
                </c:pt>
                <c:pt idx="123">
                  <c:v>135</c:v>
                </c:pt>
                <c:pt idx="124">
                  <c:v>132</c:v>
                </c:pt>
                <c:pt idx="125">
                  <c:v>133</c:v>
                </c:pt>
                <c:pt idx="126">
                  <c:v>135</c:v>
                </c:pt>
                <c:pt idx="127">
                  <c:v>132</c:v>
                </c:pt>
                <c:pt idx="128">
                  <c:v>135</c:v>
                </c:pt>
                <c:pt idx="129">
                  <c:v>135</c:v>
                </c:pt>
                <c:pt idx="130">
                  <c:v>135</c:v>
                </c:pt>
                <c:pt idx="131">
                  <c:v>131</c:v>
                </c:pt>
                <c:pt idx="132">
                  <c:v>131</c:v>
                </c:pt>
                <c:pt idx="133">
                  <c:v>129</c:v>
                </c:pt>
                <c:pt idx="134">
                  <c:v>130</c:v>
                </c:pt>
                <c:pt idx="135">
                  <c:v>129</c:v>
                </c:pt>
                <c:pt idx="136">
                  <c:v>128</c:v>
                </c:pt>
                <c:pt idx="137">
                  <c:v>129</c:v>
                </c:pt>
                <c:pt idx="138">
                  <c:v>128</c:v>
                </c:pt>
                <c:pt idx="139">
                  <c:v>129</c:v>
                </c:pt>
                <c:pt idx="140">
                  <c:v>130</c:v>
                </c:pt>
                <c:pt idx="141">
                  <c:v>130</c:v>
                </c:pt>
                <c:pt idx="142">
                  <c:v>130</c:v>
                </c:pt>
                <c:pt idx="143">
                  <c:v>129</c:v>
                </c:pt>
                <c:pt idx="144">
                  <c:v>129</c:v>
                </c:pt>
                <c:pt idx="145">
                  <c:v>127</c:v>
                </c:pt>
                <c:pt idx="146">
                  <c:v>127</c:v>
                </c:pt>
                <c:pt idx="147">
                  <c:v>127</c:v>
                </c:pt>
                <c:pt idx="148">
                  <c:v>128</c:v>
                </c:pt>
                <c:pt idx="149">
                  <c:v>125</c:v>
                </c:pt>
                <c:pt idx="150">
                  <c:v>132</c:v>
                </c:pt>
                <c:pt idx="151">
                  <c:v>131</c:v>
                </c:pt>
                <c:pt idx="152">
                  <c:v>137</c:v>
                </c:pt>
                <c:pt idx="153">
                  <c:v>136</c:v>
                </c:pt>
                <c:pt idx="154">
                  <c:v>137</c:v>
                </c:pt>
                <c:pt idx="155">
                  <c:v>134</c:v>
                </c:pt>
                <c:pt idx="156">
                  <c:v>132</c:v>
                </c:pt>
                <c:pt idx="157">
                  <c:v>137</c:v>
                </c:pt>
                <c:pt idx="158">
                  <c:v>135</c:v>
                </c:pt>
                <c:pt idx="159">
                  <c:v>137</c:v>
                </c:pt>
                <c:pt idx="160">
                  <c:v>139</c:v>
                </c:pt>
                <c:pt idx="161">
                  <c:v>139</c:v>
                </c:pt>
                <c:pt idx="162">
                  <c:v>135</c:v>
                </c:pt>
                <c:pt idx="163">
                  <c:v>138</c:v>
                </c:pt>
                <c:pt idx="164">
                  <c:v>136</c:v>
                </c:pt>
                <c:pt idx="165">
                  <c:v>133</c:v>
                </c:pt>
                <c:pt idx="166">
                  <c:v>138</c:v>
                </c:pt>
                <c:pt idx="167">
                  <c:v>136</c:v>
                </c:pt>
                <c:pt idx="168">
                  <c:v>138</c:v>
                </c:pt>
                <c:pt idx="169">
                  <c:v>137</c:v>
                </c:pt>
                <c:pt idx="170">
                  <c:v>133</c:v>
                </c:pt>
                <c:pt idx="171">
                  <c:v>133</c:v>
                </c:pt>
                <c:pt idx="172">
                  <c:v>133</c:v>
                </c:pt>
                <c:pt idx="173">
                  <c:v>134</c:v>
                </c:pt>
                <c:pt idx="174">
                  <c:v>133</c:v>
                </c:pt>
                <c:pt idx="175">
                  <c:v>129</c:v>
                </c:pt>
                <c:pt idx="176">
                  <c:v>130</c:v>
                </c:pt>
                <c:pt idx="177">
                  <c:v>128</c:v>
                </c:pt>
                <c:pt idx="178">
                  <c:v>126</c:v>
                </c:pt>
                <c:pt idx="179">
                  <c:v>127</c:v>
                </c:pt>
                <c:pt idx="180">
                  <c:v>124</c:v>
                </c:pt>
                <c:pt idx="181">
                  <c:v>126</c:v>
                </c:pt>
                <c:pt idx="182">
                  <c:v>129</c:v>
                </c:pt>
                <c:pt idx="183">
                  <c:v>130</c:v>
                </c:pt>
                <c:pt idx="184">
                  <c:v>129</c:v>
                </c:pt>
                <c:pt idx="185">
                  <c:v>129</c:v>
                </c:pt>
                <c:pt idx="186">
                  <c:v>130</c:v>
                </c:pt>
                <c:pt idx="187">
                  <c:v>132</c:v>
                </c:pt>
                <c:pt idx="188">
                  <c:v>139</c:v>
                </c:pt>
                <c:pt idx="189">
                  <c:v>138</c:v>
                </c:pt>
                <c:pt idx="190">
                  <c:v>137</c:v>
                </c:pt>
                <c:pt idx="191">
                  <c:v>139</c:v>
                </c:pt>
                <c:pt idx="192">
                  <c:v>139</c:v>
                </c:pt>
                <c:pt idx="193">
                  <c:v>140</c:v>
                </c:pt>
                <c:pt idx="194">
                  <c:v>144</c:v>
                </c:pt>
                <c:pt idx="195">
                  <c:v>148</c:v>
                </c:pt>
                <c:pt idx="196">
                  <c:v>143</c:v>
                </c:pt>
                <c:pt idx="197">
                  <c:v>140</c:v>
                </c:pt>
                <c:pt idx="198">
                  <c:v>142</c:v>
                </c:pt>
                <c:pt idx="199">
                  <c:v>140</c:v>
                </c:pt>
                <c:pt idx="200">
                  <c:v>138</c:v>
                </c:pt>
                <c:pt idx="201">
                  <c:v>134</c:v>
                </c:pt>
                <c:pt idx="202">
                  <c:v>134</c:v>
                </c:pt>
                <c:pt idx="203">
                  <c:v>133</c:v>
                </c:pt>
                <c:pt idx="204">
                  <c:v>132</c:v>
                </c:pt>
                <c:pt idx="205">
                  <c:v>132</c:v>
                </c:pt>
                <c:pt idx="206">
                  <c:v>131</c:v>
                </c:pt>
                <c:pt idx="207">
                  <c:v>132</c:v>
                </c:pt>
                <c:pt idx="208">
                  <c:v>134</c:v>
                </c:pt>
                <c:pt idx="209">
                  <c:v>133</c:v>
                </c:pt>
                <c:pt idx="210">
                  <c:v>133</c:v>
                </c:pt>
                <c:pt idx="211">
                  <c:v>130</c:v>
                </c:pt>
                <c:pt idx="212">
                  <c:v>129</c:v>
                </c:pt>
                <c:pt idx="213">
                  <c:v>131</c:v>
                </c:pt>
                <c:pt idx="214">
                  <c:v>136</c:v>
                </c:pt>
                <c:pt idx="215">
                  <c:v>141</c:v>
                </c:pt>
                <c:pt idx="216">
                  <c:v>141</c:v>
                </c:pt>
                <c:pt idx="217">
                  <c:v>141</c:v>
                </c:pt>
                <c:pt idx="218">
                  <c:v>140</c:v>
                </c:pt>
                <c:pt idx="219">
                  <c:v>141</c:v>
                </c:pt>
                <c:pt idx="220">
                  <c:v>139</c:v>
                </c:pt>
                <c:pt idx="221">
                  <c:v>138</c:v>
                </c:pt>
                <c:pt idx="222">
                  <c:v>144</c:v>
                </c:pt>
                <c:pt idx="223">
                  <c:v>144</c:v>
                </c:pt>
                <c:pt idx="224">
                  <c:v>147</c:v>
                </c:pt>
                <c:pt idx="225">
                  <c:v>148</c:v>
                </c:pt>
                <c:pt idx="226">
                  <c:v>147</c:v>
                </c:pt>
                <c:pt idx="227">
                  <c:v>146</c:v>
                </c:pt>
                <c:pt idx="228">
                  <c:v>151</c:v>
                </c:pt>
                <c:pt idx="229">
                  <c:v>153</c:v>
                </c:pt>
                <c:pt idx="230">
                  <c:v>152</c:v>
                </c:pt>
                <c:pt idx="231">
                  <c:v>151</c:v>
                </c:pt>
                <c:pt idx="232">
                  <c:v>149</c:v>
                </c:pt>
                <c:pt idx="233">
                  <c:v>150</c:v>
                </c:pt>
                <c:pt idx="234">
                  <c:v>149</c:v>
                </c:pt>
                <c:pt idx="235">
                  <c:v>149</c:v>
                </c:pt>
                <c:pt idx="236">
                  <c:v>149</c:v>
                </c:pt>
                <c:pt idx="237">
                  <c:v>150</c:v>
                </c:pt>
                <c:pt idx="238">
                  <c:v>154</c:v>
                </c:pt>
                <c:pt idx="239">
                  <c:v>152</c:v>
                </c:pt>
                <c:pt idx="240">
                  <c:v>151</c:v>
                </c:pt>
                <c:pt idx="241">
                  <c:v>149</c:v>
                </c:pt>
                <c:pt idx="242">
                  <c:v>149</c:v>
                </c:pt>
                <c:pt idx="243">
                  <c:v>148</c:v>
                </c:pt>
                <c:pt idx="244">
                  <c:v>149</c:v>
                </c:pt>
                <c:pt idx="245">
                  <c:v>145</c:v>
                </c:pt>
                <c:pt idx="246">
                  <c:v>145</c:v>
                </c:pt>
                <c:pt idx="247">
                  <c:v>140</c:v>
                </c:pt>
                <c:pt idx="248">
                  <c:v>139</c:v>
                </c:pt>
                <c:pt idx="249">
                  <c:v>136</c:v>
                </c:pt>
                <c:pt idx="250">
                  <c:v>137</c:v>
                </c:pt>
                <c:pt idx="251">
                  <c:v>136</c:v>
                </c:pt>
                <c:pt idx="252">
                  <c:v>135</c:v>
                </c:pt>
                <c:pt idx="253">
                  <c:v>137</c:v>
                </c:pt>
                <c:pt idx="254">
                  <c:v>137</c:v>
                </c:pt>
                <c:pt idx="255">
                  <c:v>137</c:v>
                </c:pt>
                <c:pt idx="256">
                  <c:v>137</c:v>
                </c:pt>
                <c:pt idx="257">
                  <c:v>136</c:v>
                </c:pt>
                <c:pt idx="258">
                  <c:v>135</c:v>
                </c:pt>
                <c:pt idx="259">
                  <c:v>135</c:v>
                </c:pt>
                <c:pt idx="260">
                  <c:v>136</c:v>
                </c:pt>
                <c:pt idx="261">
                  <c:v>139</c:v>
                </c:pt>
                <c:pt idx="262">
                  <c:v>137</c:v>
                </c:pt>
                <c:pt idx="263">
                  <c:v>139</c:v>
                </c:pt>
                <c:pt idx="264">
                  <c:v>139</c:v>
                </c:pt>
                <c:pt idx="265">
                  <c:v>140</c:v>
                </c:pt>
                <c:pt idx="266">
                  <c:v>140</c:v>
                </c:pt>
                <c:pt idx="267">
                  <c:v>141</c:v>
                </c:pt>
                <c:pt idx="268">
                  <c:v>142</c:v>
                </c:pt>
                <c:pt idx="269">
                  <c:v>143</c:v>
                </c:pt>
                <c:pt idx="270">
                  <c:v>141</c:v>
                </c:pt>
                <c:pt idx="271">
                  <c:v>139</c:v>
                </c:pt>
                <c:pt idx="272">
                  <c:v>139</c:v>
                </c:pt>
                <c:pt idx="273">
                  <c:v>142</c:v>
                </c:pt>
                <c:pt idx="274">
                  <c:v>142</c:v>
                </c:pt>
                <c:pt idx="275">
                  <c:v>146</c:v>
                </c:pt>
                <c:pt idx="276">
                  <c:v>149</c:v>
                </c:pt>
                <c:pt idx="277">
                  <c:v>153</c:v>
                </c:pt>
                <c:pt idx="278">
                  <c:v>150</c:v>
                </c:pt>
                <c:pt idx="279">
                  <c:v>151</c:v>
                </c:pt>
                <c:pt idx="280">
                  <c:v>151</c:v>
                </c:pt>
                <c:pt idx="281">
                  <c:v>149</c:v>
                </c:pt>
                <c:pt idx="282">
                  <c:v>149</c:v>
                </c:pt>
                <c:pt idx="283">
                  <c:v>147</c:v>
                </c:pt>
                <c:pt idx="284">
                  <c:v>143</c:v>
                </c:pt>
                <c:pt idx="285">
                  <c:v>142</c:v>
                </c:pt>
                <c:pt idx="286">
                  <c:v>143</c:v>
                </c:pt>
                <c:pt idx="287">
                  <c:v>144</c:v>
                </c:pt>
                <c:pt idx="288">
                  <c:v>143</c:v>
                </c:pt>
                <c:pt idx="289">
                  <c:v>141</c:v>
                </c:pt>
                <c:pt idx="290">
                  <c:v>141</c:v>
                </c:pt>
                <c:pt idx="291">
                  <c:v>140</c:v>
                </c:pt>
                <c:pt idx="292">
                  <c:v>140</c:v>
                </c:pt>
                <c:pt idx="293">
                  <c:v>141</c:v>
                </c:pt>
                <c:pt idx="294">
                  <c:v>140</c:v>
                </c:pt>
                <c:pt idx="295">
                  <c:v>141</c:v>
                </c:pt>
                <c:pt idx="296">
                  <c:v>142</c:v>
                </c:pt>
                <c:pt idx="297">
                  <c:v>146</c:v>
                </c:pt>
                <c:pt idx="298">
                  <c:v>152</c:v>
                </c:pt>
                <c:pt idx="299">
                  <c:v>156</c:v>
                </c:pt>
                <c:pt idx="300">
                  <c:v>165</c:v>
                </c:pt>
                <c:pt idx="301">
                  <c:v>180</c:v>
                </c:pt>
                <c:pt idx="302">
                  <c:v>180</c:v>
                </c:pt>
                <c:pt idx="303">
                  <c:v>178</c:v>
                </c:pt>
                <c:pt idx="304">
                  <c:v>170</c:v>
                </c:pt>
                <c:pt idx="305">
                  <c:v>180</c:v>
                </c:pt>
                <c:pt idx="306">
                  <c:v>207</c:v>
                </c:pt>
                <c:pt idx="307">
                  <c:v>245</c:v>
                </c:pt>
                <c:pt idx="308">
                  <c:v>230</c:v>
                </c:pt>
                <c:pt idx="309">
                  <c:v>251</c:v>
                </c:pt>
                <c:pt idx="310">
                  <c:v>295</c:v>
                </c:pt>
                <c:pt idx="311">
                  <c:v>284</c:v>
                </c:pt>
                <c:pt idx="312">
                  <c:v>328</c:v>
                </c:pt>
                <c:pt idx="313">
                  <c:v>326</c:v>
                </c:pt>
                <c:pt idx="314">
                  <c:v>366</c:v>
                </c:pt>
                <c:pt idx="315">
                  <c:v>379</c:v>
                </c:pt>
                <c:pt idx="316">
                  <c:v>374</c:v>
                </c:pt>
                <c:pt idx="317">
                  <c:v>388</c:v>
                </c:pt>
                <c:pt idx="318">
                  <c:v>370</c:v>
                </c:pt>
                <c:pt idx="319">
                  <c:v>330</c:v>
                </c:pt>
                <c:pt idx="320">
                  <c:v>307</c:v>
                </c:pt>
                <c:pt idx="321">
                  <c:v>317</c:v>
                </c:pt>
                <c:pt idx="322">
                  <c:v>315</c:v>
                </c:pt>
                <c:pt idx="323">
                  <c:v>301</c:v>
                </c:pt>
                <c:pt idx="324">
                  <c:v>321</c:v>
                </c:pt>
                <c:pt idx="325">
                  <c:v>326</c:v>
                </c:pt>
                <c:pt idx="326">
                  <c:v>331</c:v>
                </c:pt>
                <c:pt idx="327">
                  <c:v>328</c:v>
                </c:pt>
                <c:pt idx="328">
                  <c:v>318</c:v>
                </c:pt>
                <c:pt idx="329">
                  <c:v>315</c:v>
                </c:pt>
                <c:pt idx="330">
                  <c:v>307</c:v>
                </c:pt>
                <c:pt idx="331">
                  <c:v>307</c:v>
                </c:pt>
                <c:pt idx="332">
                  <c:v>296</c:v>
                </c:pt>
                <c:pt idx="333">
                  <c:v>290</c:v>
                </c:pt>
                <c:pt idx="334">
                  <c:v>304</c:v>
                </c:pt>
                <c:pt idx="335">
                  <c:v>305</c:v>
                </c:pt>
                <c:pt idx="336">
                  <c:v>296</c:v>
                </c:pt>
                <c:pt idx="337">
                  <c:v>297</c:v>
                </c:pt>
                <c:pt idx="338">
                  <c:v>306</c:v>
                </c:pt>
                <c:pt idx="339">
                  <c:v>302</c:v>
                </c:pt>
                <c:pt idx="340">
                  <c:v>303</c:v>
                </c:pt>
                <c:pt idx="341">
                  <c:v>305</c:v>
                </c:pt>
                <c:pt idx="342">
                  <c:v>298</c:v>
                </c:pt>
                <c:pt idx="343">
                  <c:v>300</c:v>
                </c:pt>
                <c:pt idx="344">
                  <c:v>296</c:v>
                </c:pt>
                <c:pt idx="345">
                  <c:v>284</c:v>
                </c:pt>
                <c:pt idx="346">
                  <c:v>282</c:v>
                </c:pt>
                <c:pt idx="347">
                  <c:v>281</c:v>
                </c:pt>
                <c:pt idx="348">
                  <c:v>277</c:v>
                </c:pt>
                <c:pt idx="349">
                  <c:v>270</c:v>
                </c:pt>
                <c:pt idx="350">
                  <c:v>277</c:v>
                </c:pt>
                <c:pt idx="351">
                  <c:v>270</c:v>
                </c:pt>
                <c:pt idx="352">
                  <c:v>264</c:v>
                </c:pt>
                <c:pt idx="353">
                  <c:v>265</c:v>
                </c:pt>
                <c:pt idx="354">
                  <c:v>271</c:v>
                </c:pt>
                <c:pt idx="355">
                  <c:v>274</c:v>
                </c:pt>
                <c:pt idx="356">
                  <c:v>268</c:v>
                </c:pt>
                <c:pt idx="357">
                  <c:v>251</c:v>
                </c:pt>
                <c:pt idx="358">
                  <c:v>248</c:v>
                </c:pt>
                <c:pt idx="359">
                  <c:v>238</c:v>
                </c:pt>
                <c:pt idx="360">
                  <c:v>232</c:v>
                </c:pt>
                <c:pt idx="361">
                  <c:v>232</c:v>
                </c:pt>
                <c:pt idx="362">
                  <c:v>232</c:v>
                </c:pt>
                <c:pt idx="363">
                  <c:v>222</c:v>
                </c:pt>
                <c:pt idx="364">
                  <c:v>223</c:v>
                </c:pt>
                <c:pt idx="365">
                  <c:v>219</c:v>
                </c:pt>
                <c:pt idx="366">
                  <c:v>226</c:v>
                </c:pt>
                <c:pt idx="367">
                  <c:v>223</c:v>
                </c:pt>
                <c:pt idx="368">
                  <c:v>218</c:v>
                </c:pt>
                <c:pt idx="369">
                  <c:v>206</c:v>
                </c:pt>
                <c:pt idx="370">
                  <c:v>202</c:v>
                </c:pt>
                <c:pt idx="371">
                  <c:v>194</c:v>
                </c:pt>
                <c:pt idx="372">
                  <c:v>194</c:v>
                </c:pt>
                <c:pt idx="373">
                  <c:v>201</c:v>
                </c:pt>
                <c:pt idx="374">
                  <c:v>207</c:v>
                </c:pt>
                <c:pt idx="375">
                  <c:v>217</c:v>
                </c:pt>
                <c:pt idx="376">
                  <c:v>216</c:v>
                </c:pt>
                <c:pt idx="377">
                  <c:v>218</c:v>
                </c:pt>
                <c:pt idx="378">
                  <c:v>206</c:v>
                </c:pt>
                <c:pt idx="379">
                  <c:v>209</c:v>
                </c:pt>
                <c:pt idx="380">
                  <c:v>212</c:v>
                </c:pt>
                <c:pt idx="381">
                  <c:v>210</c:v>
                </c:pt>
                <c:pt idx="382">
                  <c:v>207</c:v>
                </c:pt>
                <c:pt idx="383">
                  <c:v>206</c:v>
                </c:pt>
                <c:pt idx="384">
                  <c:v>208</c:v>
                </c:pt>
                <c:pt idx="385">
                  <c:v>209</c:v>
                </c:pt>
                <c:pt idx="386">
                  <c:v>214</c:v>
                </c:pt>
                <c:pt idx="387">
                  <c:v>214</c:v>
                </c:pt>
                <c:pt idx="388">
                  <c:v>211</c:v>
                </c:pt>
                <c:pt idx="389">
                  <c:v>207</c:v>
                </c:pt>
                <c:pt idx="390">
                  <c:v>206</c:v>
                </c:pt>
                <c:pt idx="391">
                  <c:v>206</c:v>
                </c:pt>
                <c:pt idx="392">
                  <c:v>202</c:v>
                </c:pt>
                <c:pt idx="393">
                  <c:v>206</c:v>
                </c:pt>
                <c:pt idx="394">
                  <c:v>204</c:v>
                </c:pt>
                <c:pt idx="395">
                  <c:v>210</c:v>
                </c:pt>
                <c:pt idx="396">
                  <c:v>206</c:v>
                </c:pt>
                <c:pt idx="397">
                  <c:v>205</c:v>
                </c:pt>
                <c:pt idx="398">
                  <c:v>208</c:v>
                </c:pt>
                <c:pt idx="399">
                  <c:v>204</c:v>
                </c:pt>
                <c:pt idx="400">
                  <c:v>205</c:v>
                </c:pt>
                <c:pt idx="401">
                  <c:v>201</c:v>
                </c:pt>
                <c:pt idx="402">
                  <c:v>199</c:v>
                </c:pt>
                <c:pt idx="403">
                  <c:v>196</c:v>
                </c:pt>
                <c:pt idx="404">
                  <c:v>194</c:v>
                </c:pt>
                <c:pt idx="405">
                  <c:v>195</c:v>
                </c:pt>
                <c:pt idx="406">
                  <c:v>196</c:v>
                </c:pt>
                <c:pt idx="407">
                  <c:v>192</c:v>
                </c:pt>
                <c:pt idx="408">
                  <c:v>195</c:v>
                </c:pt>
                <c:pt idx="409">
                  <c:v>190</c:v>
                </c:pt>
                <c:pt idx="410">
                  <c:v>190</c:v>
                </c:pt>
                <c:pt idx="411">
                  <c:v>185</c:v>
                </c:pt>
                <c:pt idx="412">
                  <c:v>179</c:v>
                </c:pt>
                <c:pt idx="413">
                  <c:v>180</c:v>
                </c:pt>
                <c:pt idx="414">
                  <c:v>172</c:v>
                </c:pt>
                <c:pt idx="415">
                  <c:v>170</c:v>
                </c:pt>
                <c:pt idx="416">
                  <c:v>167</c:v>
                </c:pt>
                <c:pt idx="417">
                  <c:v>165</c:v>
                </c:pt>
                <c:pt idx="418">
                  <c:v>161</c:v>
                </c:pt>
                <c:pt idx="419">
                  <c:v>161</c:v>
                </c:pt>
                <c:pt idx="420">
                  <c:v>158</c:v>
                </c:pt>
                <c:pt idx="421">
                  <c:v>162</c:v>
                </c:pt>
                <c:pt idx="422">
                  <c:v>166</c:v>
                </c:pt>
                <c:pt idx="423">
                  <c:v>170</c:v>
                </c:pt>
                <c:pt idx="424">
                  <c:v>170</c:v>
                </c:pt>
                <c:pt idx="425">
                  <c:v>175</c:v>
                </c:pt>
                <c:pt idx="426">
                  <c:v>175</c:v>
                </c:pt>
                <c:pt idx="427">
                  <c:v>173</c:v>
                </c:pt>
                <c:pt idx="428">
                  <c:v>173</c:v>
                </c:pt>
                <c:pt idx="429">
                  <c:v>174</c:v>
                </c:pt>
                <c:pt idx="430">
                  <c:v>172</c:v>
                </c:pt>
                <c:pt idx="431">
                  <c:v>172</c:v>
                </c:pt>
                <c:pt idx="432">
                  <c:v>175</c:v>
                </c:pt>
                <c:pt idx="433">
                  <c:v>174</c:v>
                </c:pt>
                <c:pt idx="434">
                  <c:v>174</c:v>
                </c:pt>
                <c:pt idx="435">
                  <c:v>176</c:v>
                </c:pt>
                <c:pt idx="436">
                  <c:v>169</c:v>
                </c:pt>
                <c:pt idx="437">
                  <c:v>169</c:v>
                </c:pt>
                <c:pt idx="438">
                  <c:v>172</c:v>
                </c:pt>
                <c:pt idx="439">
                  <c:v>169</c:v>
                </c:pt>
                <c:pt idx="440">
                  <c:v>170</c:v>
                </c:pt>
                <c:pt idx="441">
                  <c:v>172</c:v>
                </c:pt>
                <c:pt idx="442">
                  <c:v>172</c:v>
                </c:pt>
                <c:pt idx="443">
                  <c:v>170</c:v>
                </c:pt>
                <c:pt idx="444">
                  <c:v>170</c:v>
                </c:pt>
                <c:pt idx="445">
                  <c:v>172</c:v>
                </c:pt>
                <c:pt idx="446">
                  <c:v>172</c:v>
                </c:pt>
                <c:pt idx="447">
                  <c:v>180</c:v>
                </c:pt>
                <c:pt idx="448">
                  <c:v>182</c:v>
                </c:pt>
                <c:pt idx="449">
                  <c:v>187</c:v>
                </c:pt>
                <c:pt idx="450">
                  <c:v>189</c:v>
                </c:pt>
                <c:pt idx="451">
                  <c:v>188</c:v>
                </c:pt>
                <c:pt idx="452">
                  <c:v>186</c:v>
                </c:pt>
                <c:pt idx="453">
                  <c:v>187</c:v>
                </c:pt>
                <c:pt idx="454">
                  <c:v>187</c:v>
                </c:pt>
                <c:pt idx="455">
                  <c:v>182</c:v>
                </c:pt>
                <c:pt idx="456">
                  <c:v>178</c:v>
                </c:pt>
                <c:pt idx="457">
                  <c:v>170</c:v>
                </c:pt>
                <c:pt idx="458">
                  <c:v>172</c:v>
                </c:pt>
                <c:pt idx="459">
                  <c:v>167</c:v>
                </c:pt>
                <c:pt idx="460">
                  <c:v>166</c:v>
                </c:pt>
                <c:pt idx="461">
                  <c:v>164</c:v>
                </c:pt>
                <c:pt idx="462">
                  <c:v>164</c:v>
                </c:pt>
                <c:pt idx="463">
                  <c:v>166</c:v>
                </c:pt>
                <c:pt idx="464">
                  <c:v>165</c:v>
                </c:pt>
                <c:pt idx="465">
                  <c:v>163</c:v>
                </c:pt>
                <c:pt idx="466">
                  <c:v>161</c:v>
                </c:pt>
                <c:pt idx="467">
                  <c:v>160</c:v>
                </c:pt>
                <c:pt idx="468">
                  <c:v>159</c:v>
                </c:pt>
                <c:pt idx="469">
                  <c:v>161</c:v>
                </c:pt>
                <c:pt idx="470">
                  <c:v>160</c:v>
                </c:pt>
                <c:pt idx="471">
                  <c:v>165</c:v>
                </c:pt>
                <c:pt idx="472">
                  <c:v>170</c:v>
                </c:pt>
                <c:pt idx="473">
                  <c:v>171</c:v>
                </c:pt>
                <c:pt idx="474">
                  <c:v>174</c:v>
                </c:pt>
                <c:pt idx="475">
                  <c:v>174</c:v>
                </c:pt>
                <c:pt idx="476">
                  <c:v>174</c:v>
                </c:pt>
                <c:pt idx="477">
                  <c:v>175</c:v>
                </c:pt>
                <c:pt idx="478">
                  <c:v>172</c:v>
                </c:pt>
                <c:pt idx="479">
                  <c:v>168</c:v>
                </c:pt>
                <c:pt idx="480">
                  <c:v>163</c:v>
                </c:pt>
                <c:pt idx="481">
                  <c:v>161</c:v>
                </c:pt>
                <c:pt idx="482">
                  <c:v>147</c:v>
                </c:pt>
                <c:pt idx="483">
                  <c:v>147</c:v>
                </c:pt>
                <c:pt idx="484">
                  <c:v>147</c:v>
                </c:pt>
                <c:pt idx="485">
                  <c:v>152</c:v>
                </c:pt>
                <c:pt idx="486">
                  <c:v>151</c:v>
                </c:pt>
                <c:pt idx="487">
                  <c:v>149</c:v>
                </c:pt>
                <c:pt idx="488">
                  <c:v>152</c:v>
                </c:pt>
                <c:pt idx="489">
                  <c:v>150</c:v>
                </c:pt>
                <c:pt idx="490">
                  <c:v>152</c:v>
                </c:pt>
                <c:pt idx="491">
                  <c:v>154</c:v>
                </c:pt>
                <c:pt idx="492">
                  <c:v>152</c:v>
                </c:pt>
                <c:pt idx="493">
                  <c:v>151</c:v>
                </c:pt>
                <c:pt idx="494">
                  <c:v>153</c:v>
                </c:pt>
                <c:pt idx="495">
                  <c:v>153</c:v>
                </c:pt>
                <c:pt idx="496">
                  <c:v>157</c:v>
                </c:pt>
                <c:pt idx="497">
                  <c:v>157</c:v>
                </c:pt>
                <c:pt idx="498">
                  <c:v>151</c:v>
                </c:pt>
                <c:pt idx="499">
                  <c:v>147</c:v>
                </c:pt>
                <c:pt idx="500">
                  <c:v>148</c:v>
                </c:pt>
                <c:pt idx="501">
                  <c:v>144</c:v>
                </c:pt>
                <c:pt idx="502">
                  <c:v>148</c:v>
                </c:pt>
                <c:pt idx="503">
                  <c:v>149</c:v>
                </c:pt>
                <c:pt idx="504">
                  <c:v>147</c:v>
                </c:pt>
                <c:pt idx="505">
                  <c:v>151</c:v>
                </c:pt>
                <c:pt idx="506">
                  <c:v>152</c:v>
                </c:pt>
                <c:pt idx="507">
                  <c:v>151</c:v>
                </c:pt>
                <c:pt idx="508">
                  <c:v>148</c:v>
                </c:pt>
                <c:pt idx="509">
                  <c:v>148</c:v>
                </c:pt>
                <c:pt idx="510">
                  <c:v>145</c:v>
                </c:pt>
                <c:pt idx="511">
                  <c:v>143</c:v>
                </c:pt>
                <c:pt idx="512">
                  <c:v>144</c:v>
                </c:pt>
                <c:pt idx="513">
                  <c:v>147</c:v>
                </c:pt>
                <c:pt idx="514">
                  <c:v>143</c:v>
                </c:pt>
                <c:pt idx="515">
                  <c:v>145</c:v>
                </c:pt>
                <c:pt idx="516">
                  <c:v>145</c:v>
                </c:pt>
                <c:pt idx="517">
                  <c:v>144</c:v>
                </c:pt>
                <c:pt idx="518">
                  <c:v>143</c:v>
                </c:pt>
                <c:pt idx="519">
                  <c:v>143</c:v>
                </c:pt>
                <c:pt idx="520">
                  <c:v>144</c:v>
                </c:pt>
                <c:pt idx="521">
                  <c:v>144</c:v>
                </c:pt>
                <c:pt idx="522">
                  <c:v>144</c:v>
                </c:pt>
                <c:pt idx="523">
                  <c:v>142</c:v>
                </c:pt>
                <c:pt idx="524">
                  <c:v>138</c:v>
                </c:pt>
                <c:pt idx="525">
                  <c:v>137</c:v>
                </c:pt>
                <c:pt idx="526">
                  <c:v>135</c:v>
                </c:pt>
                <c:pt idx="527">
                  <c:v>137</c:v>
                </c:pt>
                <c:pt idx="528">
                  <c:v>142</c:v>
                </c:pt>
                <c:pt idx="529">
                  <c:v>142</c:v>
                </c:pt>
                <c:pt idx="530">
                  <c:v>138</c:v>
                </c:pt>
                <c:pt idx="531">
                  <c:v>140</c:v>
                </c:pt>
                <c:pt idx="532">
                  <c:v>140</c:v>
                </c:pt>
                <c:pt idx="533">
                  <c:v>142</c:v>
                </c:pt>
                <c:pt idx="534">
                  <c:v>142</c:v>
                </c:pt>
                <c:pt idx="535">
                  <c:v>140</c:v>
                </c:pt>
                <c:pt idx="536">
                  <c:v>141</c:v>
                </c:pt>
                <c:pt idx="537">
                  <c:v>144</c:v>
                </c:pt>
                <c:pt idx="538">
                  <c:v>144</c:v>
                </c:pt>
                <c:pt idx="539">
                  <c:v>145</c:v>
                </c:pt>
                <c:pt idx="540">
                  <c:v>143</c:v>
                </c:pt>
                <c:pt idx="541">
                  <c:v>138</c:v>
                </c:pt>
                <c:pt idx="542">
                  <c:v>138</c:v>
                </c:pt>
                <c:pt idx="543">
                  <c:v>134</c:v>
                </c:pt>
                <c:pt idx="544">
                  <c:v>133</c:v>
                </c:pt>
                <c:pt idx="545">
                  <c:v>134</c:v>
                </c:pt>
                <c:pt idx="546">
                  <c:v>131</c:v>
                </c:pt>
                <c:pt idx="547">
                  <c:v>132</c:v>
                </c:pt>
                <c:pt idx="548">
                  <c:v>131</c:v>
                </c:pt>
                <c:pt idx="549">
                  <c:v>132</c:v>
                </c:pt>
                <c:pt idx="550">
                  <c:v>129</c:v>
                </c:pt>
                <c:pt idx="551">
                  <c:v>127</c:v>
                </c:pt>
                <c:pt idx="552">
                  <c:v>127</c:v>
                </c:pt>
                <c:pt idx="553">
                  <c:v>126</c:v>
                </c:pt>
                <c:pt idx="554">
                  <c:v>128</c:v>
                </c:pt>
                <c:pt idx="555">
                  <c:v>129</c:v>
                </c:pt>
                <c:pt idx="556">
                  <c:v>128</c:v>
                </c:pt>
                <c:pt idx="557">
                  <c:v>131</c:v>
                </c:pt>
                <c:pt idx="558">
                  <c:v>133</c:v>
                </c:pt>
                <c:pt idx="559">
                  <c:v>132</c:v>
                </c:pt>
                <c:pt idx="560">
                  <c:v>133</c:v>
                </c:pt>
                <c:pt idx="561">
                  <c:v>142</c:v>
                </c:pt>
                <c:pt idx="562">
                  <c:v>138</c:v>
                </c:pt>
                <c:pt idx="563">
                  <c:v>140</c:v>
                </c:pt>
                <c:pt idx="564">
                  <c:v>139</c:v>
                </c:pt>
                <c:pt idx="565">
                  <c:v>138</c:v>
                </c:pt>
                <c:pt idx="566">
                  <c:v>144</c:v>
                </c:pt>
                <c:pt idx="567">
                  <c:v>147</c:v>
                </c:pt>
                <c:pt idx="568">
                  <c:v>148</c:v>
                </c:pt>
                <c:pt idx="569">
                  <c:v>146</c:v>
                </c:pt>
                <c:pt idx="570">
                  <c:v>141</c:v>
                </c:pt>
                <c:pt idx="571">
                  <c:v>135</c:v>
                </c:pt>
                <c:pt idx="572">
                  <c:v>136</c:v>
                </c:pt>
                <c:pt idx="573">
                  <c:v>131</c:v>
                </c:pt>
                <c:pt idx="574">
                  <c:v>130</c:v>
                </c:pt>
                <c:pt idx="575">
                  <c:v>126</c:v>
                </c:pt>
                <c:pt idx="576">
                  <c:v>124</c:v>
                </c:pt>
                <c:pt idx="577">
                  <c:v>126</c:v>
                </c:pt>
                <c:pt idx="578">
                  <c:v>126</c:v>
                </c:pt>
                <c:pt idx="579">
                  <c:v>126</c:v>
                </c:pt>
                <c:pt idx="580">
                  <c:v>126</c:v>
                </c:pt>
                <c:pt idx="581">
                  <c:v>124</c:v>
                </c:pt>
                <c:pt idx="582">
                  <c:v>120</c:v>
                </c:pt>
                <c:pt idx="583">
                  <c:v>124</c:v>
                </c:pt>
                <c:pt idx="584">
                  <c:v>122</c:v>
                </c:pt>
                <c:pt idx="585">
                  <c:v>124</c:v>
                </c:pt>
                <c:pt idx="586">
                  <c:v>124</c:v>
                </c:pt>
                <c:pt idx="587">
                  <c:v>122</c:v>
                </c:pt>
                <c:pt idx="588">
                  <c:v>124</c:v>
                </c:pt>
                <c:pt idx="589">
                  <c:v>123</c:v>
                </c:pt>
                <c:pt idx="590">
                  <c:v>124</c:v>
                </c:pt>
                <c:pt idx="591">
                  <c:v>123</c:v>
                </c:pt>
                <c:pt idx="592">
                  <c:v>124</c:v>
                </c:pt>
                <c:pt idx="593">
                  <c:v>126</c:v>
                </c:pt>
                <c:pt idx="594">
                  <c:v>125</c:v>
                </c:pt>
                <c:pt idx="595">
                  <c:v>128</c:v>
                </c:pt>
                <c:pt idx="596">
                  <c:v>125</c:v>
                </c:pt>
                <c:pt idx="597">
                  <c:v>123</c:v>
                </c:pt>
                <c:pt idx="598">
                  <c:v>127</c:v>
                </c:pt>
                <c:pt idx="599">
                  <c:v>127</c:v>
                </c:pt>
                <c:pt idx="600">
                  <c:v>128</c:v>
                </c:pt>
                <c:pt idx="601">
                  <c:v>127</c:v>
                </c:pt>
                <c:pt idx="602">
                  <c:v>129</c:v>
                </c:pt>
                <c:pt idx="603">
                  <c:v>127</c:v>
                </c:pt>
                <c:pt idx="604">
                  <c:v>129</c:v>
                </c:pt>
                <c:pt idx="605" formatCode="General">
                  <c:v>128</c:v>
                </c:pt>
                <c:pt idx="606" formatCode="General">
                  <c:v>126</c:v>
                </c:pt>
                <c:pt idx="607" formatCode="General">
                  <c:v>128</c:v>
                </c:pt>
                <c:pt idx="608" formatCode="General">
                  <c:v>133</c:v>
                </c:pt>
                <c:pt idx="609" formatCode="General">
                  <c:v>135</c:v>
                </c:pt>
                <c:pt idx="610" formatCode="General">
                  <c:v>135</c:v>
                </c:pt>
                <c:pt idx="611" formatCode="General">
                  <c:v>128</c:v>
                </c:pt>
                <c:pt idx="612" formatCode="General">
                  <c:v>125</c:v>
                </c:pt>
                <c:pt idx="613" formatCode="General">
                  <c:v>125</c:v>
                </c:pt>
                <c:pt idx="614" formatCode="General">
                  <c:v>123</c:v>
                </c:pt>
                <c:pt idx="615" formatCode="General">
                  <c:v>123</c:v>
                </c:pt>
                <c:pt idx="616" formatCode="General">
                  <c:v>126</c:v>
                </c:pt>
                <c:pt idx="617" formatCode="General">
                  <c:v>131</c:v>
                </c:pt>
                <c:pt idx="618" formatCode="General">
                  <c:v>131</c:v>
                </c:pt>
                <c:pt idx="619" formatCode="General">
                  <c:v>131</c:v>
                </c:pt>
                <c:pt idx="620" formatCode="General">
                  <c:v>135</c:v>
                </c:pt>
                <c:pt idx="621" formatCode="General">
                  <c:v>134</c:v>
                </c:pt>
                <c:pt idx="622" formatCode="General">
                  <c:v>137</c:v>
                </c:pt>
                <c:pt idx="623" formatCode="General">
                  <c:v>140</c:v>
                </c:pt>
                <c:pt idx="624" formatCode="General">
                  <c:v>139</c:v>
                </c:pt>
                <c:pt idx="625" formatCode="General">
                  <c:v>137</c:v>
                </c:pt>
                <c:pt idx="626" formatCode="General">
                  <c:v>135</c:v>
                </c:pt>
                <c:pt idx="627" formatCode="General">
                  <c:v>135</c:v>
                </c:pt>
                <c:pt idx="628" formatCode="General">
                  <c:v>135</c:v>
                </c:pt>
                <c:pt idx="629" formatCode="General">
                  <c:v>135</c:v>
                </c:pt>
                <c:pt idx="630" formatCode="General">
                  <c:v>135</c:v>
                </c:pt>
                <c:pt idx="631" formatCode="General">
                  <c:v>139</c:v>
                </c:pt>
                <c:pt idx="632" formatCode="General">
                  <c:v>139</c:v>
                </c:pt>
                <c:pt idx="633" formatCode="General">
                  <c:v>141</c:v>
                </c:pt>
                <c:pt idx="634" formatCode="General">
                  <c:v>142</c:v>
                </c:pt>
                <c:pt idx="635" formatCode="General">
                  <c:v>144</c:v>
                </c:pt>
                <c:pt idx="636" formatCode="General">
                  <c:v>143</c:v>
                </c:pt>
                <c:pt idx="637" formatCode="General">
                  <c:v>141</c:v>
                </c:pt>
                <c:pt idx="638" formatCode="General">
                  <c:v>142</c:v>
                </c:pt>
                <c:pt idx="639" formatCode="General">
                  <c:v>141</c:v>
                </c:pt>
                <c:pt idx="640" formatCode="General">
                  <c:v>144</c:v>
                </c:pt>
                <c:pt idx="641" formatCode="General">
                  <c:v>147</c:v>
                </c:pt>
                <c:pt idx="642" formatCode="General">
                  <c:v>147</c:v>
                </c:pt>
                <c:pt idx="643" formatCode="General">
                  <c:v>141</c:v>
                </c:pt>
                <c:pt idx="644" formatCode="General">
                  <c:v>139</c:v>
                </c:pt>
                <c:pt idx="645" formatCode="General">
                  <c:v>136</c:v>
                </c:pt>
                <c:pt idx="646" formatCode="General">
                  <c:v>131</c:v>
                </c:pt>
                <c:pt idx="647" formatCode="General">
                  <c:v>134</c:v>
                </c:pt>
                <c:pt idx="648" formatCode="General">
                  <c:v>134</c:v>
                </c:pt>
                <c:pt idx="649" formatCode="General">
                  <c:v>135</c:v>
                </c:pt>
                <c:pt idx="650" formatCode="General">
                  <c:v>134</c:v>
                </c:pt>
                <c:pt idx="651" formatCode="General">
                  <c:v>138</c:v>
                </c:pt>
                <c:pt idx="652" formatCode="General">
                  <c:v>138</c:v>
                </c:pt>
                <c:pt idx="653" formatCode="General">
                  <c:v>142</c:v>
                </c:pt>
                <c:pt idx="654" formatCode="General">
                  <c:v>144</c:v>
                </c:pt>
                <c:pt idx="655" formatCode="General">
                  <c:v>144</c:v>
                </c:pt>
                <c:pt idx="656" formatCode="General">
                  <c:v>140</c:v>
                </c:pt>
                <c:pt idx="657" formatCode="General">
                  <c:v>141</c:v>
                </c:pt>
                <c:pt idx="658" formatCode="General">
                  <c:v>140</c:v>
                </c:pt>
                <c:pt idx="659" formatCode="General">
                  <c:v>141</c:v>
                </c:pt>
                <c:pt idx="660" formatCode="General">
                  <c:v>145</c:v>
                </c:pt>
                <c:pt idx="661" formatCode="General">
                  <c:v>142</c:v>
                </c:pt>
                <c:pt idx="662" formatCode="General">
                  <c:v>149</c:v>
                </c:pt>
                <c:pt idx="663" formatCode="General">
                  <c:v>146</c:v>
                </c:pt>
                <c:pt idx="664" formatCode="General">
                  <c:v>144</c:v>
                </c:pt>
                <c:pt idx="665" formatCode="General">
                  <c:v>148</c:v>
                </c:pt>
                <c:pt idx="666" formatCode="General">
                  <c:v>148</c:v>
                </c:pt>
                <c:pt idx="667" formatCode="General">
                  <c:v>149</c:v>
                </c:pt>
                <c:pt idx="668" formatCode="General">
                  <c:v>152</c:v>
                </c:pt>
                <c:pt idx="669" formatCode="General">
                  <c:v>149</c:v>
                </c:pt>
                <c:pt idx="670" formatCode="General">
                  <c:v>148</c:v>
                </c:pt>
                <c:pt idx="671" formatCode="General">
                  <c:v>145</c:v>
                </c:pt>
                <c:pt idx="672" formatCode="General">
                  <c:v>146</c:v>
                </c:pt>
                <c:pt idx="673" formatCode="General">
                  <c:v>144</c:v>
                </c:pt>
                <c:pt idx="674" formatCode="General">
                  <c:v>144</c:v>
                </c:pt>
                <c:pt idx="675" formatCode="General">
                  <c:v>140</c:v>
                </c:pt>
                <c:pt idx="676" formatCode="General">
                  <c:v>136</c:v>
                </c:pt>
                <c:pt idx="677" formatCode="General">
                  <c:v>135</c:v>
                </c:pt>
                <c:pt idx="678" formatCode="General">
                  <c:v>136</c:v>
                </c:pt>
                <c:pt idx="679" formatCode="General">
                  <c:v>136</c:v>
                </c:pt>
                <c:pt idx="680" formatCode="General">
                  <c:v>135</c:v>
                </c:pt>
                <c:pt idx="681" formatCode="General">
                  <c:v>139</c:v>
                </c:pt>
                <c:pt idx="682" formatCode="General">
                  <c:v>141</c:v>
                </c:pt>
                <c:pt idx="683" formatCode="General">
                  <c:v>141</c:v>
                </c:pt>
                <c:pt idx="684" formatCode="General">
                  <c:v>140</c:v>
                </c:pt>
                <c:pt idx="685" formatCode="General">
                  <c:v>142</c:v>
                </c:pt>
                <c:pt idx="686" formatCode="General">
                  <c:v>141</c:v>
                </c:pt>
                <c:pt idx="687" formatCode="General">
                  <c:v>139</c:v>
                </c:pt>
                <c:pt idx="688" formatCode="General">
                  <c:v>135</c:v>
                </c:pt>
                <c:pt idx="689" formatCode="General">
                  <c:v>131</c:v>
                </c:pt>
                <c:pt idx="690" formatCode="General">
                  <c:v>134</c:v>
                </c:pt>
                <c:pt idx="691" formatCode="General">
                  <c:v>136</c:v>
                </c:pt>
                <c:pt idx="692" formatCode="General">
                  <c:v>136</c:v>
                </c:pt>
                <c:pt idx="693" formatCode="General">
                  <c:v>136</c:v>
                </c:pt>
                <c:pt idx="694" formatCode="General">
                  <c:v>136</c:v>
                </c:pt>
                <c:pt idx="695" formatCode="General">
                  <c:v>137</c:v>
                </c:pt>
                <c:pt idx="696" formatCode="General">
                  <c:v>135</c:v>
                </c:pt>
                <c:pt idx="697" formatCode="General">
                  <c:v>135</c:v>
                </c:pt>
                <c:pt idx="698" formatCode="General">
                  <c:v>133</c:v>
                </c:pt>
                <c:pt idx="699" formatCode="General">
                  <c:v>136</c:v>
                </c:pt>
                <c:pt idx="700" formatCode="General">
                  <c:v>140</c:v>
                </c:pt>
                <c:pt idx="701" formatCode="General">
                  <c:v>137</c:v>
                </c:pt>
                <c:pt idx="702" formatCode="General">
                  <c:v>140</c:v>
                </c:pt>
                <c:pt idx="703" formatCode="General">
                  <c:v>145</c:v>
                </c:pt>
                <c:pt idx="704" formatCode="General">
                  <c:v>143</c:v>
                </c:pt>
                <c:pt idx="705" formatCode="General">
                  <c:v>142</c:v>
                </c:pt>
                <c:pt idx="706" formatCode="General">
                  <c:v>141</c:v>
                </c:pt>
                <c:pt idx="707" formatCode="General">
                  <c:v>150</c:v>
                </c:pt>
                <c:pt idx="708" formatCode="General">
                  <c:v>147</c:v>
                </c:pt>
                <c:pt idx="709" formatCode="General">
                  <c:v>146</c:v>
                </c:pt>
                <c:pt idx="710" formatCode="General">
                  <c:v>141</c:v>
                </c:pt>
                <c:pt idx="711" formatCode="General">
                  <c:v>141</c:v>
                </c:pt>
                <c:pt idx="712" formatCode="General">
                  <c:v>142</c:v>
                </c:pt>
                <c:pt idx="713" formatCode="General">
                  <c:v>143</c:v>
                </c:pt>
                <c:pt idx="714" formatCode="General">
                  <c:v>144</c:v>
                </c:pt>
                <c:pt idx="715" formatCode="General">
                  <c:v>150</c:v>
                </c:pt>
                <c:pt idx="716" formatCode="General">
                  <c:v>155</c:v>
                </c:pt>
                <c:pt idx="717" formatCode="General">
                  <c:v>156</c:v>
                </c:pt>
                <c:pt idx="718" formatCode="General">
                  <c:v>153</c:v>
                </c:pt>
                <c:pt idx="719" formatCode="General">
                  <c:v>156</c:v>
                </c:pt>
                <c:pt idx="720" formatCode="General">
                  <c:v>152</c:v>
                </c:pt>
                <c:pt idx="721" formatCode="General">
                  <c:v>153</c:v>
                </c:pt>
                <c:pt idx="722" formatCode="General">
                  <c:v>153</c:v>
                </c:pt>
                <c:pt idx="723" formatCode="General">
                  <c:v>158</c:v>
                </c:pt>
                <c:pt idx="724" formatCode="General">
                  <c:v>159</c:v>
                </c:pt>
                <c:pt idx="725" formatCode="General">
                  <c:v>159</c:v>
                </c:pt>
                <c:pt idx="726" formatCode="General">
                  <c:v>158</c:v>
                </c:pt>
                <c:pt idx="727" formatCode="General">
                  <c:v>161</c:v>
                </c:pt>
                <c:pt idx="728" formatCode="General">
                  <c:v>157</c:v>
                </c:pt>
                <c:pt idx="729" formatCode="General">
                  <c:v>157</c:v>
                </c:pt>
                <c:pt idx="730" formatCode="General">
                  <c:v>156</c:v>
                </c:pt>
                <c:pt idx="731" formatCode="General">
                  <c:v>156</c:v>
                </c:pt>
                <c:pt idx="732" formatCode="General">
                  <c:v>156</c:v>
                </c:pt>
                <c:pt idx="733" formatCode="General">
                  <c:v>156</c:v>
                </c:pt>
                <c:pt idx="734" formatCode="General">
                  <c:v>155</c:v>
                </c:pt>
                <c:pt idx="735" formatCode="General">
                  <c:v>154</c:v>
                </c:pt>
                <c:pt idx="736" formatCode="General">
                  <c:v>161</c:v>
                </c:pt>
                <c:pt idx="737" formatCode="General">
                  <c:v>161</c:v>
                </c:pt>
                <c:pt idx="738" formatCode="General">
                  <c:v>163</c:v>
                </c:pt>
                <c:pt idx="739" formatCode="General">
                  <c:v>155</c:v>
                </c:pt>
                <c:pt idx="740" formatCode="General">
                  <c:v>157</c:v>
                </c:pt>
                <c:pt idx="741" formatCode="General">
                  <c:v>160</c:v>
                </c:pt>
                <c:pt idx="742" formatCode="General">
                  <c:v>149</c:v>
                </c:pt>
                <c:pt idx="743" formatCode="General">
                  <c:v>148</c:v>
                </c:pt>
                <c:pt idx="744" formatCode="General">
                  <c:v>146</c:v>
                </c:pt>
                <c:pt idx="745" formatCode="General">
                  <c:v>146</c:v>
                </c:pt>
                <c:pt idx="746" formatCode="General">
                  <c:v>146</c:v>
                </c:pt>
                <c:pt idx="747" formatCode="General">
                  <c:v>143</c:v>
                </c:pt>
                <c:pt idx="748" formatCode="General">
                  <c:v>143</c:v>
                </c:pt>
                <c:pt idx="749" formatCode="General">
                  <c:v>149</c:v>
                </c:pt>
                <c:pt idx="750" formatCode="General">
                  <c:v>152</c:v>
                </c:pt>
                <c:pt idx="751" formatCode="General">
                  <c:v>155</c:v>
                </c:pt>
                <c:pt idx="752" formatCode="General">
                  <c:v>147</c:v>
                </c:pt>
                <c:pt idx="753" formatCode="General">
                  <c:v>148</c:v>
                </c:pt>
                <c:pt idx="754" formatCode="General">
                  <c:v>152</c:v>
                </c:pt>
                <c:pt idx="755" formatCode="General">
                  <c:v>152</c:v>
                </c:pt>
                <c:pt idx="756" formatCode="General">
                  <c:v>170</c:v>
                </c:pt>
                <c:pt idx="757" formatCode="General">
                  <c:v>164</c:v>
                </c:pt>
                <c:pt idx="758" formatCode="General">
                  <c:v>166</c:v>
                </c:pt>
                <c:pt idx="759" formatCode="General">
                  <c:v>163</c:v>
                </c:pt>
                <c:pt idx="760" formatCode="General">
                  <c:v>162</c:v>
                </c:pt>
                <c:pt idx="761" formatCode="General">
                  <c:v>168</c:v>
                </c:pt>
                <c:pt idx="762" formatCode="General">
                  <c:v>161</c:v>
                </c:pt>
                <c:pt idx="763" formatCode="General">
                  <c:v>155</c:v>
                </c:pt>
                <c:pt idx="764" formatCode="General">
                  <c:v>150</c:v>
                </c:pt>
                <c:pt idx="765" formatCode="General">
                  <c:v>149</c:v>
                </c:pt>
                <c:pt idx="766" formatCode="General">
                  <c:v>150</c:v>
                </c:pt>
                <c:pt idx="767" formatCode="General">
                  <c:v>154</c:v>
                </c:pt>
                <c:pt idx="768" formatCode="General">
                  <c:v>153</c:v>
                </c:pt>
                <c:pt idx="769" formatCode="General">
                  <c:v>150</c:v>
                </c:pt>
                <c:pt idx="770" formatCode="General">
                  <c:v>153</c:v>
                </c:pt>
                <c:pt idx="771" formatCode="General">
                  <c:v>156</c:v>
                </c:pt>
                <c:pt idx="772" formatCode="General">
                  <c:v>159</c:v>
                </c:pt>
                <c:pt idx="773" formatCode="General">
                  <c:v>156</c:v>
                </c:pt>
                <c:pt idx="774" formatCode="General">
                  <c:v>159</c:v>
                </c:pt>
                <c:pt idx="775" formatCode="General">
                  <c:v>155</c:v>
                </c:pt>
                <c:pt idx="776" formatCode="General">
                  <c:v>155</c:v>
                </c:pt>
                <c:pt idx="777" formatCode="General">
                  <c:v>155</c:v>
                </c:pt>
                <c:pt idx="778" formatCode="General">
                  <c:v>154</c:v>
                </c:pt>
                <c:pt idx="779" formatCode="General">
                  <c:v>149</c:v>
                </c:pt>
                <c:pt idx="780" formatCode="General">
                  <c:v>152</c:v>
                </c:pt>
                <c:pt idx="781" formatCode="General">
                  <c:v>153</c:v>
                </c:pt>
                <c:pt idx="782" formatCode="General">
                  <c:v>145</c:v>
                </c:pt>
                <c:pt idx="783" formatCode="General">
                  <c:v>144</c:v>
                </c:pt>
                <c:pt idx="784" formatCode="General">
                  <c:v>145</c:v>
                </c:pt>
                <c:pt idx="785" formatCode="General">
                  <c:v>151</c:v>
                </c:pt>
                <c:pt idx="786" formatCode="General">
                  <c:v>151</c:v>
                </c:pt>
                <c:pt idx="787" formatCode="General">
                  <c:v>155</c:v>
                </c:pt>
                <c:pt idx="788" formatCode="General">
                  <c:v>159</c:v>
                </c:pt>
                <c:pt idx="789" formatCode="General">
                  <c:v>158</c:v>
                </c:pt>
                <c:pt idx="790" formatCode="General">
                  <c:v>161</c:v>
                </c:pt>
                <c:pt idx="791" formatCode="General">
                  <c:v>160</c:v>
                </c:pt>
                <c:pt idx="792" formatCode="General">
                  <c:v>160</c:v>
                </c:pt>
                <c:pt idx="793" formatCode="General">
                  <c:v>162</c:v>
                </c:pt>
                <c:pt idx="794" formatCode="General">
                  <c:v>164</c:v>
                </c:pt>
                <c:pt idx="795" formatCode="General">
                  <c:v>163</c:v>
                </c:pt>
                <c:pt idx="796" formatCode="General">
                  <c:v>167</c:v>
                </c:pt>
                <c:pt idx="797" formatCode="General">
                  <c:v>167</c:v>
                </c:pt>
                <c:pt idx="798" formatCode="General">
                  <c:v>166</c:v>
                </c:pt>
                <c:pt idx="799" formatCode="General">
                  <c:v>161</c:v>
                </c:pt>
                <c:pt idx="800" formatCode="General">
                  <c:v>171</c:v>
                </c:pt>
                <c:pt idx="801" formatCode="General">
                  <c:v>173</c:v>
                </c:pt>
                <c:pt idx="802" formatCode="General">
                  <c:v>167</c:v>
                </c:pt>
                <c:pt idx="803" formatCode="General">
                  <c:v>166</c:v>
                </c:pt>
                <c:pt idx="804" formatCode="General">
                  <c:v>166</c:v>
                </c:pt>
                <c:pt idx="805" formatCode="General">
                  <c:v>164</c:v>
                </c:pt>
                <c:pt idx="806" formatCode="General">
                  <c:v>164</c:v>
                </c:pt>
                <c:pt idx="807" formatCode="General">
                  <c:v>168</c:v>
                </c:pt>
                <c:pt idx="808" formatCode="General">
                  <c:v>169</c:v>
                </c:pt>
                <c:pt idx="809" formatCode="General">
                  <c:v>167</c:v>
                </c:pt>
                <c:pt idx="810" formatCode="General">
                  <c:v>164</c:v>
                </c:pt>
                <c:pt idx="811" formatCode="General">
                  <c:v>176</c:v>
                </c:pt>
                <c:pt idx="812" formatCode="General">
                  <c:v>172</c:v>
                </c:pt>
                <c:pt idx="813" formatCode="General">
                  <c:v>166</c:v>
                </c:pt>
                <c:pt idx="814" formatCode="General">
                  <c:v>168</c:v>
                </c:pt>
                <c:pt idx="815" formatCode="General">
                  <c:v>172</c:v>
                </c:pt>
                <c:pt idx="816" formatCode="General">
                  <c:v>178</c:v>
                </c:pt>
                <c:pt idx="817" formatCode="General">
                  <c:v>178</c:v>
                </c:pt>
                <c:pt idx="818" formatCode="General">
                  <c:v>184</c:v>
                </c:pt>
                <c:pt idx="819" formatCode="General">
                  <c:v>185</c:v>
                </c:pt>
                <c:pt idx="820" formatCode="General">
                  <c:v>190</c:v>
                </c:pt>
                <c:pt idx="821" formatCode="General">
                  <c:v>186</c:v>
                </c:pt>
                <c:pt idx="822" formatCode="General">
                  <c:v>195</c:v>
                </c:pt>
                <c:pt idx="823" formatCode="General">
                  <c:v>195</c:v>
                </c:pt>
                <c:pt idx="824" formatCode="General">
                  <c:v>191</c:v>
                </c:pt>
                <c:pt idx="825" formatCode="General">
                  <c:v>191</c:v>
                </c:pt>
                <c:pt idx="826" formatCode="General">
                  <c:v>202</c:v>
                </c:pt>
                <c:pt idx="827" formatCode="General">
                  <c:v>203</c:v>
                </c:pt>
                <c:pt idx="828" formatCode="General">
                  <c:v>202</c:v>
                </c:pt>
                <c:pt idx="829" formatCode="General">
                  <c:v>193</c:v>
                </c:pt>
                <c:pt idx="830" formatCode="General">
                  <c:v>191</c:v>
                </c:pt>
                <c:pt idx="831" formatCode="General">
                  <c:v>190</c:v>
                </c:pt>
                <c:pt idx="832" formatCode="General">
                  <c:v>184</c:v>
                </c:pt>
                <c:pt idx="833" formatCode="General">
                  <c:v>185</c:v>
                </c:pt>
                <c:pt idx="834" formatCode="General">
                  <c:v>184</c:v>
                </c:pt>
                <c:pt idx="835" formatCode="General">
                  <c:v>171</c:v>
                </c:pt>
                <c:pt idx="836" formatCode="General">
                  <c:v>172</c:v>
                </c:pt>
                <c:pt idx="837" formatCode="General">
                  <c:v>166</c:v>
                </c:pt>
                <c:pt idx="838" formatCode="General">
                  <c:v>164</c:v>
                </c:pt>
                <c:pt idx="839" formatCode="General">
                  <c:v>174</c:v>
                </c:pt>
                <c:pt idx="840" formatCode="General">
                  <c:v>165</c:v>
                </c:pt>
                <c:pt idx="841" formatCode="General">
                  <c:v>160</c:v>
                </c:pt>
                <c:pt idx="842" formatCode="General">
                  <c:v>160</c:v>
                </c:pt>
                <c:pt idx="843" formatCode="General">
                  <c:v>157</c:v>
                </c:pt>
                <c:pt idx="844" formatCode="General">
                  <c:v>157</c:v>
                </c:pt>
                <c:pt idx="845" formatCode="General">
                  <c:v>158</c:v>
                </c:pt>
                <c:pt idx="846" formatCode="General">
                  <c:v>158</c:v>
                </c:pt>
                <c:pt idx="847" formatCode="General">
                  <c:v>151</c:v>
                </c:pt>
                <c:pt idx="848" formatCode="General">
                  <c:v>145</c:v>
                </c:pt>
                <c:pt idx="849" formatCode="General">
                  <c:v>145</c:v>
                </c:pt>
                <c:pt idx="850" formatCode="General">
                  <c:v>150</c:v>
                </c:pt>
                <c:pt idx="851" formatCode="General">
                  <c:v>153</c:v>
                </c:pt>
                <c:pt idx="852" formatCode="General">
                  <c:v>158</c:v>
                </c:pt>
                <c:pt idx="853" formatCode="General">
                  <c:v>160</c:v>
                </c:pt>
                <c:pt idx="854" formatCode="General">
                  <c:v>161</c:v>
                </c:pt>
                <c:pt idx="855" formatCode="General">
                  <c:v>153</c:v>
                </c:pt>
                <c:pt idx="856" formatCode="General">
                  <c:v>153</c:v>
                </c:pt>
                <c:pt idx="857" formatCode="General">
                  <c:v>154</c:v>
                </c:pt>
                <c:pt idx="858" formatCode="General">
                  <c:v>157</c:v>
                </c:pt>
                <c:pt idx="859" formatCode="General">
                  <c:v>165</c:v>
                </c:pt>
                <c:pt idx="860" formatCode="General">
                  <c:v>171</c:v>
                </c:pt>
                <c:pt idx="861" formatCode="General">
                  <c:v>175</c:v>
                </c:pt>
                <c:pt idx="862" formatCode="General">
                  <c:v>179</c:v>
                </c:pt>
                <c:pt idx="863" formatCode="General">
                  <c:v>182</c:v>
                </c:pt>
                <c:pt idx="864" formatCode="General">
                  <c:v>177</c:v>
                </c:pt>
                <c:pt idx="865" formatCode="General">
                  <c:v>182</c:v>
                </c:pt>
                <c:pt idx="866" formatCode="General">
                  <c:v>182</c:v>
                </c:pt>
                <c:pt idx="867" formatCode="General">
                  <c:v>188</c:v>
                </c:pt>
                <c:pt idx="868" formatCode="General">
                  <c:v>184</c:v>
                </c:pt>
                <c:pt idx="869" formatCode="General">
                  <c:v>185</c:v>
                </c:pt>
                <c:pt idx="870" formatCode="General">
                  <c:v>178</c:v>
                </c:pt>
                <c:pt idx="871" formatCode="General">
                  <c:v>176</c:v>
                </c:pt>
                <c:pt idx="872" formatCode="General">
                  <c:v>195</c:v>
                </c:pt>
                <c:pt idx="873" formatCode="General">
                  <c:v>191</c:v>
                </c:pt>
                <c:pt idx="874" formatCode="General">
                  <c:v>193</c:v>
                </c:pt>
                <c:pt idx="875" formatCode="General">
                  <c:v>192</c:v>
                </c:pt>
                <c:pt idx="876" formatCode="General">
                  <c:v>185</c:v>
                </c:pt>
                <c:pt idx="877" formatCode="General">
                  <c:v>187</c:v>
                </c:pt>
                <c:pt idx="878" formatCode="General">
                  <c:v>182</c:v>
                </c:pt>
                <c:pt idx="879" formatCode="General">
                  <c:v>196</c:v>
                </c:pt>
                <c:pt idx="880" formatCode="General">
                  <c:v>194</c:v>
                </c:pt>
                <c:pt idx="881" formatCode="General">
                  <c:v>199</c:v>
                </c:pt>
                <c:pt idx="882" formatCode="General">
                  <c:v>191</c:v>
                </c:pt>
                <c:pt idx="883" formatCode="General">
                  <c:v>197</c:v>
                </c:pt>
                <c:pt idx="884" formatCode="General">
                  <c:v>188</c:v>
                </c:pt>
                <c:pt idx="885" formatCode="General">
                  <c:v>182</c:v>
                </c:pt>
                <c:pt idx="886" formatCode="General">
                  <c:v>175</c:v>
                </c:pt>
                <c:pt idx="887" formatCode="General">
                  <c:v>175</c:v>
                </c:pt>
                <c:pt idx="888" formatCode="General">
                  <c:v>166</c:v>
                </c:pt>
                <c:pt idx="889" formatCode="General">
                  <c:v>166</c:v>
                </c:pt>
                <c:pt idx="890" formatCode="General">
                  <c:v>165</c:v>
                </c:pt>
                <c:pt idx="891" formatCode="General">
                  <c:v>165</c:v>
                </c:pt>
                <c:pt idx="892" formatCode="General">
                  <c:v>162</c:v>
                </c:pt>
                <c:pt idx="893" formatCode="General">
                  <c:v>166</c:v>
                </c:pt>
                <c:pt idx="894" formatCode="General">
                  <c:v>163</c:v>
                </c:pt>
                <c:pt idx="895" formatCode="General">
                  <c:v>169</c:v>
                </c:pt>
                <c:pt idx="896" formatCode="General">
                  <c:v>172</c:v>
                </c:pt>
                <c:pt idx="897" formatCode="General">
                  <c:v>182</c:v>
                </c:pt>
                <c:pt idx="898" formatCode="General">
                  <c:v>180</c:v>
                </c:pt>
                <c:pt idx="899" formatCode="General">
                  <c:v>181</c:v>
                </c:pt>
                <c:pt idx="900" formatCode="General">
                  <c:v>188</c:v>
                </c:pt>
                <c:pt idx="901" formatCode="General">
                  <c:v>187</c:v>
                </c:pt>
                <c:pt idx="902" formatCode="General">
                  <c:v>187</c:v>
                </c:pt>
                <c:pt idx="903" formatCode="General">
                  <c:v>181</c:v>
                </c:pt>
                <c:pt idx="904" formatCode="General">
                  <c:v>189</c:v>
                </c:pt>
                <c:pt idx="905" formatCode="General">
                  <c:v>188</c:v>
                </c:pt>
                <c:pt idx="906" formatCode="General">
                  <c:v>184</c:v>
                </c:pt>
                <c:pt idx="907" formatCode="General">
                  <c:v>182</c:v>
                </c:pt>
                <c:pt idx="908" formatCode="General">
                  <c:v>194</c:v>
                </c:pt>
                <c:pt idx="909" formatCode="General">
                  <c:v>198</c:v>
                </c:pt>
                <c:pt idx="910" formatCode="General">
                  <c:v>196</c:v>
                </c:pt>
                <c:pt idx="911" formatCode="General">
                  <c:v>198</c:v>
                </c:pt>
                <c:pt idx="912" formatCode="General">
                  <c:v>198</c:v>
                </c:pt>
                <c:pt idx="913" formatCode="General">
                  <c:v>200</c:v>
                </c:pt>
                <c:pt idx="914" formatCode="General">
                  <c:v>192</c:v>
                </c:pt>
                <c:pt idx="915" formatCode="General">
                  <c:v>188</c:v>
                </c:pt>
                <c:pt idx="916" formatCode="General">
                  <c:v>186</c:v>
                </c:pt>
                <c:pt idx="917" formatCode="General">
                  <c:v>196</c:v>
                </c:pt>
                <c:pt idx="918" formatCode="General">
                  <c:v>202</c:v>
                </c:pt>
                <c:pt idx="919" formatCode="General">
                  <c:v>209</c:v>
                </c:pt>
                <c:pt idx="920" formatCode="General">
                  <c:v>214</c:v>
                </c:pt>
                <c:pt idx="921" formatCode="General">
                  <c:v>213</c:v>
                </c:pt>
                <c:pt idx="922" formatCode="General">
                  <c:v>207</c:v>
                </c:pt>
                <c:pt idx="923" formatCode="General">
                  <c:v>201</c:v>
                </c:pt>
                <c:pt idx="924" formatCode="General">
                  <c:v>197</c:v>
                </c:pt>
                <c:pt idx="925" formatCode="General">
                  <c:v>206</c:v>
                </c:pt>
                <c:pt idx="926" formatCode="General">
                  <c:v>209</c:v>
                </c:pt>
                <c:pt idx="927" formatCode="General">
                  <c:v>203</c:v>
                </c:pt>
                <c:pt idx="928" formatCode="General">
                  <c:v>202</c:v>
                </c:pt>
                <c:pt idx="929" formatCode="General">
                  <c:v>197</c:v>
                </c:pt>
                <c:pt idx="930" formatCode="General">
                  <c:v>195</c:v>
                </c:pt>
                <c:pt idx="931" formatCode="General">
                  <c:v>189</c:v>
                </c:pt>
                <c:pt idx="932" formatCode="General">
                  <c:v>193</c:v>
                </c:pt>
                <c:pt idx="933" formatCode="General">
                  <c:v>184</c:v>
                </c:pt>
                <c:pt idx="934" formatCode="General">
                  <c:v>191</c:v>
                </c:pt>
                <c:pt idx="935" formatCode="General">
                  <c:v>187</c:v>
                </c:pt>
                <c:pt idx="936" formatCode="General">
                  <c:v>180</c:v>
                </c:pt>
                <c:pt idx="937" formatCode="General">
                  <c:v>184</c:v>
                </c:pt>
                <c:pt idx="938" formatCode="General">
                  <c:v>186</c:v>
                </c:pt>
                <c:pt idx="939" formatCode="General">
                  <c:v>177</c:v>
                </c:pt>
                <c:pt idx="940" formatCode="General">
                  <c:v>169</c:v>
                </c:pt>
                <c:pt idx="941" formatCode="General">
                  <c:v>174</c:v>
                </c:pt>
                <c:pt idx="942" formatCode="General">
                  <c:v>174</c:v>
                </c:pt>
                <c:pt idx="943" formatCode="General">
                  <c:v>178</c:v>
                </c:pt>
                <c:pt idx="944" formatCode="General">
                  <c:v>180</c:v>
                </c:pt>
                <c:pt idx="945" formatCode="General">
                  <c:v>182</c:v>
                </c:pt>
                <c:pt idx="946" formatCode="General">
                  <c:v>188</c:v>
                </c:pt>
                <c:pt idx="947" formatCode="General">
                  <c:v>199</c:v>
                </c:pt>
                <c:pt idx="948" formatCode="General">
                  <c:v>193</c:v>
                </c:pt>
                <c:pt idx="949" formatCode="General">
                  <c:v>186</c:v>
                </c:pt>
                <c:pt idx="950" formatCode="General">
                  <c:v>189</c:v>
                </c:pt>
                <c:pt idx="951" formatCode="General">
                  <c:v>193</c:v>
                </c:pt>
                <c:pt idx="952" formatCode="General">
                  <c:v>196</c:v>
                </c:pt>
                <c:pt idx="953" formatCode="General">
                  <c:v>199</c:v>
                </c:pt>
                <c:pt idx="954" formatCode="General">
                  <c:v>198</c:v>
                </c:pt>
                <c:pt idx="955" formatCode="General">
                  <c:v>203</c:v>
                </c:pt>
                <c:pt idx="956" formatCode="General">
                  <c:v>204</c:v>
                </c:pt>
                <c:pt idx="957" formatCode="General">
                  <c:v>204</c:v>
                </c:pt>
                <c:pt idx="958" formatCode="General">
                  <c:v>193</c:v>
                </c:pt>
                <c:pt idx="959" formatCode="General">
                  <c:v>194</c:v>
                </c:pt>
                <c:pt idx="960" formatCode="General">
                  <c:v>186</c:v>
                </c:pt>
                <c:pt idx="961" formatCode="General">
                  <c:v>181</c:v>
                </c:pt>
                <c:pt idx="962" formatCode="General">
                  <c:v>178</c:v>
                </c:pt>
                <c:pt idx="963" formatCode="General">
                  <c:v>186</c:v>
                </c:pt>
                <c:pt idx="964" formatCode="General">
                  <c:v>193</c:v>
                </c:pt>
                <c:pt idx="965" formatCode="General">
                  <c:v>187</c:v>
                </c:pt>
                <c:pt idx="966" formatCode="General">
                  <c:v>190</c:v>
                </c:pt>
                <c:pt idx="967" formatCode="General">
                  <c:v>190</c:v>
                </c:pt>
                <c:pt idx="968" formatCode="General">
                  <c:v>190</c:v>
                </c:pt>
                <c:pt idx="969" formatCode="General">
                  <c:v>193</c:v>
                </c:pt>
                <c:pt idx="970" formatCode="General">
                  <c:v>185</c:v>
                </c:pt>
                <c:pt idx="971" formatCode="General">
                  <c:v>192</c:v>
                </c:pt>
                <c:pt idx="972" formatCode="General">
                  <c:v>197</c:v>
                </c:pt>
                <c:pt idx="973" formatCode="General">
                  <c:v>195</c:v>
                </c:pt>
                <c:pt idx="974" formatCode="General">
                  <c:v>208</c:v>
                </c:pt>
                <c:pt idx="975" formatCode="General">
                  <c:v>213</c:v>
                </c:pt>
                <c:pt idx="976" formatCode="General">
                  <c:v>208</c:v>
                </c:pt>
                <c:pt idx="977" formatCode="General">
                  <c:v>207</c:v>
                </c:pt>
                <c:pt idx="978" formatCode="General">
                  <c:v>191</c:v>
                </c:pt>
                <c:pt idx="979" formatCode="General">
                  <c:v>196</c:v>
                </c:pt>
                <c:pt idx="980" formatCode="General">
                  <c:v>196</c:v>
                </c:pt>
                <c:pt idx="981" formatCode="General">
                  <c:v>200</c:v>
                </c:pt>
                <c:pt idx="982" formatCode="General">
                  <c:v>200</c:v>
                </c:pt>
                <c:pt idx="983" formatCode="General">
                  <c:v>204</c:v>
                </c:pt>
                <c:pt idx="984" formatCode="General">
                  <c:v>210</c:v>
                </c:pt>
                <c:pt idx="985" formatCode="General">
                  <c:v>212</c:v>
                </c:pt>
                <c:pt idx="986" formatCode="General">
                  <c:v>210</c:v>
                </c:pt>
                <c:pt idx="987" formatCode="General">
                  <c:v>206</c:v>
                </c:pt>
                <c:pt idx="988" formatCode="General">
                  <c:v>205</c:v>
                </c:pt>
                <c:pt idx="989" formatCode="General">
                  <c:v>206</c:v>
                </c:pt>
                <c:pt idx="990" formatCode="General">
                  <c:v>202</c:v>
                </c:pt>
                <c:pt idx="991" formatCode="General">
                  <c:v>203</c:v>
                </c:pt>
                <c:pt idx="992" formatCode="General">
                  <c:v>195</c:v>
                </c:pt>
                <c:pt idx="993" formatCode="General">
                  <c:v>197</c:v>
                </c:pt>
                <c:pt idx="994" formatCode="General">
                  <c:v>192</c:v>
                </c:pt>
                <c:pt idx="995" formatCode="General">
                  <c:v>199</c:v>
                </c:pt>
                <c:pt idx="996" formatCode="General">
                  <c:v>189</c:v>
                </c:pt>
                <c:pt idx="997" formatCode="General">
                  <c:v>193</c:v>
                </c:pt>
                <c:pt idx="998" formatCode="General">
                  <c:v>186</c:v>
                </c:pt>
                <c:pt idx="999" formatCode="General">
                  <c:v>186</c:v>
                </c:pt>
                <c:pt idx="1000" formatCode="General">
                  <c:v>183</c:v>
                </c:pt>
                <c:pt idx="1001" formatCode="General">
                  <c:v>177</c:v>
                </c:pt>
                <c:pt idx="1002" formatCode="General">
                  <c:v>167</c:v>
                </c:pt>
                <c:pt idx="1003" formatCode="General">
                  <c:v>168</c:v>
                </c:pt>
                <c:pt idx="1004" formatCode="General">
                  <c:v>174</c:v>
                </c:pt>
                <c:pt idx="1005" formatCode="General">
                  <c:v>172</c:v>
                </c:pt>
                <c:pt idx="1006" formatCode="General">
                  <c:v>172</c:v>
                </c:pt>
                <c:pt idx="1007" formatCode="General">
                  <c:v>161</c:v>
                </c:pt>
                <c:pt idx="1008" formatCode="General">
                  <c:v>160</c:v>
                </c:pt>
                <c:pt idx="1009" formatCode="General">
                  <c:v>164</c:v>
                </c:pt>
                <c:pt idx="1010" formatCode="General">
                  <c:v>164</c:v>
                </c:pt>
                <c:pt idx="1011" formatCode="General">
                  <c:v>162</c:v>
                </c:pt>
                <c:pt idx="1012" formatCode="General">
                  <c:v>160</c:v>
                </c:pt>
                <c:pt idx="1013" formatCode="General">
                  <c:v>163</c:v>
                </c:pt>
                <c:pt idx="1014" formatCode="General">
                  <c:v>167</c:v>
                </c:pt>
                <c:pt idx="1015" formatCode="General">
                  <c:v>167</c:v>
                </c:pt>
                <c:pt idx="1016" formatCode="General">
                  <c:v>168</c:v>
                </c:pt>
                <c:pt idx="1017" formatCode="General">
                  <c:v>163</c:v>
                </c:pt>
                <c:pt idx="1018" formatCode="General">
                  <c:v>154</c:v>
                </c:pt>
                <c:pt idx="1019" formatCode="General">
                  <c:v>157</c:v>
                </c:pt>
                <c:pt idx="1020" formatCode="General">
                  <c:v>158</c:v>
                </c:pt>
                <c:pt idx="1021" formatCode="General">
                  <c:v>156</c:v>
                </c:pt>
                <c:pt idx="1022" formatCode="General">
                  <c:v>152</c:v>
                </c:pt>
                <c:pt idx="1023" formatCode="General">
                  <c:v>158</c:v>
                </c:pt>
                <c:pt idx="1024" formatCode="General">
                  <c:v>162</c:v>
                </c:pt>
                <c:pt idx="1025" formatCode="General">
                  <c:v>153</c:v>
                </c:pt>
                <c:pt idx="1026" formatCode="General">
                  <c:v>145</c:v>
                </c:pt>
                <c:pt idx="1027" formatCode="General">
                  <c:v>147</c:v>
                </c:pt>
                <c:pt idx="1028" formatCode="General">
                  <c:v>146</c:v>
                </c:pt>
                <c:pt idx="1029" formatCode="General">
                  <c:v>149</c:v>
                </c:pt>
                <c:pt idx="1030" formatCode="General">
                  <c:v>151</c:v>
                </c:pt>
                <c:pt idx="1031" formatCode="General">
                  <c:v>151</c:v>
                </c:pt>
                <c:pt idx="1032" formatCode="General">
                  <c:v>149</c:v>
                </c:pt>
                <c:pt idx="1033" formatCode="General">
                  <c:v>149</c:v>
                </c:pt>
                <c:pt idx="1034" formatCode="General">
                  <c:v>145</c:v>
                </c:pt>
                <c:pt idx="1035" formatCode="General">
                  <c:v>145</c:v>
                </c:pt>
                <c:pt idx="1036" formatCode="General">
                  <c:v>140</c:v>
                </c:pt>
                <c:pt idx="1037" formatCode="General">
                  <c:v>140</c:v>
                </c:pt>
                <c:pt idx="1038" formatCode="General">
                  <c:v>136</c:v>
                </c:pt>
                <c:pt idx="1039" formatCode="General">
                  <c:v>137</c:v>
                </c:pt>
                <c:pt idx="1040" formatCode="General">
                  <c:v>143</c:v>
                </c:pt>
                <c:pt idx="1041" formatCode="General">
                  <c:v>140</c:v>
                </c:pt>
                <c:pt idx="1042" formatCode="General">
                  <c:v>140</c:v>
                </c:pt>
                <c:pt idx="1043" formatCode="General">
                  <c:v>147</c:v>
                </c:pt>
                <c:pt idx="1044" formatCode="General">
                  <c:v>154</c:v>
                </c:pt>
                <c:pt idx="1045" formatCode="General">
                  <c:v>162</c:v>
                </c:pt>
                <c:pt idx="1046" formatCode="General">
                  <c:v>165</c:v>
                </c:pt>
                <c:pt idx="1047" formatCode="General">
                  <c:v>164</c:v>
                </c:pt>
                <c:pt idx="1048" formatCode="General">
                  <c:v>161</c:v>
                </c:pt>
                <c:pt idx="1049" formatCode="General">
                  <c:v>161</c:v>
                </c:pt>
                <c:pt idx="1050" formatCode="General">
                  <c:v>160</c:v>
                </c:pt>
                <c:pt idx="1051" formatCode="General">
                  <c:v>153</c:v>
                </c:pt>
                <c:pt idx="1052" formatCode="General">
                  <c:v>153</c:v>
                </c:pt>
                <c:pt idx="1053" formatCode="General">
                  <c:v>151</c:v>
                </c:pt>
                <c:pt idx="1054" formatCode="General">
                  <c:v>149</c:v>
                </c:pt>
                <c:pt idx="1055" formatCode="General">
                  <c:v>148</c:v>
                </c:pt>
                <c:pt idx="1056" formatCode="General">
                  <c:v>145</c:v>
                </c:pt>
                <c:pt idx="1057" formatCode="General">
                  <c:v>143</c:v>
                </c:pt>
                <c:pt idx="1058" formatCode="General">
                  <c:v>146</c:v>
                </c:pt>
                <c:pt idx="1059" formatCode="General">
                  <c:v>146</c:v>
                </c:pt>
                <c:pt idx="1060" formatCode="General">
                  <c:v>142</c:v>
                </c:pt>
                <c:pt idx="1061" formatCode="General">
                  <c:v>140</c:v>
                </c:pt>
                <c:pt idx="1062" formatCode="General">
                  <c:v>145</c:v>
                </c:pt>
                <c:pt idx="1063" formatCode="General">
                  <c:v>146</c:v>
                </c:pt>
                <c:pt idx="1064" formatCode="General">
                  <c:v>146</c:v>
                </c:pt>
                <c:pt idx="1065" formatCode="General">
                  <c:v>139</c:v>
                </c:pt>
                <c:pt idx="1066" formatCode="General">
                  <c:v>136</c:v>
                </c:pt>
                <c:pt idx="1067" formatCode="General">
                  <c:v>135</c:v>
                </c:pt>
                <c:pt idx="1068" formatCode="General">
                  <c:v>136</c:v>
                </c:pt>
                <c:pt idx="1069" formatCode="General">
                  <c:v>142</c:v>
                </c:pt>
                <c:pt idx="1070" formatCode="General">
                  <c:v>140</c:v>
                </c:pt>
                <c:pt idx="1071" formatCode="General">
                  <c:v>140</c:v>
                </c:pt>
                <c:pt idx="1072" formatCode="General">
                  <c:v>140</c:v>
                </c:pt>
                <c:pt idx="1073" formatCode="General">
                  <c:v>139</c:v>
                </c:pt>
                <c:pt idx="1074" formatCode="General">
                  <c:v>140</c:v>
                </c:pt>
                <c:pt idx="1075" formatCode="General">
                  <c:v>135</c:v>
                </c:pt>
                <c:pt idx="1076" formatCode="General">
                  <c:v>139</c:v>
                </c:pt>
                <c:pt idx="1077" formatCode="General">
                  <c:v>139</c:v>
                </c:pt>
                <c:pt idx="1078" formatCode="General">
                  <c:v>135</c:v>
                </c:pt>
                <c:pt idx="1079" formatCode="General">
                  <c:v>140</c:v>
                </c:pt>
                <c:pt idx="1080" formatCode="General">
                  <c:v>141</c:v>
                </c:pt>
                <c:pt idx="1081" formatCode="General">
                  <c:v>140</c:v>
                </c:pt>
                <c:pt idx="1082" formatCode="General">
                  <c:v>142</c:v>
                </c:pt>
                <c:pt idx="1083" formatCode="General">
                  <c:v>145</c:v>
                </c:pt>
                <c:pt idx="1084" formatCode="General">
                  <c:v>143</c:v>
                </c:pt>
                <c:pt idx="1085" formatCode="General">
                  <c:v>142</c:v>
                </c:pt>
                <c:pt idx="1086" formatCode="General">
                  <c:v>143</c:v>
                </c:pt>
                <c:pt idx="1087" formatCode="General">
                  <c:v>139</c:v>
                </c:pt>
                <c:pt idx="1088" formatCode="General">
                  <c:v>141</c:v>
                </c:pt>
                <c:pt idx="1089" formatCode="General">
                  <c:v>143</c:v>
                </c:pt>
                <c:pt idx="1090" formatCode="General">
                  <c:v>149</c:v>
                </c:pt>
                <c:pt idx="1091" formatCode="General">
                  <c:v>157</c:v>
                </c:pt>
                <c:pt idx="1092" formatCode="General">
                  <c:v>161</c:v>
                </c:pt>
                <c:pt idx="1093" formatCode="General">
                  <c:v>151</c:v>
                </c:pt>
                <c:pt idx="1094" formatCode="General">
                  <c:v>162</c:v>
                </c:pt>
                <c:pt idx="1095" formatCode="General">
                  <c:v>154</c:v>
                </c:pt>
                <c:pt idx="1096" formatCode="General">
                  <c:v>163</c:v>
                </c:pt>
                <c:pt idx="1097" formatCode="General">
                  <c:v>159</c:v>
                </c:pt>
                <c:pt idx="1098" formatCode="General">
                  <c:v>154</c:v>
                </c:pt>
                <c:pt idx="1099" formatCode="General">
                  <c:v>161</c:v>
                </c:pt>
                <c:pt idx="1100" formatCode="General">
                  <c:v>160</c:v>
                </c:pt>
                <c:pt idx="1101" formatCode="General">
                  <c:v>160</c:v>
                </c:pt>
                <c:pt idx="1102" formatCode="General">
                  <c:v>149</c:v>
                </c:pt>
                <c:pt idx="1103" formatCode="General">
                  <c:v>151</c:v>
                </c:pt>
                <c:pt idx="1104" formatCode="General">
                  <c:v>150</c:v>
                </c:pt>
              </c:numCache>
            </c:numRef>
          </c:val>
          <c:smooth val="1"/>
          <c:extLst>
            <c:ext xmlns:c15="http://schemas.microsoft.com/office/drawing/2012/chart" uri="{02D57815-91ED-43cb-92C2-25804820EDAC}">
              <c15:categoryFilterExceptions>
                <c15:categoryFilterException>
                  <c15:sqref>'Fiscal 10'!$C$25</c15:sqref>
                  <c15:dLbl>
                    <c:idx val="20"/>
                    <c:layout>
                      <c:manualLayout>
                        <c:x val="-1.5911913449843159E-3"/>
                        <c:y val="1.2848465001435043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0-99F1-4C27-A439-AA2514DD6B4F}"/>
                      </c:ext>
                    </c:extLst>
                  </c15:dLbl>
                </c15:categoryFilterException>
              </c15:categoryFilterExceptions>
            </c:ext>
            <c:ext xmlns:c16="http://schemas.microsoft.com/office/drawing/2014/chart" uri="{C3380CC4-5D6E-409C-BE32-E72D297353CC}">
              <c16:uniqueId val="{00000000-B702-4C2C-BD07-48EFE7BACA95}"/>
            </c:ext>
          </c:extLst>
        </c:ser>
        <c:ser>
          <c:idx val="3"/>
          <c:order val="1"/>
          <c:tx>
            <c:strRef>
              <c:f>'Fiscal 10'!$D$2</c:f>
              <c:strCache>
                <c:ptCount val="1"/>
                <c:pt idx="0">
                  <c:v>Colombia</c:v>
                </c:pt>
              </c:strCache>
            </c:strRef>
          </c:tx>
          <c:spPr>
            <a:ln w="19050" cap="rnd">
              <a:solidFill>
                <a:schemeClr val="accent4"/>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FFC00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Fiscal 10'!$A$3:$A$1200</c15:sqref>
                  </c15:fullRef>
                </c:ext>
              </c:extLst>
              <c:f>('Fiscal 10'!$A$3:$A$23,'Fiscal 10'!$A$26:$A$1200)</c:f>
              <c:numCache>
                <c:formatCode>mmm\-yy</c:formatCode>
                <c:ptCount val="1196"/>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2</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4</c:v>
                </c:pt>
                <c:pt idx="83">
                  <c:v>43585</c:v>
                </c:pt>
                <c:pt idx="84">
                  <c:v>43586</c:v>
                </c:pt>
                <c:pt idx="85">
                  <c:v>43587</c:v>
                </c:pt>
                <c:pt idx="86">
                  <c:v>43588</c:v>
                </c:pt>
                <c:pt idx="87">
                  <c:v>43591</c:v>
                </c:pt>
                <c:pt idx="88">
                  <c:v>43592</c:v>
                </c:pt>
                <c:pt idx="89">
                  <c:v>43593</c:v>
                </c:pt>
                <c:pt idx="90">
                  <c:v>43594</c:v>
                </c:pt>
                <c:pt idx="91">
                  <c:v>43595</c:v>
                </c:pt>
                <c:pt idx="92">
                  <c:v>43598</c:v>
                </c:pt>
                <c:pt idx="93">
                  <c:v>43599</c:v>
                </c:pt>
                <c:pt idx="94">
                  <c:v>43600</c:v>
                </c:pt>
                <c:pt idx="95">
                  <c:v>43601</c:v>
                </c:pt>
                <c:pt idx="96">
                  <c:v>43602</c:v>
                </c:pt>
                <c:pt idx="97">
                  <c:v>43605</c:v>
                </c:pt>
                <c:pt idx="98">
                  <c:v>43606</c:v>
                </c:pt>
                <c:pt idx="99">
                  <c:v>43607</c:v>
                </c:pt>
                <c:pt idx="100">
                  <c:v>43608</c:v>
                </c:pt>
                <c:pt idx="101">
                  <c:v>43609</c:v>
                </c:pt>
                <c:pt idx="102">
                  <c:v>43612</c:v>
                </c:pt>
                <c:pt idx="103">
                  <c:v>43613</c:v>
                </c:pt>
                <c:pt idx="104">
                  <c:v>43614</c:v>
                </c:pt>
                <c:pt idx="105">
                  <c:v>43615</c:v>
                </c:pt>
                <c:pt idx="106">
                  <c:v>43616</c:v>
                </c:pt>
                <c:pt idx="107">
                  <c:v>43619</c:v>
                </c:pt>
                <c:pt idx="108">
                  <c:v>43620</c:v>
                </c:pt>
                <c:pt idx="109">
                  <c:v>43621</c:v>
                </c:pt>
                <c:pt idx="110">
                  <c:v>43622</c:v>
                </c:pt>
                <c:pt idx="111">
                  <c:v>43623</c:v>
                </c:pt>
                <c:pt idx="112">
                  <c:v>43626</c:v>
                </c:pt>
                <c:pt idx="113">
                  <c:v>43627</c:v>
                </c:pt>
                <c:pt idx="114">
                  <c:v>43628</c:v>
                </c:pt>
                <c:pt idx="115">
                  <c:v>43629</c:v>
                </c:pt>
                <c:pt idx="116">
                  <c:v>43630</c:v>
                </c:pt>
                <c:pt idx="117">
                  <c:v>43633</c:v>
                </c:pt>
                <c:pt idx="118">
                  <c:v>43634</c:v>
                </c:pt>
                <c:pt idx="119">
                  <c:v>43635</c:v>
                </c:pt>
                <c:pt idx="120">
                  <c:v>43636</c:v>
                </c:pt>
                <c:pt idx="121">
                  <c:v>43637</c:v>
                </c:pt>
                <c:pt idx="122">
                  <c:v>43640</c:v>
                </c:pt>
                <c:pt idx="123">
                  <c:v>43641</c:v>
                </c:pt>
                <c:pt idx="124">
                  <c:v>43642</c:v>
                </c:pt>
                <c:pt idx="125">
                  <c:v>43643</c:v>
                </c:pt>
                <c:pt idx="126">
                  <c:v>43644</c:v>
                </c:pt>
                <c:pt idx="127">
                  <c:v>43647</c:v>
                </c:pt>
                <c:pt idx="128">
                  <c:v>43648</c:v>
                </c:pt>
                <c:pt idx="129">
                  <c:v>43649</c:v>
                </c:pt>
                <c:pt idx="130">
                  <c:v>43650</c:v>
                </c:pt>
                <c:pt idx="131">
                  <c:v>43651</c:v>
                </c:pt>
                <c:pt idx="132">
                  <c:v>43654</c:v>
                </c:pt>
                <c:pt idx="133">
                  <c:v>43655</c:v>
                </c:pt>
                <c:pt idx="134">
                  <c:v>43656</c:v>
                </c:pt>
                <c:pt idx="135">
                  <c:v>43657</c:v>
                </c:pt>
                <c:pt idx="136">
                  <c:v>43658</c:v>
                </c:pt>
                <c:pt idx="137">
                  <c:v>43661</c:v>
                </c:pt>
                <c:pt idx="138">
                  <c:v>43662</c:v>
                </c:pt>
                <c:pt idx="139">
                  <c:v>43663</c:v>
                </c:pt>
                <c:pt idx="140">
                  <c:v>43664</c:v>
                </c:pt>
                <c:pt idx="141">
                  <c:v>43665</c:v>
                </c:pt>
                <c:pt idx="142">
                  <c:v>43668</c:v>
                </c:pt>
                <c:pt idx="143">
                  <c:v>43669</c:v>
                </c:pt>
                <c:pt idx="144">
                  <c:v>43670</c:v>
                </c:pt>
                <c:pt idx="145">
                  <c:v>43671</c:v>
                </c:pt>
                <c:pt idx="146">
                  <c:v>43672</c:v>
                </c:pt>
                <c:pt idx="147">
                  <c:v>43675</c:v>
                </c:pt>
                <c:pt idx="148">
                  <c:v>43676</c:v>
                </c:pt>
                <c:pt idx="149">
                  <c:v>43677</c:v>
                </c:pt>
                <c:pt idx="150">
                  <c:v>43678</c:v>
                </c:pt>
                <c:pt idx="151">
                  <c:v>43679</c:v>
                </c:pt>
                <c:pt idx="152">
                  <c:v>43682</c:v>
                </c:pt>
                <c:pt idx="153">
                  <c:v>43683</c:v>
                </c:pt>
                <c:pt idx="154">
                  <c:v>43684</c:v>
                </c:pt>
                <c:pt idx="155">
                  <c:v>43685</c:v>
                </c:pt>
                <c:pt idx="156">
                  <c:v>43686</c:v>
                </c:pt>
                <c:pt idx="157">
                  <c:v>43689</c:v>
                </c:pt>
                <c:pt idx="158">
                  <c:v>43690</c:v>
                </c:pt>
                <c:pt idx="159">
                  <c:v>43691</c:v>
                </c:pt>
                <c:pt idx="160">
                  <c:v>43692</c:v>
                </c:pt>
                <c:pt idx="161">
                  <c:v>43693</c:v>
                </c:pt>
                <c:pt idx="162">
                  <c:v>43696</c:v>
                </c:pt>
                <c:pt idx="163">
                  <c:v>43697</c:v>
                </c:pt>
                <c:pt idx="164">
                  <c:v>43698</c:v>
                </c:pt>
                <c:pt idx="165">
                  <c:v>43699</c:v>
                </c:pt>
                <c:pt idx="166">
                  <c:v>43700</c:v>
                </c:pt>
                <c:pt idx="167">
                  <c:v>43703</c:v>
                </c:pt>
                <c:pt idx="168">
                  <c:v>43704</c:v>
                </c:pt>
                <c:pt idx="169">
                  <c:v>43705</c:v>
                </c:pt>
                <c:pt idx="170">
                  <c:v>43706</c:v>
                </c:pt>
                <c:pt idx="171">
                  <c:v>43707</c:v>
                </c:pt>
                <c:pt idx="172">
                  <c:v>43710</c:v>
                </c:pt>
                <c:pt idx="173">
                  <c:v>43711</c:v>
                </c:pt>
                <c:pt idx="174">
                  <c:v>43712</c:v>
                </c:pt>
                <c:pt idx="175">
                  <c:v>43713</c:v>
                </c:pt>
                <c:pt idx="176">
                  <c:v>43714</c:v>
                </c:pt>
                <c:pt idx="177">
                  <c:v>43717</c:v>
                </c:pt>
                <c:pt idx="178">
                  <c:v>43718</c:v>
                </c:pt>
                <c:pt idx="179">
                  <c:v>43719</c:v>
                </c:pt>
                <c:pt idx="180">
                  <c:v>43720</c:v>
                </c:pt>
                <c:pt idx="181">
                  <c:v>43721</c:v>
                </c:pt>
                <c:pt idx="182">
                  <c:v>43724</c:v>
                </c:pt>
                <c:pt idx="183">
                  <c:v>43725</c:v>
                </c:pt>
                <c:pt idx="184">
                  <c:v>43726</c:v>
                </c:pt>
                <c:pt idx="185">
                  <c:v>43727</c:v>
                </c:pt>
                <c:pt idx="186">
                  <c:v>43728</c:v>
                </c:pt>
                <c:pt idx="187">
                  <c:v>43731</c:v>
                </c:pt>
                <c:pt idx="188">
                  <c:v>43732</c:v>
                </c:pt>
                <c:pt idx="189">
                  <c:v>43733</c:v>
                </c:pt>
                <c:pt idx="190">
                  <c:v>43734</c:v>
                </c:pt>
                <c:pt idx="191">
                  <c:v>43735</c:v>
                </c:pt>
                <c:pt idx="192">
                  <c:v>43738</c:v>
                </c:pt>
                <c:pt idx="193">
                  <c:v>43739</c:v>
                </c:pt>
                <c:pt idx="194">
                  <c:v>43740</c:v>
                </c:pt>
                <c:pt idx="195">
                  <c:v>43741</c:v>
                </c:pt>
                <c:pt idx="196">
                  <c:v>43742</c:v>
                </c:pt>
                <c:pt idx="197">
                  <c:v>43745</c:v>
                </c:pt>
                <c:pt idx="198">
                  <c:v>43746</c:v>
                </c:pt>
                <c:pt idx="199">
                  <c:v>43747</c:v>
                </c:pt>
                <c:pt idx="200">
                  <c:v>43748</c:v>
                </c:pt>
                <c:pt idx="201">
                  <c:v>43749</c:v>
                </c:pt>
                <c:pt idx="202">
                  <c:v>43752</c:v>
                </c:pt>
                <c:pt idx="203">
                  <c:v>43753</c:v>
                </c:pt>
                <c:pt idx="204">
                  <c:v>43754</c:v>
                </c:pt>
                <c:pt idx="205">
                  <c:v>43755</c:v>
                </c:pt>
                <c:pt idx="206">
                  <c:v>43756</c:v>
                </c:pt>
                <c:pt idx="207">
                  <c:v>43759</c:v>
                </c:pt>
                <c:pt idx="208">
                  <c:v>43760</c:v>
                </c:pt>
                <c:pt idx="209">
                  <c:v>43761</c:v>
                </c:pt>
                <c:pt idx="210">
                  <c:v>43762</c:v>
                </c:pt>
                <c:pt idx="211">
                  <c:v>43763</c:v>
                </c:pt>
                <c:pt idx="212">
                  <c:v>43766</c:v>
                </c:pt>
                <c:pt idx="213">
                  <c:v>43767</c:v>
                </c:pt>
                <c:pt idx="214">
                  <c:v>43768</c:v>
                </c:pt>
                <c:pt idx="215">
                  <c:v>43769</c:v>
                </c:pt>
                <c:pt idx="216">
                  <c:v>43770</c:v>
                </c:pt>
                <c:pt idx="217">
                  <c:v>43773</c:v>
                </c:pt>
                <c:pt idx="218">
                  <c:v>43774</c:v>
                </c:pt>
                <c:pt idx="219">
                  <c:v>43775</c:v>
                </c:pt>
                <c:pt idx="220">
                  <c:v>43776</c:v>
                </c:pt>
                <c:pt idx="221">
                  <c:v>43777</c:v>
                </c:pt>
                <c:pt idx="222">
                  <c:v>43780</c:v>
                </c:pt>
                <c:pt idx="223">
                  <c:v>43781</c:v>
                </c:pt>
                <c:pt idx="224">
                  <c:v>43782</c:v>
                </c:pt>
                <c:pt idx="225">
                  <c:v>43783</c:v>
                </c:pt>
                <c:pt idx="226">
                  <c:v>43784</c:v>
                </c:pt>
                <c:pt idx="227">
                  <c:v>43787</c:v>
                </c:pt>
                <c:pt idx="228">
                  <c:v>43788</c:v>
                </c:pt>
                <c:pt idx="229">
                  <c:v>43789</c:v>
                </c:pt>
                <c:pt idx="230">
                  <c:v>43790</c:v>
                </c:pt>
                <c:pt idx="231">
                  <c:v>43791</c:v>
                </c:pt>
                <c:pt idx="232">
                  <c:v>43794</c:v>
                </c:pt>
                <c:pt idx="233">
                  <c:v>43795</c:v>
                </c:pt>
                <c:pt idx="234">
                  <c:v>43796</c:v>
                </c:pt>
                <c:pt idx="235">
                  <c:v>43797</c:v>
                </c:pt>
                <c:pt idx="236">
                  <c:v>43798</c:v>
                </c:pt>
                <c:pt idx="237">
                  <c:v>43801</c:v>
                </c:pt>
                <c:pt idx="238">
                  <c:v>43802</c:v>
                </c:pt>
                <c:pt idx="239">
                  <c:v>43803</c:v>
                </c:pt>
                <c:pt idx="240">
                  <c:v>43804</c:v>
                </c:pt>
                <c:pt idx="241">
                  <c:v>43805</c:v>
                </c:pt>
                <c:pt idx="242">
                  <c:v>43808</c:v>
                </c:pt>
                <c:pt idx="243">
                  <c:v>43809</c:v>
                </c:pt>
                <c:pt idx="244">
                  <c:v>43810</c:v>
                </c:pt>
                <c:pt idx="245">
                  <c:v>43811</c:v>
                </c:pt>
                <c:pt idx="246">
                  <c:v>43812</c:v>
                </c:pt>
                <c:pt idx="247">
                  <c:v>43815</c:v>
                </c:pt>
                <c:pt idx="248">
                  <c:v>43816</c:v>
                </c:pt>
                <c:pt idx="249">
                  <c:v>43817</c:v>
                </c:pt>
                <c:pt idx="250">
                  <c:v>43818</c:v>
                </c:pt>
                <c:pt idx="251">
                  <c:v>43819</c:v>
                </c:pt>
                <c:pt idx="252">
                  <c:v>43822</c:v>
                </c:pt>
                <c:pt idx="253">
                  <c:v>43823</c:v>
                </c:pt>
                <c:pt idx="254">
                  <c:v>43824</c:v>
                </c:pt>
                <c:pt idx="255">
                  <c:v>43825</c:v>
                </c:pt>
                <c:pt idx="256">
                  <c:v>43826</c:v>
                </c:pt>
                <c:pt idx="257">
                  <c:v>43829</c:v>
                </c:pt>
                <c:pt idx="258">
                  <c:v>43830</c:v>
                </c:pt>
                <c:pt idx="259">
                  <c:v>43831</c:v>
                </c:pt>
                <c:pt idx="260">
                  <c:v>43832</c:v>
                </c:pt>
                <c:pt idx="261">
                  <c:v>43833</c:v>
                </c:pt>
                <c:pt idx="262">
                  <c:v>43836</c:v>
                </c:pt>
                <c:pt idx="263">
                  <c:v>43837</c:v>
                </c:pt>
                <c:pt idx="264">
                  <c:v>43838</c:v>
                </c:pt>
                <c:pt idx="265">
                  <c:v>43839</c:v>
                </c:pt>
                <c:pt idx="266">
                  <c:v>43840</c:v>
                </c:pt>
                <c:pt idx="267">
                  <c:v>43843</c:v>
                </c:pt>
                <c:pt idx="268">
                  <c:v>43844</c:v>
                </c:pt>
                <c:pt idx="269">
                  <c:v>43845</c:v>
                </c:pt>
                <c:pt idx="270">
                  <c:v>43846</c:v>
                </c:pt>
                <c:pt idx="271">
                  <c:v>43847</c:v>
                </c:pt>
                <c:pt idx="272">
                  <c:v>43850</c:v>
                </c:pt>
                <c:pt idx="273">
                  <c:v>43851</c:v>
                </c:pt>
                <c:pt idx="274">
                  <c:v>43852</c:v>
                </c:pt>
                <c:pt idx="275">
                  <c:v>43853</c:v>
                </c:pt>
                <c:pt idx="276">
                  <c:v>43854</c:v>
                </c:pt>
                <c:pt idx="277">
                  <c:v>43857</c:v>
                </c:pt>
                <c:pt idx="278">
                  <c:v>43858</c:v>
                </c:pt>
                <c:pt idx="279">
                  <c:v>43859</c:v>
                </c:pt>
                <c:pt idx="280">
                  <c:v>43860</c:v>
                </c:pt>
                <c:pt idx="281">
                  <c:v>43861</c:v>
                </c:pt>
                <c:pt idx="282">
                  <c:v>43864</c:v>
                </c:pt>
                <c:pt idx="283">
                  <c:v>43865</c:v>
                </c:pt>
                <c:pt idx="284">
                  <c:v>43866</c:v>
                </c:pt>
                <c:pt idx="285">
                  <c:v>43867</c:v>
                </c:pt>
                <c:pt idx="286">
                  <c:v>43868</c:v>
                </c:pt>
                <c:pt idx="287">
                  <c:v>43871</c:v>
                </c:pt>
                <c:pt idx="288">
                  <c:v>43872</c:v>
                </c:pt>
                <c:pt idx="289">
                  <c:v>43873</c:v>
                </c:pt>
                <c:pt idx="290">
                  <c:v>43874</c:v>
                </c:pt>
                <c:pt idx="291">
                  <c:v>43875</c:v>
                </c:pt>
                <c:pt idx="292">
                  <c:v>43878</c:v>
                </c:pt>
                <c:pt idx="293">
                  <c:v>43879</c:v>
                </c:pt>
                <c:pt idx="294">
                  <c:v>43880</c:v>
                </c:pt>
                <c:pt idx="295">
                  <c:v>43881</c:v>
                </c:pt>
                <c:pt idx="296">
                  <c:v>43882</c:v>
                </c:pt>
                <c:pt idx="297">
                  <c:v>43885</c:v>
                </c:pt>
                <c:pt idx="298">
                  <c:v>43886</c:v>
                </c:pt>
                <c:pt idx="299">
                  <c:v>43887</c:v>
                </c:pt>
                <c:pt idx="300">
                  <c:v>43888</c:v>
                </c:pt>
                <c:pt idx="301">
                  <c:v>43889</c:v>
                </c:pt>
                <c:pt idx="302">
                  <c:v>43892</c:v>
                </c:pt>
                <c:pt idx="303">
                  <c:v>43893</c:v>
                </c:pt>
                <c:pt idx="304">
                  <c:v>43894</c:v>
                </c:pt>
                <c:pt idx="305">
                  <c:v>43895</c:v>
                </c:pt>
                <c:pt idx="306">
                  <c:v>43896</c:v>
                </c:pt>
                <c:pt idx="307">
                  <c:v>43899</c:v>
                </c:pt>
                <c:pt idx="308">
                  <c:v>43900</c:v>
                </c:pt>
                <c:pt idx="309">
                  <c:v>43901</c:v>
                </c:pt>
                <c:pt idx="310">
                  <c:v>43902</c:v>
                </c:pt>
                <c:pt idx="311">
                  <c:v>43903</c:v>
                </c:pt>
                <c:pt idx="312">
                  <c:v>43906</c:v>
                </c:pt>
                <c:pt idx="313">
                  <c:v>43907</c:v>
                </c:pt>
                <c:pt idx="314">
                  <c:v>43908</c:v>
                </c:pt>
                <c:pt idx="315">
                  <c:v>43909</c:v>
                </c:pt>
                <c:pt idx="316">
                  <c:v>43910</c:v>
                </c:pt>
                <c:pt idx="317">
                  <c:v>43913</c:v>
                </c:pt>
                <c:pt idx="318">
                  <c:v>43914</c:v>
                </c:pt>
                <c:pt idx="319">
                  <c:v>43915</c:v>
                </c:pt>
                <c:pt idx="320">
                  <c:v>43916</c:v>
                </c:pt>
                <c:pt idx="321">
                  <c:v>43917</c:v>
                </c:pt>
                <c:pt idx="322">
                  <c:v>43920</c:v>
                </c:pt>
                <c:pt idx="323">
                  <c:v>43921</c:v>
                </c:pt>
                <c:pt idx="324">
                  <c:v>43922</c:v>
                </c:pt>
                <c:pt idx="325">
                  <c:v>43923</c:v>
                </c:pt>
                <c:pt idx="326">
                  <c:v>43924</c:v>
                </c:pt>
                <c:pt idx="327">
                  <c:v>43927</c:v>
                </c:pt>
                <c:pt idx="328">
                  <c:v>43928</c:v>
                </c:pt>
                <c:pt idx="329">
                  <c:v>43929</c:v>
                </c:pt>
                <c:pt idx="330">
                  <c:v>43930</c:v>
                </c:pt>
                <c:pt idx="331">
                  <c:v>43931</c:v>
                </c:pt>
                <c:pt idx="332">
                  <c:v>43934</c:v>
                </c:pt>
                <c:pt idx="333">
                  <c:v>43935</c:v>
                </c:pt>
                <c:pt idx="334">
                  <c:v>43936</c:v>
                </c:pt>
                <c:pt idx="335">
                  <c:v>43937</c:v>
                </c:pt>
                <c:pt idx="336">
                  <c:v>43938</c:v>
                </c:pt>
                <c:pt idx="337">
                  <c:v>43941</c:v>
                </c:pt>
                <c:pt idx="338">
                  <c:v>43942</c:v>
                </c:pt>
                <c:pt idx="339">
                  <c:v>43943</c:v>
                </c:pt>
                <c:pt idx="340">
                  <c:v>43944</c:v>
                </c:pt>
                <c:pt idx="341">
                  <c:v>43945</c:v>
                </c:pt>
                <c:pt idx="342">
                  <c:v>43948</c:v>
                </c:pt>
                <c:pt idx="343">
                  <c:v>43949</c:v>
                </c:pt>
                <c:pt idx="344">
                  <c:v>43950</c:v>
                </c:pt>
                <c:pt idx="345">
                  <c:v>43951</c:v>
                </c:pt>
                <c:pt idx="346">
                  <c:v>43952</c:v>
                </c:pt>
                <c:pt idx="347">
                  <c:v>43955</c:v>
                </c:pt>
                <c:pt idx="348">
                  <c:v>43956</c:v>
                </c:pt>
                <c:pt idx="349">
                  <c:v>43957</c:v>
                </c:pt>
                <c:pt idx="350">
                  <c:v>43958</c:v>
                </c:pt>
                <c:pt idx="351">
                  <c:v>43959</c:v>
                </c:pt>
                <c:pt idx="352">
                  <c:v>43962</c:v>
                </c:pt>
                <c:pt idx="353">
                  <c:v>43963</c:v>
                </c:pt>
                <c:pt idx="354">
                  <c:v>43964</c:v>
                </c:pt>
                <c:pt idx="355">
                  <c:v>43965</c:v>
                </c:pt>
                <c:pt idx="356">
                  <c:v>43966</c:v>
                </c:pt>
                <c:pt idx="357">
                  <c:v>43969</c:v>
                </c:pt>
                <c:pt idx="358">
                  <c:v>43970</c:v>
                </c:pt>
                <c:pt idx="359">
                  <c:v>43971</c:v>
                </c:pt>
                <c:pt idx="360">
                  <c:v>43972</c:v>
                </c:pt>
                <c:pt idx="361">
                  <c:v>43973</c:v>
                </c:pt>
                <c:pt idx="362">
                  <c:v>43976</c:v>
                </c:pt>
                <c:pt idx="363">
                  <c:v>43977</c:v>
                </c:pt>
                <c:pt idx="364">
                  <c:v>43978</c:v>
                </c:pt>
                <c:pt idx="365">
                  <c:v>43979</c:v>
                </c:pt>
                <c:pt idx="366">
                  <c:v>43980</c:v>
                </c:pt>
                <c:pt idx="367">
                  <c:v>43983</c:v>
                </c:pt>
                <c:pt idx="368">
                  <c:v>43984</c:v>
                </c:pt>
                <c:pt idx="369">
                  <c:v>43985</c:v>
                </c:pt>
                <c:pt idx="370">
                  <c:v>43986</c:v>
                </c:pt>
                <c:pt idx="371">
                  <c:v>43987</c:v>
                </c:pt>
                <c:pt idx="372">
                  <c:v>43990</c:v>
                </c:pt>
                <c:pt idx="373">
                  <c:v>43991</c:v>
                </c:pt>
                <c:pt idx="374">
                  <c:v>43992</c:v>
                </c:pt>
                <c:pt idx="375">
                  <c:v>43993</c:v>
                </c:pt>
                <c:pt idx="376">
                  <c:v>43994</c:v>
                </c:pt>
                <c:pt idx="377">
                  <c:v>43997</c:v>
                </c:pt>
                <c:pt idx="378">
                  <c:v>43998</c:v>
                </c:pt>
                <c:pt idx="379">
                  <c:v>43999</c:v>
                </c:pt>
                <c:pt idx="380">
                  <c:v>44000</c:v>
                </c:pt>
                <c:pt idx="381">
                  <c:v>44001</c:v>
                </c:pt>
                <c:pt idx="382">
                  <c:v>44004</c:v>
                </c:pt>
                <c:pt idx="383">
                  <c:v>44005</c:v>
                </c:pt>
                <c:pt idx="384">
                  <c:v>44006</c:v>
                </c:pt>
                <c:pt idx="385">
                  <c:v>44007</c:v>
                </c:pt>
                <c:pt idx="386">
                  <c:v>44008</c:v>
                </c:pt>
                <c:pt idx="387">
                  <c:v>44011</c:v>
                </c:pt>
                <c:pt idx="388">
                  <c:v>44012</c:v>
                </c:pt>
                <c:pt idx="389">
                  <c:v>44013</c:v>
                </c:pt>
                <c:pt idx="390">
                  <c:v>44014</c:v>
                </c:pt>
                <c:pt idx="391">
                  <c:v>44015</c:v>
                </c:pt>
                <c:pt idx="392">
                  <c:v>44018</c:v>
                </c:pt>
                <c:pt idx="393">
                  <c:v>44019</c:v>
                </c:pt>
                <c:pt idx="394">
                  <c:v>44020</c:v>
                </c:pt>
                <c:pt idx="395">
                  <c:v>44021</c:v>
                </c:pt>
                <c:pt idx="396">
                  <c:v>44022</c:v>
                </c:pt>
                <c:pt idx="397">
                  <c:v>44025</c:v>
                </c:pt>
                <c:pt idx="398">
                  <c:v>44026</c:v>
                </c:pt>
                <c:pt idx="399">
                  <c:v>44027</c:v>
                </c:pt>
                <c:pt idx="400">
                  <c:v>44028</c:v>
                </c:pt>
                <c:pt idx="401">
                  <c:v>44029</c:v>
                </c:pt>
                <c:pt idx="402">
                  <c:v>44032</c:v>
                </c:pt>
                <c:pt idx="403">
                  <c:v>44033</c:v>
                </c:pt>
                <c:pt idx="404">
                  <c:v>44034</c:v>
                </c:pt>
                <c:pt idx="405">
                  <c:v>44035</c:v>
                </c:pt>
                <c:pt idx="406">
                  <c:v>44036</c:v>
                </c:pt>
                <c:pt idx="407">
                  <c:v>44039</c:v>
                </c:pt>
                <c:pt idx="408">
                  <c:v>44040</c:v>
                </c:pt>
                <c:pt idx="409">
                  <c:v>44041</c:v>
                </c:pt>
                <c:pt idx="410">
                  <c:v>44042</c:v>
                </c:pt>
                <c:pt idx="411">
                  <c:v>44043</c:v>
                </c:pt>
                <c:pt idx="412">
                  <c:v>44046</c:v>
                </c:pt>
                <c:pt idx="413">
                  <c:v>44047</c:v>
                </c:pt>
                <c:pt idx="414">
                  <c:v>44048</c:v>
                </c:pt>
                <c:pt idx="415">
                  <c:v>44049</c:v>
                </c:pt>
                <c:pt idx="416">
                  <c:v>44050</c:v>
                </c:pt>
                <c:pt idx="417">
                  <c:v>44053</c:v>
                </c:pt>
                <c:pt idx="418">
                  <c:v>44054</c:v>
                </c:pt>
                <c:pt idx="419">
                  <c:v>44055</c:v>
                </c:pt>
                <c:pt idx="420">
                  <c:v>44056</c:v>
                </c:pt>
                <c:pt idx="421">
                  <c:v>44057</c:v>
                </c:pt>
                <c:pt idx="422">
                  <c:v>44060</c:v>
                </c:pt>
                <c:pt idx="423">
                  <c:v>44061</c:v>
                </c:pt>
                <c:pt idx="424">
                  <c:v>44062</c:v>
                </c:pt>
                <c:pt idx="425">
                  <c:v>44063</c:v>
                </c:pt>
                <c:pt idx="426">
                  <c:v>44064</c:v>
                </c:pt>
                <c:pt idx="427">
                  <c:v>44067</c:v>
                </c:pt>
                <c:pt idx="428">
                  <c:v>44068</c:v>
                </c:pt>
                <c:pt idx="429">
                  <c:v>44069</c:v>
                </c:pt>
                <c:pt idx="430">
                  <c:v>44070</c:v>
                </c:pt>
                <c:pt idx="431">
                  <c:v>44071</c:v>
                </c:pt>
                <c:pt idx="432">
                  <c:v>44074</c:v>
                </c:pt>
                <c:pt idx="433">
                  <c:v>44075</c:v>
                </c:pt>
                <c:pt idx="434">
                  <c:v>44076</c:v>
                </c:pt>
                <c:pt idx="435">
                  <c:v>44077</c:v>
                </c:pt>
                <c:pt idx="436">
                  <c:v>44078</c:v>
                </c:pt>
                <c:pt idx="437">
                  <c:v>44081</c:v>
                </c:pt>
                <c:pt idx="438">
                  <c:v>44082</c:v>
                </c:pt>
                <c:pt idx="439">
                  <c:v>44083</c:v>
                </c:pt>
                <c:pt idx="440">
                  <c:v>44084</c:v>
                </c:pt>
                <c:pt idx="441">
                  <c:v>44085</c:v>
                </c:pt>
                <c:pt idx="442">
                  <c:v>44088</c:v>
                </c:pt>
                <c:pt idx="443">
                  <c:v>44089</c:v>
                </c:pt>
                <c:pt idx="444">
                  <c:v>44090</c:v>
                </c:pt>
                <c:pt idx="445">
                  <c:v>44091</c:v>
                </c:pt>
                <c:pt idx="446">
                  <c:v>44092</c:v>
                </c:pt>
                <c:pt idx="447">
                  <c:v>44095</c:v>
                </c:pt>
                <c:pt idx="448">
                  <c:v>44096</c:v>
                </c:pt>
                <c:pt idx="449">
                  <c:v>44097</c:v>
                </c:pt>
                <c:pt idx="450">
                  <c:v>44098</c:v>
                </c:pt>
                <c:pt idx="451">
                  <c:v>44099</c:v>
                </c:pt>
                <c:pt idx="452">
                  <c:v>44102</c:v>
                </c:pt>
                <c:pt idx="453">
                  <c:v>44103</c:v>
                </c:pt>
                <c:pt idx="454">
                  <c:v>44104</c:v>
                </c:pt>
                <c:pt idx="455">
                  <c:v>44105</c:v>
                </c:pt>
                <c:pt idx="456">
                  <c:v>44106</c:v>
                </c:pt>
                <c:pt idx="457">
                  <c:v>44109</c:v>
                </c:pt>
                <c:pt idx="458">
                  <c:v>44110</c:v>
                </c:pt>
                <c:pt idx="459">
                  <c:v>44111</c:v>
                </c:pt>
                <c:pt idx="460">
                  <c:v>44112</c:v>
                </c:pt>
                <c:pt idx="461">
                  <c:v>44113</c:v>
                </c:pt>
                <c:pt idx="462">
                  <c:v>44116</c:v>
                </c:pt>
                <c:pt idx="463">
                  <c:v>44117</c:v>
                </c:pt>
                <c:pt idx="464">
                  <c:v>44118</c:v>
                </c:pt>
                <c:pt idx="465">
                  <c:v>44119</c:v>
                </c:pt>
                <c:pt idx="466">
                  <c:v>44120</c:v>
                </c:pt>
                <c:pt idx="467">
                  <c:v>44123</c:v>
                </c:pt>
                <c:pt idx="468">
                  <c:v>44124</c:v>
                </c:pt>
                <c:pt idx="469">
                  <c:v>44125</c:v>
                </c:pt>
                <c:pt idx="470">
                  <c:v>44126</c:v>
                </c:pt>
                <c:pt idx="471">
                  <c:v>44127</c:v>
                </c:pt>
                <c:pt idx="472">
                  <c:v>44130</c:v>
                </c:pt>
                <c:pt idx="473">
                  <c:v>44131</c:v>
                </c:pt>
                <c:pt idx="474">
                  <c:v>44132</c:v>
                </c:pt>
                <c:pt idx="475">
                  <c:v>44133</c:v>
                </c:pt>
                <c:pt idx="476">
                  <c:v>44134</c:v>
                </c:pt>
                <c:pt idx="477">
                  <c:v>44137</c:v>
                </c:pt>
                <c:pt idx="478">
                  <c:v>44138</c:v>
                </c:pt>
                <c:pt idx="479">
                  <c:v>44139</c:v>
                </c:pt>
                <c:pt idx="480">
                  <c:v>44140</c:v>
                </c:pt>
                <c:pt idx="481">
                  <c:v>44141</c:v>
                </c:pt>
                <c:pt idx="482">
                  <c:v>44144</c:v>
                </c:pt>
                <c:pt idx="483">
                  <c:v>44145</c:v>
                </c:pt>
                <c:pt idx="484">
                  <c:v>44146</c:v>
                </c:pt>
                <c:pt idx="485">
                  <c:v>44147</c:v>
                </c:pt>
                <c:pt idx="486">
                  <c:v>44148</c:v>
                </c:pt>
                <c:pt idx="487">
                  <c:v>44151</c:v>
                </c:pt>
                <c:pt idx="488">
                  <c:v>44152</c:v>
                </c:pt>
                <c:pt idx="489">
                  <c:v>44153</c:v>
                </c:pt>
                <c:pt idx="490">
                  <c:v>44154</c:v>
                </c:pt>
                <c:pt idx="491">
                  <c:v>44155</c:v>
                </c:pt>
                <c:pt idx="492">
                  <c:v>44158</c:v>
                </c:pt>
                <c:pt idx="493">
                  <c:v>44159</c:v>
                </c:pt>
                <c:pt idx="494">
                  <c:v>44160</c:v>
                </c:pt>
                <c:pt idx="495">
                  <c:v>44161</c:v>
                </c:pt>
                <c:pt idx="496">
                  <c:v>44162</c:v>
                </c:pt>
                <c:pt idx="497">
                  <c:v>44165</c:v>
                </c:pt>
                <c:pt idx="498">
                  <c:v>44166</c:v>
                </c:pt>
                <c:pt idx="499">
                  <c:v>44167</c:v>
                </c:pt>
                <c:pt idx="500">
                  <c:v>44168</c:v>
                </c:pt>
                <c:pt idx="501">
                  <c:v>44169</c:v>
                </c:pt>
                <c:pt idx="502">
                  <c:v>44172</c:v>
                </c:pt>
                <c:pt idx="503">
                  <c:v>44173</c:v>
                </c:pt>
                <c:pt idx="504">
                  <c:v>44174</c:v>
                </c:pt>
                <c:pt idx="505">
                  <c:v>44175</c:v>
                </c:pt>
                <c:pt idx="506">
                  <c:v>44176</c:v>
                </c:pt>
                <c:pt idx="507">
                  <c:v>44179</c:v>
                </c:pt>
                <c:pt idx="508">
                  <c:v>44180</c:v>
                </c:pt>
                <c:pt idx="509">
                  <c:v>44181</c:v>
                </c:pt>
                <c:pt idx="510">
                  <c:v>44182</c:v>
                </c:pt>
                <c:pt idx="511">
                  <c:v>44183</c:v>
                </c:pt>
                <c:pt idx="512">
                  <c:v>44186</c:v>
                </c:pt>
                <c:pt idx="513">
                  <c:v>44187</c:v>
                </c:pt>
                <c:pt idx="514">
                  <c:v>44188</c:v>
                </c:pt>
                <c:pt idx="515">
                  <c:v>44189</c:v>
                </c:pt>
                <c:pt idx="516">
                  <c:v>44190</c:v>
                </c:pt>
                <c:pt idx="517">
                  <c:v>44193</c:v>
                </c:pt>
                <c:pt idx="518">
                  <c:v>44194</c:v>
                </c:pt>
                <c:pt idx="519">
                  <c:v>44195</c:v>
                </c:pt>
                <c:pt idx="520">
                  <c:v>44196</c:v>
                </c:pt>
                <c:pt idx="521">
                  <c:v>44197</c:v>
                </c:pt>
                <c:pt idx="522">
                  <c:v>44200</c:v>
                </c:pt>
                <c:pt idx="523">
                  <c:v>44201</c:v>
                </c:pt>
                <c:pt idx="524">
                  <c:v>44202</c:v>
                </c:pt>
                <c:pt idx="525">
                  <c:v>44203</c:v>
                </c:pt>
                <c:pt idx="526">
                  <c:v>44204</c:v>
                </c:pt>
                <c:pt idx="527">
                  <c:v>44207</c:v>
                </c:pt>
                <c:pt idx="528">
                  <c:v>44208</c:v>
                </c:pt>
                <c:pt idx="529">
                  <c:v>44209</c:v>
                </c:pt>
                <c:pt idx="530">
                  <c:v>44210</c:v>
                </c:pt>
                <c:pt idx="531">
                  <c:v>44211</c:v>
                </c:pt>
                <c:pt idx="532">
                  <c:v>44214</c:v>
                </c:pt>
                <c:pt idx="533">
                  <c:v>44215</c:v>
                </c:pt>
                <c:pt idx="534">
                  <c:v>44216</c:v>
                </c:pt>
                <c:pt idx="535">
                  <c:v>44217</c:v>
                </c:pt>
                <c:pt idx="536">
                  <c:v>44218</c:v>
                </c:pt>
                <c:pt idx="537">
                  <c:v>44221</c:v>
                </c:pt>
                <c:pt idx="538">
                  <c:v>44222</c:v>
                </c:pt>
                <c:pt idx="539">
                  <c:v>44223</c:v>
                </c:pt>
                <c:pt idx="540">
                  <c:v>44224</c:v>
                </c:pt>
                <c:pt idx="541">
                  <c:v>44225</c:v>
                </c:pt>
                <c:pt idx="542">
                  <c:v>44228</c:v>
                </c:pt>
                <c:pt idx="543">
                  <c:v>44229</c:v>
                </c:pt>
                <c:pt idx="544">
                  <c:v>44230</c:v>
                </c:pt>
                <c:pt idx="545">
                  <c:v>44231</c:v>
                </c:pt>
                <c:pt idx="546">
                  <c:v>44232</c:v>
                </c:pt>
                <c:pt idx="547">
                  <c:v>44235</c:v>
                </c:pt>
                <c:pt idx="548">
                  <c:v>44236</c:v>
                </c:pt>
                <c:pt idx="549">
                  <c:v>44237</c:v>
                </c:pt>
                <c:pt idx="550">
                  <c:v>44238</c:v>
                </c:pt>
                <c:pt idx="551">
                  <c:v>44239</c:v>
                </c:pt>
                <c:pt idx="552">
                  <c:v>44242</c:v>
                </c:pt>
                <c:pt idx="553">
                  <c:v>44243</c:v>
                </c:pt>
                <c:pt idx="554">
                  <c:v>44244</c:v>
                </c:pt>
                <c:pt idx="555">
                  <c:v>44245</c:v>
                </c:pt>
                <c:pt idx="556">
                  <c:v>44246</c:v>
                </c:pt>
                <c:pt idx="557">
                  <c:v>44249</c:v>
                </c:pt>
                <c:pt idx="558">
                  <c:v>44250</c:v>
                </c:pt>
                <c:pt idx="559">
                  <c:v>44251</c:v>
                </c:pt>
                <c:pt idx="560">
                  <c:v>44252</c:v>
                </c:pt>
                <c:pt idx="561">
                  <c:v>44253</c:v>
                </c:pt>
                <c:pt idx="562">
                  <c:v>44256</c:v>
                </c:pt>
                <c:pt idx="563">
                  <c:v>44257</c:v>
                </c:pt>
                <c:pt idx="564">
                  <c:v>44258</c:v>
                </c:pt>
                <c:pt idx="565">
                  <c:v>44259</c:v>
                </c:pt>
                <c:pt idx="566">
                  <c:v>44260</c:v>
                </c:pt>
                <c:pt idx="567">
                  <c:v>44263</c:v>
                </c:pt>
                <c:pt idx="568">
                  <c:v>44264</c:v>
                </c:pt>
                <c:pt idx="569">
                  <c:v>44265</c:v>
                </c:pt>
                <c:pt idx="570">
                  <c:v>44266</c:v>
                </c:pt>
                <c:pt idx="571">
                  <c:v>44267</c:v>
                </c:pt>
                <c:pt idx="572">
                  <c:v>44270</c:v>
                </c:pt>
                <c:pt idx="573">
                  <c:v>44271</c:v>
                </c:pt>
                <c:pt idx="574">
                  <c:v>44272</c:v>
                </c:pt>
                <c:pt idx="575">
                  <c:v>44273</c:v>
                </c:pt>
                <c:pt idx="576">
                  <c:v>44274</c:v>
                </c:pt>
                <c:pt idx="577">
                  <c:v>44277</c:v>
                </c:pt>
                <c:pt idx="578">
                  <c:v>44278</c:v>
                </c:pt>
                <c:pt idx="579">
                  <c:v>44279</c:v>
                </c:pt>
                <c:pt idx="580">
                  <c:v>44280</c:v>
                </c:pt>
                <c:pt idx="581">
                  <c:v>44281</c:v>
                </c:pt>
                <c:pt idx="582">
                  <c:v>44284</c:v>
                </c:pt>
                <c:pt idx="583">
                  <c:v>44285</c:v>
                </c:pt>
                <c:pt idx="584">
                  <c:v>44286</c:v>
                </c:pt>
                <c:pt idx="585">
                  <c:v>44287</c:v>
                </c:pt>
                <c:pt idx="586">
                  <c:v>44288</c:v>
                </c:pt>
                <c:pt idx="587">
                  <c:v>44291</c:v>
                </c:pt>
                <c:pt idx="588">
                  <c:v>44292</c:v>
                </c:pt>
                <c:pt idx="589">
                  <c:v>44293</c:v>
                </c:pt>
                <c:pt idx="590">
                  <c:v>44294</c:v>
                </c:pt>
                <c:pt idx="591">
                  <c:v>44295</c:v>
                </c:pt>
                <c:pt idx="592">
                  <c:v>44298</c:v>
                </c:pt>
                <c:pt idx="593">
                  <c:v>44299</c:v>
                </c:pt>
                <c:pt idx="594">
                  <c:v>44300</c:v>
                </c:pt>
                <c:pt idx="595">
                  <c:v>44301</c:v>
                </c:pt>
                <c:pt idx="596">
                  <c:v>44302</c:v>
                </c:pt>
                <c:pt idx="597">
                  <c:v>44305</c:v>
                </c:pt>
                <c:pt idx="598">
                  <c:v>44306</c:v>
                </c:pt>
                <c:pt idx="599">
                  <c:v>44307</c:v>
                </c:pt>
                <c:pt idx="600">
                  <c:v>44308</c:v>
                </c:pt>
                <c:pt idx="601">
                  <c:v>44309</c:v>
                </c:pt>
                <c:pt idx="602">
                  <c:v>44312</c:v>
                </c:pt>
                <c:pt idx="603">
                  <c:v>44313</c:v>
                </c:pt>
                <c:pt idx="604">
                  <c:v>44314</c:v>
                </c:pt>
                <c:pt idx="605">
                  <c:v>44315</c:v>
                </c:pt>
                <c:pt idx="606">
                  <c:v>44316</c:v>
                </c:pt>
                <c:pt idx="607">
                  <c:v>44319</c:v>
                </c:pt>
                <c:pt idx="608">
                  <c:v>44320</c:v>
                </c:pt>
                <c:pt idx="609">
                  <c:v>44321</c:v>
                </c:pt>
                <c:pt idx="610">
                  <c:v>44322</c:v>
                </c:pt>
                <c:pt idx="611">
                  <c:v>44323</c:v>
                </c:pt>
                <c:pt idx="612">
                  <c:v>44326</c:v>
                </c:pt>
                <c:pt idx="613">
                  <c:v>44327</c:v>
                </c:pt>
                <c:pt idx="614">
                  <c:v>44328</c:v>
                </c:pt>
                <c:pt idx="615">
                  <c:v>44329</c:v>
                </c:pt>
                <c:pt idx="616">
                  <c:v>44330</c:v>
                </c:pt>
                <c:pt idx="617">
                  <c:v>44333</c:v>
                </c:pt>
                <c:pt idx="618">
                  <c:v>44334</c:v>
                </c:pt>
                <c:pt idx="619">
                  <c:v>44335</c:v>
                </c:pt>
                <c:pt idx="620">
                  <c:v>44336</c:v>
                </c:pt>
                <c:pt idx="621">
                  <c:v>44337</c:v>
                </c:pt>
                <c:pt idx="622">
                  <c:v>44340</c:v>
                </c:pt>
                <c:pt idx="623">
                  <c:v>44341</c:v>
                </c:pt>
                <c:pt idx="624">
                  <c:v>44342</c:v>
                </c:pt>
                <c:pt idx="625">
                  <c:v>44343</c:v>
                </c:pt>
                <c:pt idx="626">
                  <c:v>44344</c:v>
                </c:pt>
                <c:pt idx="627">
                  <c:v>44347</c:v>
                </c:pt>
                <c:pt idx="628">
                  <c:v>44348</c:v>
                </c:pt>
                <c:pt idx="629">
                  <c:v>44349</c:v>
                </c:pt>
                <c:pt idx="630">
                  <c:v>44350</c:v>
                </c:pt>
                <c:pt idx="631">
                  <c:v>44351</c:v>
                </c:pt>
                <c:pt idx="632">
                  <c:v>44354</c:v>
                </c:pt>
                <c:pt idx="633">
                  <c:v>44355</c:v>
                </c:pt>
                <c:pt idx="634">
                  <c:v>44356</c:v>
                </c:pt>
                <c:pt idx="635">
                  <c:v>44357</c:v>
                </c:pt>
                <c:pt idx="636">
                  <c:v>44358</c:v>
                </c:pt>
                <c:pt idx="637">
                  <c:v>44361</c:v>
                </c:pt>
                <c:pt idx="638">
                  <c:v>44362</c:v>
                </c:pt>
                <c:pt idx="639">
                  <c:v>44363</c:v>
                </c:pt>
                <c:pt idx="640">
                  <c:v>44364</c:v>
                </c:pt>
                <c:pt idx="641">
                  <c:v>44365</c:v>
                </c:pt>
                <c:pt idx="642">
                  <c:v>44368</c:v>
                </c:pt>
                <c:pt idx="643">
                  <c:v>44369</c:v>
                </c:pt>
                <c:pt idx="644">
                  <c:v>44370</c:v>
                </c:pt>
                <c:pt idx="645">
                  <c:v>44371</c:v>
                </c:pt>
                <c:pt idx="646">
                  <c:v>44372</c:v>
                </c:pt>
                <c:pt idx="647">
                  <c:v>44375</c:v>
                </c:pt>
                <c:pt idx="648">
                  <c:v>44376</c:v>
                </c:pt>
                <c:pt idx="649">
                  <c:v>44377</c:v>
                </c:pt>
                <c:pt idx="650">
                  <c:v>44378</c:v>
                </c:pt>
                <c:pt idx="651">
                  <c:v>44379</c:v>
                </c:pt>
                <c:pt idx="652">
                  <c:v>44382</c:v>
                </c:pt>
                <c:pt idx="653">
                  <c:v>44383</c:v>
                </c:pt>
                <c:pt idx="654">
                  <c:v>44384</c:v>
                </c:pt>
                <c:pt idx="655">
                  <c:v>44385</c:v>
                </c:pt>
                <c:pt idx="656">
                  <c:v>44386</c:v>
                </c:pt>
                <c:pt idx="657">
                  <c:v>44389</c:v>
                </c:pt>
                <c:pt idx="658">
                  <c:v>44390</c:v>
                </c:pt>
                <c:pt idx="659">
                  <c:v>44391</c:v>
                </c:pt>
                <c:pt idx="660">
                  <c:v>44392</c:v>
                </c:pt>
                <c:pt idx="661">
                  <c:v>44393</c:v>
                </c:pt>
                <c:pt idx="662">
                  <c:v>44396</c:v>
                </c:pt>
                <c:pt idx="663">
                  <c:v>44397</c:v>
                </c:pt>
                <c:pt idx="664">
                  <c:v>44398</c:v>
                </c:pt>
                <c:pt idx="665">
                  <c:v>44399</c:v>
                </c:pt>
                <c:pt idx="666">
                  <c:v>44400</c:v>
                </c:pt>
                <c:pt idx="667">
                  <c:v>44403</c:v>
                </c:pt>
                <c:pt idx="668">
                  <c:v>44404</c:v>
                </c:pt>
                <c:pt idx="669">
                  <c:v>44405</c:v>
                </c:pt>
                <c:pt idx="670">
                  <c:v>44406</c:v>
                </c:pt>
                <c:pt idx="671">
                  <c:v>44407</c:v>
                </c:pt>
                <c:pt idx="672">
                  <c:v>44410</c:v>
                </c:pt>
                <c:pt idx="673">
                  <c:v>44411</c:v>
                </c:pt>
                <c:pt idx="674">
                  <c:v>44412</c:v>
                </c:pt>
                <c:pt idx="675">
                  <c:v>44413</c:v>
                </c:pt>
                <c:pt idx="676">
                  <c:v>44414</c:v>
                </c:pt>
                <c:pt idx="677">
                  <c:v>44417</c:v>
                </c:pt>
                <c:pt idx="678">
                  <c:v>44418</c:v>
                </c:pt>
                <c:pt idx="679">
                  <c:v>44419</c:v>
                </c:pt>
                <c:pt idx="680">
                  <c:v>44420</c:v>
                </c:pt>
                <c:pt idx="681">
                  <c:v>44421</c:v>
                </c:pt>
                <c:pt idx="682">
                  <c:v>44424</c:v>
                </c:pt>
                <c:pt idx="683">
                  <c:v>44425</c:v>
                </c:pt>
                <c:pt idx="684">
                  <c:v>44426</c:v>
                </c:pt>
                <c:pt idx="685">
                  <c:v>44427</c:v>
                </c:pt>
                <c:pt idx="686">
                  <c:v>44428</c:v>
                </c:pt>
                <c:pt idx="687">
                  <c:v>44431</c:v>
                </c:pt>
                <c:pt idx="688">
                  <c:v>44432</c:v>
                </c:pt>
                <c:pt idx="689">
                  <c:v>44433</c:v>
                </c:pt>
                <c:pt idx="690">
                  <c:v>44434</c:v>
                </c:pt>
                <c:pt idx="691">
                  <c:v>44435</c:v>
                </c:pt>
                <c:pt idx="692">
                  <c:v>44438</c:v>
                </c:pt>
                <c:pt idx="693">
                  <c:v>44439</c:v>
                </c:pt>
                <c:pt idx="694">
                  <c:v>44440</c:v>
                </c:pt>
                <c:pt idx="695">
                  <c:v>44441</c:v>
                </c:pt>
                <c:pt idx="696">
                  <c:v>44442</c:v>
                </c:pt>
                <c:pt idx="697">
                  <c:v>44445</c:v>
                </c:pt>
                <c:pt idx="698">
                  <c:v>44446</c:v>
                </c:pt>
                <c:pt idx="699">
                  <c:v>44447</c:v>
                </c:pt>
                <c:pt idx="700">
                  <c:v>44448</c:v>
                </c:pt>
                <c:pt idx="701">
                  <c:v>44449</c:v>
                </c:pt>
                <c:pt idx="702">
                  <c:v>44452</c:v>
                </c:pt>
                <c:pt idx="703">
                  <c:v>44453</c:v>
                </c:pt>
                <c:pt idx="704">
                  <c:v>44454</c:v>
                </c:pt>
                <c:pt idx="705">
                  <c:v>44455</c:v>
                </c:pt>
                <c:pt idx="706">
                  <c:v>44456</c:v>
                </c:pt>
                <c:pt idx="707">
                  <c:v>44459</c:v>
                </c:pt>
                <c:pt idx="708">
                  <c:v>44460</c:v>
                </c:pt>
                <c:pt idx="709">
                  <c:v>44461</c:v>
                </c:pt>
                <c:pt idx="710">
                  <c:v>44462</c:v>
                </c:pt>
                <c:pt idx="711">
                  <c:v>44463</c:v>
                </c:pt>
                <c:pt idx="712">
                  <c:v>44466</c:v>
                </c:pt>
                <c:pt idx="713">
                  <c:v>44467</c:v>
                </c:pt>
                <c:pt idx="714">
                  <c:v>44468</c:v>
                </c:pt>
                <c:pt idx="715">
                  <c:v>44469</c:v>
                </c:pt>
                <c:pt idx="716">
                  <c:v>44470</c:v>
                </c:pt>
                <c:pt idx="717">
                  <c:v>44473</c:v>
                </c:pt>
                <c:pt idx="718">
                  <c:v>44474</c:v>
                </c:pt>
                <c:pt idx="719">
                  <c:v>44475</c:v>
                </c:pt>
                <c:pt idx="720">
                  <c:v>44476</c:v>
                </c:pt>
                <c:pt idx="721">
                  <c:v>44477</c:v>
                </c:pt>
                <c:pt idx="722">
                  <c:v>44480</c:v>
                </c:pt>
                <c:pt idx="723">
                  <c:v>44481</c:v>
                </c:pt>
                <c:pt idx="724">
                  <c:v>44482</c:v>
                </c:pt>
                <c:pt idx="725">
                  <c:v>44483</c:v>
                </c:pt>
                <c:pt idx="726">
                  <c:v>44484</c:v>
                </c:pt>
                <c:pt idx="727">
                  <c:v>44487</c:v>
                </c:pt>
                <c:pt idx="728">
                  <c:v>44488</c:v>
                </c:pt>
                <c:pt idx="729">
                  <c:v>44489</c:v>
                </c:pt>
                <c:pt idx="730">
                  <c:v>44490</c:v>
                </c:pt>
                <c:pt idx="731">
                  <c:v>44491</c:v>
                </c:pt>
                <c:pt idx="732">
                  <c:v>44494</c:v>
                </c:pt>
                <c:pt idx="733">
                  <c:v>44495</c:v>
                </c:pt>
                <c:pt idx="734">
                  <c:v>44496</c:v>
                </c:pt>
                <c:pt idx="735">
                  <c:v>44497</c:v>
                </c:pt>
                <c:pt idx="736">
                  <c:v>44498</c:v>
                </c:pt>
                <c:pt idx="737">
                  <c:v>44501</c:v>
                </c:pt>
                <c:pt idx="738">
                  <c:v>44502</c:v>
                </c:pt>
                <c:pt idx="739">
                  <c:v>44503</c:v>
                </c:pt>
                <c:pt idx="740">
                  <c:v>44504</c:v>
                </c:pt>
                <c:pt idx="741">
                  <c:v>44505</c:v>
                </c:pt>
                <c:pt idx="742">
                  <c:v>44508</c:v>
                </c:pt>
                <c:pt idx="743">
                  <c:v>44509</c:v>
                </c:pt>
                <c:pt idx="744">
                  <c:v>44510</c:v>
                </c:pt>
                <c:pt idx="745">
                  <c:v>44511</c:v>
                </c:pt>
                <c:pt idx="746">
                  <c:v>44512</c:v>
                </c:pt>
                <c:pt idx="747">
                  <c:v>44515</c:v>
                </c:pt>
                <c:pt idx="748">
                  <c:v>44516</c:v>
                </c:pt>
                <c:pt idx="749">
                  <c:v>44517</c:v>
                </c:pt>
                <c:pt idx="750">
                  <c:v>44518</c:v>
                </c:pt>
                <c:pt idx="751">
                  <c:v>44519</c:v>
                </c:pt>
                <c:pt idx="752">
                  <c:v>44522</c:v>
                </c:pt>
                <c:pt idx="753">
                  <c:v>44523</c:v>
                </c:pt>
                <c:pt idx="754">
                  <c:v>44524</c:v>
                </c:pt>
                <c:pt idx="755">
                  <c:v>44525</c:v>
                </c:pt>
                <c:pt idx="756">
                  <c:v>44526</c:v>
                </c:pt>
                <c:pt idx="757">
                  <c:v>44529</c:v>
                </c:pt>
                <c:pt idx="758">
                  <c:v>44530</c:v>
                </c:pt>
                <c:pt idx="759">
                  <c:v>44531</c:v>
                </c:pt>
                <c:pt idx="760">
                  <c:v>44532</c:v>
                </c:pt>
                <c:pt idx="761">
                  <c:v>44533</c:v>
                </c:pt>
                <c:pt idx="762">
                  <c:v>44536</c:v>
                </c:pt>
                <c:pt idx="763">
                  <c:v>44537</c:v>
                </c:pt>
                <c:pt idx="764">
                  <c:v>44538</c:v>
                </c:pt>
                <c:pt idx="765">
                  <c:v>44539</c:v>
                </c:pt>
                <c:pt idx="766">
                  <c:v>44540</c:v>
                </c:pt>
                <c:pt idx="767">
                  <c:v>44543</c:v>
                </c:pt>
                <c:pt idx="768">
                  <c:v>44544</c:v>
                </c:pt>
                <c:pt idx="769">
                  <c:v>44545</c:v>
                </c:pt>
                <c:pt idx="770">
                  <c:v>44546</c:v>
                </c:pt>
                <c:pt idx="771">
                  <c:v>44547</c:v>
                </c:pt>
                <c:pt idx="772">
                  <c:v>44550</c:v>
                </c:pt>
                <c:pt idx="773">
                  <c:v>44551</c:v>
                </c:pt>
                <c:pt idx="774">
                  <c:v>44552</c:v>
                </c:pt>
                <c:pt idx="775">
                  <c:v>44553</c:v>
                </c:pt>
                <c:pt idx="776">
                  <c:v>44554</c:v>
                </c:pt>
                <c:pt idx="777">
                  <c:v>44557</c:v>
                </c:pt>
                <c:pt idx="778">
                  <c:v>44558</c:v>
                </c:pt>
                <c:pt idx="779">
                  <c:v>44559</c:v>
                </c:pt>
                <c:pt idx="780">
                  <c:v>44560</c:v>
                </c:pt>
                <c:pt idx="781">
                  <c:v>44561</c:v>
                </c:pt>
                <c:pt idx="782">
                  <c:v>44564</c:v>
                </c:pt>
                <c:pt idx="783">
                  <c:v>44565</c:v>
                </c:pt>
                <c:pt idx="784">
                  <c:v>44566</c:v>
                </c:pt>
                <c:pt idx="785">
                  <c:v>44567</c:v>
                </c:pt>
                <c:pt idx="786">
                  <c:v>44568</c:v>
                </c:pt>
                <c:pt idx="787">
                  <c:v>44571</c:v>
                </c:pt>
                <c:pt idx="788">
                  <c:v>44572</c:v>
                </c:pt>
                <c:pt idx="789">
                  <c:v>44573</c:v>
                </c:pt>
                <c:pt idx="790">
                  <c:v>44574</c:v>
                </c:pt>
                <c:pt idx="791">
                  <c:v>44575</c:v>
                </c:pt>
                <c:pt idx="792">
                  <c:v>44578</c:v>
                </c:pt>
                <c:pt idx="793">
                  <c:v>44579</c:v>
                </c:pt>
                <c:pt idx="794">
                  <c:v>44580</c:v>
                </c:pt>
                <c:pt idx="795">
                  <c:v>44581</c:v>
                </c:pt>
                <c:pt idx="796">
                  <c:v>44582</c:v>
                </c:pt>
                <c:pt idx="797">
                  <c:v>44585</c:v>
                </c:pt>
                <c:pt idx="798">
                  <c:v>44586</c:v>
                </c:pt>
                <c:pt idx="799">
                  <c:v>44587</c:v>
                </c:pt>
                <c:pt idx="800">
                  <c:v>44588</c:v>
                </c:pt>
                <c:pt idx="801">
                  <c:v>44589</c:v>
                </c:pt>
                <c:pt idx="802">
                  <c:v>44592</c:v>
                </c:pt>
                <c:pt idx="803">
                  <c:v>44593</c:v>
                </c:pt>
                <c:pt idx="804">
                  <c:v>44594</c:v>
                </c:pt>
                <c:pt idx="805">
                  <c:v>44595</c:v>
                </c:pt>
                <c:pt idx="806">
                  <c:v>44596</c:v>
                </c:pt>
                <c:pt idx="807">
                  <c:v>44599</c:v>
                </c:pt>
                <c:pt idx="808">
                  <c:v>44600</c:v>
                </c:pt>
                <c:pt idx="809">
                  <c:v>44601</c:v>
                </c:pt>
                <c:pt idx="810">
                  <c:v>44602</c:v>
                </c:pt>
                <c:pt idx="811">
                  <c:v>44603</c:v>
                </c:pt>
                <c:pt idx="812">
                  <c:v>44606</c:v>
                </c:pt>
                <c:pt idx="813">
                  <c:v>44607</c:v>
                </c:pt>
                <c:pt idx="814">
                  <c:v>44608</c:v>
                </c:pt>
                <c:pt idx="815">
                  <c:v>44609</c:v>
                </c:pt>
                <c:pt idx="816">
                  <c:v>44610</c:v>
                </c:pt>
                <c:pt idx="817">
                  <c:v>44613</c:v>
                </c:pt>
                <c:pt idx="818">
                  <c:v>44614</c:v>
                </c:pt>
                <c:pt idx="819">
                  <c:v>44615</c:v>
                </c:pt>
                <c:pt idx="820">
                  <c:v>44616</c:v>
                </c:pt>
                <c:pt idx="821">
                  <c:v>44617</c:v>
                </c:pt>
                <c:pt idx="822">
                  <c:v>44620</c:v>
                </c:pt>
                <c:pt idx="823">
                  <c:v>44621</c:v>
                </c:pt>
                <c:pt idx="824">
                  <c:v>44622</c:v>
                </c:pt>
                <c:pt idx="825">
                  <c:v>44623</c:v>
                </c:pt>
                <c:pt idx="826">
                  <c:v>44624</c:v>
                </c:pt>
                <c:pt idx="827">
                  <c:v>44627</c:v>
                </c:pt>
                <c:pt idx="828">
                  <c:v>44628</c:v>
                </c:pt>
                <c:pt idx="829">
                  <c:v>44629</c:v>
                </c:pt>
                <c:pt idx="830">
                  <c:v>44630</c:v>
                </c:pt>
                <c:pt idx="831">
                  <c:v>44631</c:v>
                </c:pt>
                <c:pt idx="832">
                  <c:v>44634</c:v>
                </c:pt>
                <c:pt idx="833">
                  <c:v>44635</c:v>
                </c:pt>
                <c:pt idx="834">
                  <c:v>44636</c:v>
                </c:pt>
                <c:pt idx="835">
                  <c:v>44637</c:v>
                </c:pt>
                <c:pt idx="836">
                  <c:v>44638</c:v>
                </c:pt>
                <c:pt idx="837">
                  <c:v>44641</c:v>
                </c:pt>
                <c:pt idx="838">
                  <c:v>44642</c:v>
                </c:pt>
                <c:pt idx="839">
                  <c:v>44643</c:v>
                </c:pt>
                <c:pt idx="840">
                  <c:v>44644</c:v>
                </c:pt>
                <c:pt idx="841">
                  <c:v>44645</c:v>
                </c:pt>
                <c:pt idx="842">
                  <c:v>44648</c:v>
                </c:pt>
                <c:pt idx="843">
                  <c:v>44649</c:v>
                </c:pt>
                <c:pt idx="844">
                  <c:v>44650</c:v>
                </c:pt>
                <c:pt idx="845">
                  <c:v>44651</c:v>
                </c:pt>
                <c:pt idx="846">
                  <c:v>44652</c:v>
                </c:pt>
                <c:pt idx="847">
                  <c:v>44655</c:v>
                </c:pt>
                <c:pt idx="848">
                  <c:v>44656</c:v>
                </c:pt>
                <c:pt idx="849">
                  <c:v>44657</c:v>
                </c:pt>
                <c:pt idx="850">
                  <c:v>44658</c:v>
                </c:pt>
                <c:pt idx="851">
                  <c:v>44659</c:v>
                </c:pt>
                <c:pt idx="852">
                  <c:v>44662</c:v>
                </c:pt>
                <c:pt idx="853">
                  <c:v>44663</c:v>
                </c:pt>
                <c:pt idx="854">
                  <c:v>44664</c:v>
                </c:pt>
                <c:pt idx="855">
                  <c:v>44665</c:v>
                </c:pt>
                <c:pt idx="856">
                  <c:v>44666</c:v>
                </c:pt>
                <c:pt idx="857">
                  <c:v>44669</c:v>
                </c:pt>
                <c:pt idx="858">
                  <c:v>44670</c:v>
                </c:pt>
                <c:pt idx="859">
                  <c:v>44671</c:v>
                </c:pt>
                <c:pt idx="860">
                  <c:v>44672</c:v>
                </c:pt>
                <c:pt idx="861">
                  <c:v>44673</c:v>
                </c:pt>
                <c:pt idx="862">
                  <c:v>44676</c:v>
                </c:pt>
                <c:pt idx="863">
                  <c:v>44677</c:v>
                </c:pt>
                <c:pt idx="864">
                  <c:v>44678</c:v>
                </c:pt>
                <c:pt idx="865">
                  <c:v>44679</c:v>
                </c:pt>
                <c:pt idx="866">
                  <c:v>44680</c:v>
                </c:pt>
                <c:pt idx="867">
                  <c:v>44683</c:v>
                </c:pt>
                <c:pt idx="868">
                  <c:v>44684</c:v>
                </c:pt>
                <c:pt idx="869">
                  <c:v>44685</c:v>
                </c:pt>
                <c:pt idx="870">
                  <c:v>44686</c:v>
                </c:pt>
                <c:pt idx="871">
                  <c:v>44687</c:v>
                </c:pt>
                <c:pt idx="872">
                  <c:v>44690</c:v>
                </c:pt>
                <c:pt idx="873">
                  <c:v>44691</c:v>
                </c:pt>
                <c:pt idx="874">
                  <c:v>44692</c:v>
                </c:pt>
                <c:pt idx="875">
                  <c:v>44693</c:v>
                </c:pt>
                <c:pt idx="876">
                  <c:v>44694</c:v>
                </c:pt>
                <c:pt idx="877">
                  <c:v>44697</c:v>
                </c:pt>
                <c:pt idx="878">
                  <c:v>44698</c:v>
                </c:pt>
                <c:pt idx="879">
                  <c:v>44699</c:v>
                </c:pt>
                <c:pt idx="880">
                  <c:v>44700</c:v>
                </c:pt>
                <c:pt idx="881">
                  <c:v>44701</c:v>
                </c:pt>
                <c:pt idx="882">
                  <c:v>44704</c:v>
                </c:pt>
                <c:pt idx="883">
                  <c:v>44705</c:v>
                </c:pt>
                <c:pt idx="884">
                  <c:v>44706</c:v>
                </c:pt>
                <c:pt idx="885">
                  <c:v>44707</c:v>
                </c:pt>
                <c:pt idx="886">
                  <c:v>44708</c:v>
                </c:pt>
                <c:pt idx="887">
                  <c:v>44711</c:v>
                </c:pt>
                <c:pt idx="888">
                  <c:v>44712</c:v>
                </c:pt>
                <c:pt idx="889">
                  <c:v>44713</c:v>
                </c:pt>
                <c:pt idx="890">
                  <c:v>44714</c:v>
                </c:pt>
                <c:pt idx="891">
                  <c:v>44715</c:v>
                </c:pt>
                <c:pt idx="892">
                  <c:v>44718</c:v>
                </c:pt>
                <c:pt idx="893">
                  <c:v>44719</c:v>
                </c:pt>
                <c:pt idx="894">
                  <c:v>44720</c:v>
                </c:pt>
                <c:pt idx="895">
                  <c:v>44721</c:v>
                </c:pt>
                <c:pt idx="896">
                  <c:v>44722</c:v>
                </c:pt>
                <c:pt idx="897">
                  <c:v>44725</c:v>
                </c:pt>
                <c:pt idx="898">
                  <c:v>44726</c:v>
                </c:pt>
                <c:pt idx="899">
                  <c:v>44727</c:v>
                </c:pt>
                <c:pt idx="900">
                  <c:v>44728</c:v>
                </c:pt>
                <c:pt idx="901">
                  <c:v>44729</c:v>
                </c:pt>
                <c:pt idx="902">
                  <c:v>44732</c:v>
                </c:pt>
                <c:pt idx="903">
                  <c:v>44733</c:v>
                </c:pt>
                <c:pt idx="904">
                  <c:v>44734</c:v>
                </c:pt>
                <c:pt idx="905">
                  <c:v>44735</c:v>
                </c:pt>
                <c:pt idx="906">
                  <c:v>44736</c:v>
                </c:pt>
                <c:pt idx="907">
                  <c:v>44739</c:v>
                </c:pt>
                <c:pt idx="908">
                  <c:v>44740</c:v>
                </c:pt>
                <c:pt idx="909">
                  <c:v>44741</c:v>
                </c:pt>
                <c:pt idx="910">
                  <c:v>44742</c:v>
                </c:pt>
                <c:pt idx="911">
                  <c:v>44743</c:v>
                </c:pt>
                <c:pt idx="912">
                  <c:v>44746</c:v>
                </c:pt>
                <c:pt idx="913">
                  <c:v>44747</c:v>
                </c:pt>
                <c:pt idx="914">
                  <c:v>44748</c:v>
                </c:pt>
                <c:pt idx="915">
                  <c:v>44749</c:v>
                </c:pt>
                <c:pt idx="916">
                  <c:v>44750</c:v>
                </c:pt>
                <c:pt idx="917">
                  <c:v>44753</c:v>
                </c:pt>
                <c:pt idx="918">
                  <c:v>44754</c:v>
                </c:pt>
                <c:pt idx="919">
                  <c:v>44755</c:v>
                </c:pt>
                <c:pt idx="920">
                  <c:v>44756</c:v>
                </c:pt>
                <c:pt idx="921">
                  <c:v>44757</c:v>
                </c:pt>
                <c:pt idx="922">
                  <c:v>44760</c:v>
                </c:pt>
                <c:pt idx="923">
                  <c:v>44761</c:v>
                </c:pt>
                <c:pt idx="924">
                  <c:v>44762</c:v>
                </c:pt>
                <c:pt idx="925">
                  <c:v>44763</c:v>
                </c:pt>
                <c:pt idx="926">
                  <c:v>44764</c:v>
                </c:pt>
                <c:pt idx="927">
                  <c:v>44767</c:v>
                </c:pt>
                <c:pt idx="928">
                  <c:v>44768</c:v>
                </c:pt>
                <c:pt idx="929">
                  <c:v>44769</c:v>
                </c:pt>
                <c:pt idx="930">
                  <c:v>44770</c:v>
                </c:pt>
                <c:pt idx="931">
                  <c:v>44771</c:v>
                </c:pt>
                <c:pt idx="932">
                  <c:v>44774</c:v>
                </c:pt>
                <c:pt idx="933">
                  <c:v>44775</c:v>
                </c:pt>
                <c:pt idx="934">
                  <c:v>44776</c:v>
                </c:pt>
                <c:pt idx="935">
                  <c:v>44777</c:v>
                </c:pt>
                <c:pt idx="936">
                  <c:v>44778</c:v>
                </c:pt>
                <c:pt idx="937">
                  <c:v>44781</c:v>
                </c:pt>
                <c:pt idx="938">
                  <c:v>44782</c:v>
                </c:pt>
                <c:pt idx="939">
                  <c:v>44783</c:v>
                </c:pt>
                <c:pt idx="940">
                  <c:v>44784</c:v>
                </c:pt>
                <c:pt idx="941">
                  <c:v>44785</c:v>
                </c:pt>
                <c:pt idx="942">
                  <c:v>44788</c:v>
                </c:pt>
                <c:pt idx="943">
                  <c:v>44789</c:v>
                </c:pt>
                <c:pt idx="944">
                  <c:v>44790</c:v>
                </c:pt>
                <c:pt idx="945">
                  <c:v>44791</c:v>
                </c:pt>
                <c:pt idx="946">
                  <c:v>44792</c:v>
                </c:pt>
                <c:pt idx="947">
                  <c:v>44795</c:v>
                </c:pt>
                <c:pt idx="948">
                  <c:v>44796</c:v>
                </c:pt>
                <c:pt idx="949">
                  <c:v>44797</c:v>
                </c:pt>
                <c:pt idx="950">
                  <c:v>44798</c:v>
                </c:pt>
                <c:pt idx="951">
                  <c:v>44799</c:v>
                </c:pt>
                <c:pt idx="952">
                  <c:v>44802</c:v>
                </c:pt>
                <c:pt idx="953">
                  <c:v>44803</c:v>
                </c:pt>
                <c:pt idx="954">
                  <c:v>44804</c:v>
                </c:pt>
                <c:pt idx="955">
                  <c:v>44805</c:v>
                </c:pt>
                <c:pt idx="956">
                  <c:v>44806</c:v>
                </c:pt>
                <c:pt idx="957">
                  <c:v>44809</c:v>
                </c:pt>
                <c:pt idx="958">
                  <c:v>44810</c:v>
                </c:pt>
                <c:pt idx="959">
                  <c:v>44811</c:v>
                </c:pt>
                <c:pt idx="960">
                  <c:v>44812</c:v>
                </c:pt>
                <c:pt idx="961">
                  <c:v>44813</c:v>
                </c:pt>
                <c:pt idx="962">
                  <c:v>44816</c:v>
                </c:pt>
                <c:pt idx="963">
                  <c:v>44817</c:v>
                </c:pt>
                <c:pt idx="964">
                  <c:v>44818</c:v>
                </c:pt>
                <c:pt idx="965">
                  <c:v>44819</c:v>
                </c:pt>
                <c:pt idx="966">
                  <c:v>44820</c:v>
                </c:pt>
                <c:pt idx="967">
                  <c:v>44823</c:v>
                </c:pt>
                <c:pt idx="968">
                  <c:v>44824</c:v>
                </c:pt>
                <c:pt idx="969">
                  <c:v>44825</c:v>
                </c:pt>
                <c:pt idx="970">
                  <c:v>44826</c:v>
                </c:pt>
                <c:pt idx="971">
                  <c:v>44827</c:v>
                </c:pt>
                <c:pt idx="972">
                  <c:v>44830</c:v>
                </c:pt>
                <c:pt idx="973">
                  <c:v>44831</c:v>
                </c:pt>
                <c:pt idx="974">
                  <c:v>44832</c:v>
                </c:pt>
                <c:pt idx="975">
                  <c:v>44833</c:v>
                </c:pt>
                <c:pt idx="976">
                  <c:v>44834</c:v>
                </c:pt>
                <c:pt idx="977">
                  <c:v>44837</c:v>
                </c:pt>
                <c:pt idx="978">
                  <c:v>44838</c:v>
                </c:pt>
                <c:pt idx="979">
                  <c:v>44839</c:v>
                </c:pt>
                <c:pt idx="980">
                  <c:v>44840</c:v>
                </c:pt>
                <c:pt idx="981">
                  <c:v>44841</c:v>
                </c:pt>
                <c:pt idx="982">
                  <c:v>44844</c:v>
                </c:pt>
                <c:pt idx="983">
                  <c:v>44845</c:v>
                </c:pt>
                <c:pt idx="984">
                  <c:v>44846</c:v>
                </c:pt>
                <c:pt idx="985">
                  <c:v>44847</c:v>
                </c:pt>
                <c:pt idx="986">
                  <c:v>44848</c:v>
                </c:pt>
                <c:pt idx="987">
                  <c:v>44851</c:v>
                </c:pt>
                <c:pt idx="988">
                  <c:v>44852</c:v>
                </c:pt>
                <c:pt idx="989">
                  <c:v>44853</c:v>
                </c:pt>
                <c:pt idx="990">
                  <c:v>44854</c:v>
                </c:pt>
                <c:pt idx="991">
                  <c:v>44855</c:v>
                </c:pt>
                <c:pt idx="992">
                  <c:v>44858</c:v>
                </c:pt>
                <c:pt idx="993">
                  <c:v>44859</c:v>
                </c:pt>
                <c:pt idx="994">
                  <c:v>44860</c:v>
                </c:pt>
                <c:pt idx="995">
                  <c:v>44861</c:v>
                </c:pt>
                <c:pt idx="996">
                  <c:v>44862</c:v>
                </c:pt>
                <c:pt idx="997">
                  <c:v>44865</c:v>
                </c:pt>
                <c:pt idx="998">
                  <c:v>44866</c:v>
                </c:pt>
                <c:pt idx="999">
                  <c:v>44867</c:v>
                </c:pt>
                <c:pt idx="1000">
                  <c:v>44868</c:v>
                </c:pt>
                <c:pt idx="1001">
                  <c:v>44869</c:v>
                </c:pt>
                <c:pt idx="1002">
                  <c:v>44872</c:v>
                </c:pt>
                <c:pt idx="1003">
                  <c:v>44873</c:v>
                </c:pt>
                <c:pt idx="1004">
                  <c:v>44874</c:v>
                </c:pt>
                <c:pt idx="1005">
                  <c:v>44875</c:v>
                </c:pt>
                <c:pt idx="1006">
                  <c:v>44876</c:v>
                </c:pt>
                <c:pt idx="1007">
                  <c:v>44879</c:v>
                </c:pt>
                <c:pt idx="1008">
                  <c:v>44880</c:v>
                </c:pt>
                <c:pt idx="1009">
                  <c:v>44881</c:v>
                </c:pt>
                <c:pt idx="1010">
                  <c:v>44882</c:v>
                </c:pt>
                <c:pt idx="1011">
                  <c:v>44883</c:v>
                </c:pt>
                <c:pt idx="1012">
                  <c:v>44886</c:v>
                </c:pt>
                <c:pt idx="1013">
                  <c:v>44887</c:v>
                </c:pt>
                <c:pt idx="1014">
                  <c:v>44888</c:v>
                </c:pt>
                <c:pt idx="1015">
                  <c:v>44889</c:v>
                </c:pt>
                <c:pt idx="1016">
                  <c:v>44890</c:v>
                </c:pt>
                <c:pt idx="1017">
                  <c:v>44893</c:v>
                </c:pt>
                <c:pt idx="1018">
                  <c:v>44894</c:v>
                </c:pt>
                <c:pt idx="1019">
                  <c:v>44895</c:v>
                </c:pt>
                <c:pt idx="1020">
                  <c:v>44896</c:v>
                </c:pt>
                <c:pt idx="1021">
                  <c:v>44897</c:v>
                </c:pt>
                <c:pt idx="1022">
                  <c:v>44900</c:v>
                </c:pt>
                <c:pt idx="1023">
                  <c:v>44901</c:v>
                </c:pt>
                <c:pt idx="1024">
                  <c:v>44902</c:v>
                </c:pt>
                <c:pt idx="1025">
                  <c:v>44903</c:v>
                </c:pt>
                <c:pt idx="1026">
                  <c:v>44904</c:v>
                </c:pt>
                <c:pt idx="1027">
                  <c:v>44907</c:v>
                </c:pt>
                <c:pt idx="1028">
                  <c:v>44908</c:v>
                </c:pt>
                <c:pt idx="1029">
                  <c:v>44909</c:v>
                </c:pt>
                <c:pt idx="1030">
                  <c:v>44910</c:v>
                </c:pt>
                <c:pt idx="1031">
                  <c:v>44911</c:v>
                </c:pt>
                <c:pt idx="1032">
                  <c:v>44914</c:v>
                </c:pt>
                <c:pt idx="1033">
                  <c:v>44915</c:v>
                </c:pt>
                <c:pt idx="1034">
                  <c:v>44916</c:v>
                </c:pt>
                <c:pt idx="1035">
                  <c:v>44917</c:v>
                </c:pt>
                <c:pt idx="1036">
                  <c:v>44918</c:v>
                </c:pt>
                <c:pt idx="1037">
                  <c:v>44921</c:v>
                </c:pt>
                <c:pt idx="1038">
                  <c:v>44922</c:v>
                </c:pt>
                <c:pt idx="1039">
                  <c:v>44923</c:v>
                </c:pt>
                <c:pt idx="1040">
                  <c:v>44924</c:v>
                </c:pt>
                <c:pt idx="1041">
                  <c:v>44925</c:v>
                </c:pt>
                <c:pt idx="1042">
                  <c:v>44928</c:v>
                </c:pt>
                <c:pt idx="1043">
                  <c:v>44929</c:v>
                </c:pt>
                <c:pt idx="1044">
                  <c:v>44930</c:v>
                </c:pt>
                <c:pt idx="1045">
                  <c:v>44931</c:v>
                </c:pt>
                <c:pt idx="1046">
                  <c:v>44932</c:v>
                </c:pt>
                <c:pt idx="1047">
                  <c:v>44935</c:v>
                </c:pt>
                <c:pt idx="1048">
                  <c:v>44936</c:v>
                </c:pt>
                <c:pt idx="1049">
                  <c:v>44937</c:v>
                </c:pt>
                <c:pt idx="1050">
                  <c:v>44938</c:v>
                </c:pt>
                <c:pt idx="1051">
                  <c:v>44939</c:v>
                </c:pt>
                <c:pt idx="1052">
                  <c:v>44942</c:v>
                </c:pt>
                <c:pt idx="1053">
                  <c:v>44943</c:v>
                </c:pt>
                <c:pt idx="1054">
                  <c:v>44944</c:v>
                </c:pt>
                <c:pt idx="1055">
                  <c:v>44945</c:v>
                </c:pt>
                <c:pt idx="1056">
                  <c:v>44946</c:v>
                </c:pt>
                <c:pt idx="1057">
                  <c:v>44949</c:v>
                </c:pt>
                <c:pt idx="1058">
                  <c:v>44950</c:v>
                </c:pt>
                <c:pt idx="1059">
                  <c:v>44951</c:v>
                </c:pt>
                <c:pt idx="1060">
                  <c:v>44952</c:v>
                </c:pt>
                <c:pt idx="1061">
                  <c:v>44953</c:v>
                </c:pt>
                <c:pt idx="1062">
                  <c:v>44956</c:v>
                </c:pt>
                <c:pt idx="1063">
                  <c:v>44957</c:v>
                </c:pt>
                <c:pt idx="1064">
                  <c:v>44958</c:v>
                </c:pt>
                <c:pt idx="1065">
                  <c:v>44959</c:v>
                </c:pt>
                <c:pt idx="1066">
                  <c:v>44960</c:v>
                </c:pt>
                <c:pt idx="1067">
                  <c:v>44963</c:v>
                </c:pt>
                <c:pt idx="1068">
                  <c:v>44964</c:v>
                </c:pt>
                <c:pt idx="1069">
                  <c:v>44965</c:v>
                </c:pt>
                <c:pt idx="1070">
                  <c:v>44966</c:v>
                </c:pt>
                <c:pt idx="1071">
                  <c:v>44967</c:v>
                </c:pt>
                <c:pt idx="1072">
                  <c:v>44970</c:v>
                </c:pt>
                <c:pt idx="1073">
                  <c:v>44971</c:v>
                </c:pt>
                <c:pt idx="1074">
                  <c:v>44972</c:v>
                </c:pt>
                <c:pt idx="1075">
                  <c:v>44973</c:v>
                </c:pt>
                <c:pt idx="1076">
                  <c:v>44974</c:v>
                </c:pt>
                <c:pt idx="1077">
                  <c:v>44977</c:v>
                </c:pt>
                <c:pt idx="1078">
                  <c:v>44978</c:v>
                </c:pt>
                <c:pt idx="1079">
                  <c:v>44979</c:v>
                </c:pt>
                <c:pt idx="1080">
                  <c:v>44980</c:v>
                </c:pt>
                <c:pt idx="1081">
                  <c:v>44981</c:v>
                </c:pt>
                <c:pt idx="1082">
                  <c:v>44984</c:v>
                </c:pt>
                <c:pt idx="1083">
                  <c:v>44985</c:v>
                </c:pt>
                <c:pt idx="1084">
                  <c:v>44986</c:v>
                </c:pt>
                <c:pt idx="1085">
                  <c:v>44987</c:v>
                </c:pt>
                <c:pt idx="1086">
                  <c:v>44988</c:v>
                </c:pt>
                <c:pt idx="1087">
                  <c:v>44991</c:v>
                </c:pt>
                <c:pt idx="1088">
                  <c:v>44992</c:v>
                </c:pt>
                <c:pt idx="1089">
                  <c:v>44993</c:v>
                </c:pt>
                <c:pt idx="1090">
                  <c:v>44994</c:v>
                </c:pt>
                <c:pt idx="1091">
                  <c:v>44995</c:v>
                </c:pt>
                <c:pt idx="1092">
                  <c:v>44998</c:v>
                </c:pt>
                <c:pt idx="1093">
                  <c:v>44999</c:v>
                </c:pt>
                <c:pt idx="1094">
                  <c:v>45000</c:v>
                </c:pt>
                <c:pt idx="1095">
                  <c:v>45001</c:v>
                </c:pt>
                <c:pt idx="1096">
                  <c:v>45002</c:v>
                </c:pt>
                <c:pt idx="1097">
                  <c:v>45005</c:v>
                </c:pt>
                <c:pt idx="1098">
                  <c:v>45006</c:v>
                </c:pt>
                <c:pt idx="1099">
                  <c:v>45007</c:v>
                </c:pt>
                <c:pt idx="1100">
                  <c:v>45008</c:v>
                </c:pt>
                <c:pt idx="1101">
                  <c:v>45009</c:v>
                </c:pt>
                <c:pt idx="1102">
                  <c:v>45012</c:v>
                </c:pt>
                <c:pt idx="1103">
                  <c:v>45013</c:v>
                </c:pt>
                <c:pt idx="1104">
                  <c:v>45014</c:v>
                </c:pt>
              </c:numCache>
            </c:numRef>
          </c:cat>
          <c:val>
            <c:numRef>
              <c:extLst>
                <c:ext xmlns:c15="http://schemas.microsoft.com/office/drawing/2012/chart" uri="{02D57815-91ED-43cb-92C2-25804820EDAC}">
                  <c15:fullRef>
                    <c15:sqref>'Fiscal 10'!$D$3:$D$1200</c15:sqref>
                  </c15:fullRef>
                </c:ext>
              </c:extLst>
              <c:f>('Fiscal 10'!$D$3:$D$23,'Fiscal 10'!$D$26:$D$1200)</c:f>
              <c:numCache>
                <c:formatCode>0</c:formatCode>
                <c:ptCount val="1196"/>
                <c:pt idx="0">
                  <c:v>228</c:v>
                </c:pt>
                <c:pt idx="1">
                  <c:v>228</c:v>
                </c:pt>
                <c:pt idx="2">
                  <c:v>232</c:v>
                </c:pt>
                <c:pt idx="3">
                  <c:v>213</c:v>
                </c:pt>
                <c:pt idx="4">
                  <c:v>203</c:v>
                </c:pt>
                <c:pt idx="5">
                  <c:v>201</c:v>
                </c:pt>
                <c:pt idx="6">
                  <c:v>195</c:v>
                </c:pt>
                <c:pt idx="7">
                  <c:v>195</c:v>
                </c:pt>
                <c:pt idx="8">
                  <c:v>198</c:v>
                </c:pt>
                <c:pt idx="9">
                  <c:v>197</c:v>
                </c:pt>
                <c:pt idx="10">
                  <c:v>197</c:v>
                </c:pt>
                <c:pt idx="11">
                  <c:v>197</c:v>
                </c:pt>
                <c:pt idx="12">
                  <c:v>197</c:v>
                </c:pt>
                <c:pt idx="13">
                  <c:v>193</c:v>
                </c:pt>
                <c:pt idx="14">
                  <c:v>193</c:v>
                </c:pt>
                <c:pt idx="15">
                  <c:v>197</c:v>
                </c:pt>
                <c:pt idx="16">
                  <c:v>197</c:v>
                </c:pt>
                <c:pt idx="17">
                  <c:v>197</c:v>
                </c:pt>
                <c:pt idx="18">
                  <c:v>194</c:v>
                </c:pt>
                <c:pt idx="19">
                  <c:v>196</c:v>
                </c:pt>
                <c:pt idx="20">
                  <c:v>199</c:v>
                </c:pt>
                <c:pt idx="21">
                  <c:v>186</c:v>
                </c:pt>
                <c:pt idx="22">
                  <c:v>182</c:v>
                </c:pt>
                <c:pt idx="23">
                  <c:v>182</c:v>
                </c:pt>
                <c:pt idx="24">
                  <c:v>186</c:v>
                </c:pt>
                <c:pt idx="25">
                  <c:v>193</c:v>
                </c:pt>
                <c:pt idx="26">
                  <c:v>194</c:v>
                </c:pt>
                <c:pt idx="27">
                  <c:v>198</c:v>
                </c:pt>
                <c:pt idx="28">
                  <c:v>194</c:v>
                </c:pt>
                <c:pt idx="29">
                  <c:v>191</c:v>
                </c:pt>
                <c:pt idx="30">
                  <c:v>196</c:v>
                </c:pt>
                <c:pt idx="31">
                  <c:v>196</c:v>
                </c:pt>
                <c:pt idx="32">
                  <c:v>196</c:v>
                </c:pt>
                <c:pt idx="33">
                  <c:v>195</c:v>
                </c:pt>
                <c:pt idx="34">
                  <c:v>193</c:v>
                </c:pt>
                <c:pt idx="35">
                  <c:v>192</c:v>
                </c:pt>
                <c:pt idx="36">
                  <c:v>192</c:v>
                </c:pt>
                <c:pt idx="37">
                  <c:v>191</c:v>
                </c:pt>
                <c:pt idx="38">
                  <c:v>191</c:v>
                </c:pt>
                <c:pt idx="39">
                  <c:v>186</c:v>
                </c:pt>
                <c:pt idx="40">
                  <c:v>186</c:v>
                </c:pt>
                <c:pt idx="41">
                  <c:v>185</c:v>
                </c:pt>
                <c:pt idx="42">
                  <c:v>189</c:v>
                </c:pt>
                <c:pt idx="43">
                  <c:v>189</c:v>
                </c:pt>
                <c:pt idx="44">
                  <c:v>189</c:v>
                </c:pt>
                <c:pt idx="45">
                  <c:v>193</c:v>
                </c:pt>
                <c:pt idx="46">
                  <c:v>195</c:v>
                </c:pt>
                <c:pt idx="47">
                  <c:v>190</c:v>
                </c:pt>
                <c:pt idx="48">
                  <c:v>192</c:v>
                </c:pt>
                <c:pt idx="49">
                  <c:v>191</c:v>
                </c:pt>
                <c:pt idx="50">
                  <c:v>187</c:v>
                </c:pt>
                <c:pt idx="51">
                  <c:v>188</c:v>
                </c:pt>
                <c:pt idx="52">
                  <c:v>186</c:v>
                </c:pt>
                <c:pt idx="53">
                  <c:v>184</c:v>
                </c:pt>
                <c:pt idx="54">
                  <c:v>187</c:v>
                </c:pt>
                <c:pt idx="55">
                  <c:v>183</c:v>
                </c:pt>
                <c:pt idx="56">
                  <c:v>188</c:v>
                </c:pt>
                <c:pt idx="57">
                  <c:v>191</c:v>
                </c:pt>
                <c:pt idx="58">
                  <c:v>186</c:v>
                </c:pt>
                <c:pt idx="59">
                  <c:v>187</c:v>
                </c:pt>
                <c:pt idx="60">
                  <c:v>187</c:v>
                </c:pt>
                <c:pt idx="61">
                  <c:v>184</c:v>
                </c:pt>
                <c:pt idx="62">
                  <c:v>179</c:v>
                </c:pt>
                <c:pt idx="63">
                  <c:v>185</c:v>
                </c:pt>
                <c:pt idx="64">
                  <c:v>181</c:v>
                </c:pt>
                <c:pt idx="65">
                  <c:v>179</c:v>
                </c:pt>
                <c:pt idx="66">
                  <c:v>180</c:v>
                </c:pt>
                <c:pt idx="67">
                  <c:v>179</c:v>
                </c:pt>
                <c:pt idx="68">
                  <c:v>178</c:v>
                </c:pt>
                <c:pt idx="69">
                  <c:v>180</c:v>
                </c:pt>
                <c:pt idx="70">
                  <c:v>178</c:v>
                </c:pt>
                <c:pt idx="71">
                  <c:v>176</c:v>
                </c:pt>
                <c:pt idx="72">
                  <c:v>177</c:v>
                </c:pt>
                <c:pt idx="73">
                  <c:v>175</c:v>
                </c:pt>
                <c:pt idx="74">
                  <c:v>175</c:v>
                </c:pt>
                <c:pt idx="75">
                  <c:v>177</c:v>
                </c:pt>
                <c:pt idx="76">
                  <c:v>177</c:v>
                </c:pt>
                <c:pt idx="77">
                  <c:v>175</c:v>
                </c:pt>
                <c:pt idx="78">
                  <c:v>172</c:v>
                </c:pt>
                <c:pt idx="79">
                  <c:v>174</c:v>
                </c:pt>
                <c:pt idx="80">
                  <c:v>175</c:v>
                </c:pt>
                <c:pt idx="81">
                  <c:v>173</c:v>
                </c:pt>
                <c:pt idx="82">
                  <c:v>172</c:v>
                </c:pt>
                <c:pt idx="83">
                  <c:v>176</c:v>
                </c:pt>
                <c:pt idx="84">
                  <c:v>174</c:v>
                </c:pt>
                <c:pt idx="85">
                  <c:v>175</c:v>
                </c:pt>
                <c:pt idx="86">
                  <c:v>175</c:v>
                </c:pt>
                <c:pt idx="87">
                  <c:v>177</c:v>
                </c:pt>
                <c:pt idx="88">
                  <c:v>185</c:v>
                </c:pt>
                <c:pt idx="89">
                  <c:v>183</c:v>
                </c:pt>
                <c:pt idx="90">
                  <c:v>188</c:v>
                </c:pt>
                <c:pt idx="91">
                  <c:v>187</c:v>
                </c:pt>
                <c:pt idx="92">
                  <c:v>195</c:v>
                </c:pt>
                <c:pt idx="93">
                  <c:v>189</c:v>
                </c:pt>
                <c:pt idx="94">
                  <c:v>190</c:v>
                </c:pt>
                <c:pt idx="95">
                  <c:v>189</c:v>
                </c:pt>
                <c:pt idx="96">
                  <c:v>190</c:v>
                </c:pt>
                <c:pt idx="97">
                  <c:v>191</c:v>
                </c:pt>
                <c:pt idx="98">
                  <c:v>189</c:v>
                </c:pt>
                <c:pt idx="99">
                  <c:v>192</c:v>
                </c:pt>
                <c:pt idx="100">
                  <c:v>201</c:v>
                </c:pt>
                <c:pt idx="101">
                  <c:v>197</c:v>
                </c:pt>
                <c:pt idx="102">
                  <c:v>197</c:v>
                </c:pt>
                <c:pt idx="103">
                  <c:v>201</c:v>
                </c:pt>
                <c:pt idx="104">
                  <c:v>202</c:v>
                </c:pt>
                <c:pt idx="105">
                  <c:v>205</c:v>
                </c:pt>
                <c:pt idx="106">
                  <c:v>212</c:v>
                </c:pt>
                <c:pt idx="107">
                  <c:v>214</c:v>
                </c:pt>
                <c:pt idx="108">
                  <c:v>203</c:v>
                </c:pt>
                <c:pt idx="109">
                  <c:v>198</c:v>
                </c:pt>
                <c:pt idx="110">
                  <c:v>197</c:v>
                </c:pt>
                <c:pt idx="111">
                  <c:v>197</c:v>
                </c:pt>
                <c:pt idx="112">
                  <c:v>191</c:v>
                </c:pt>
                <c:pt idx="113">
                  <c:v>187</c:v>
                </c:pt>
                <c:pt idx="114">
                  <c:v>188</c:v>
                </c:pt>
                <c:pt idx="115">
                  <c:v>193</c:v>
                </c:pt>
                <c:pt idx="116">
                  <c:v>191</c:v>
                </c:pt>
                <c:pt idx="117">
                  <c:v>193</c:v>
                </c:pt>
                <c:pt idx="118">
                  <c:v>188</c:v>
                </c:pt>
                <c:pt idx="119">
                  <c:v>187</c:v>
                </c:pt>
                <c:pt idx="120">
                  <c:v>179</c:v>
                </c:pt>
                <c:pt idx="121">
                  <c:v>174</c:v>
                </c:pt>
                <c:pt idx="122">
                  <c:v>179</c:v>
                </c:pt>
                <c:pt idx="123">
                  <c:v>185</c:v>
                </c:pt>
                <c:pt idx="124">
                  <c:v>184</c:v>
                </c:pt>
                <c:pt idx="125">
                  <c:v>183</c:v>
                </c:pt>
                <c:pt idx="126">
                  <c:v>181</c:v>
                </c:pt>
                <c:pt idx="127">
                  <c:v>174</c:v>
                </c:pt>
                <c:pt idx="128">
                  <c:v>177</c:v>
                </c:pt>
                <c:pt idx="129">
                  <c:v>178</c:v>
                </c:pt>
                <c:pt idx="130">
                  <c:v>178</c:v>
                </c:pt>
                <c:pt idx="131">
                  <c:v>174</c:v>
                </c:pt>
                <c:pt idx="132">
                  <c:v>172</c:v>
                </c:pt>
                <c:pt idx="133">
                  <c:v>172</c:v>
                </c:pt>
                <c:pt idx="134">
                  <c:v>171</c:v>
                </c:pt>
                <c:pt idx="135">
                  <c:v>169</c:v>
                </c:pt>
                <c:pt idx="136">
                  <c:v>171</c:v>
                </c:pt>
                <c:pt idx="137">
                  <c:v>171</c:v>
                </c:pt>
                <c:pt idx="138">
                  <c:v>171</c:v>
                </c:pt>
                <c:pt idx="139">
                  <c:v>176</c:v>
                </c:pt>
                <c:pt idx="140">
                  <c:v>177</c:v>
                </c:pt>
                <c:pt idx="141">
                  <c:v>175</c:v>
                </c:pt>
                <c:pt idx="142">
                  <c:v>172</c:v>
                </c:pt>
                <c:pt idx="143">
                  <c:v>168</c:v>
                </c:pt>
                <c:pt idx="144">
                  <c:v>169</c:v>
                </c:pt>
                <c:pt idx="145">
                  <c:v>168</c:v>
                </c:pt>
                <c:pt idx="146">
                  <c:v>169</c:v>
                </c:pt>
                <c:pt idx="147">
                  <c:v>168</c:v>
                </c:pt>
                <c:pt idx="148">
                  <c:v>172</c:v>
                </c:pt>
                <c:pt idx="149">
                  <c:v>175</c:v>
                </c:pt>
                <c:pt idx="150">
                  <c:v>186</c:v>
                </c:pt>
                <c:pt idx="151">
                  <c:v>188</c:v>
                </c:pt>
                <c:pt idx="152">
                  <c:v>196</c:v>
                </c:pt>
                <c:pt idx="153">
                  <c:v>195</c:v>
                </c:pt>
                <c:pt idx="154">
                  <c:v>188</c:v>
                </c:pt>
                <c:pt idx="155">
                  <c:v>182</c:v>
                </c:pt>
                <c:pt idx="156">
                  <c:v>178</c:v>
                </c:pt>
                <c:pt idx="157">
                  <c:v>190</c:v>
                </c:pt>
                <c:pt idx="158">
                  <c:v>184</c:v>
                </c:pt>
                <c:pt idx="159">
                  <c:v>189</c:v>
                </c:pt>
                <c:pt idx="160">
                  <c:v>194</c:v>
                </c:pt>
                <c:pt idx="161">
                  <c:v>192</c:v>
                </c:pt>
                <c:pt idx="162">
                  <c:v>188</c:v>
                </c:pt>
                <c:pt idx="163">
                  <c:v>191</c:v>
                </c:pt>
                <c:pt idx="164">
                  <c:v>188</c:v>
                </c:pt>
                <c:pt idx="165">
                  <c:v>183</c:v>
                </c:pt>
                <c:pt idx="166">
                  <c:v>189</c:v>
                </c:pt>
                <c:pt idx="167">
                  <c:v>188</c:v>
                </c:pt>
                <c:pt idx="168">
                  <c:v>190</c:v>
                </c:pt>
                <c:pt idx="169">
                  <c:v>185</c:v>
                </c:pt>
                <c:pt idx="170">
                  <c:v>179</c:v>
                </c:pt>
                <c:pt idx="171">
                  <c:v>179</c:v>
                </c:pt>
                <c:pt idx="172">
                  <c:v>179</c:v>
                </c:pt>
                <c:pt idx="173">
                  <c:v>179</c:v>
                </c:pt>
                <c:pt idx="174">
                  <c:v>177</c:v>
                </c:pt>
                <c:pt idx="175">
                  <c:v>171</c:v>
                </c:pt>
                <c:pt idx="176">
                  <c:v>176</c:v>
                </c:pt>
                <c:pt idx="177">
                  <c:v>174</c:v>
                </c:pt>
                <c:pt idx="178">
                  <c:v>174</c:v>
                </c:pt>
                <c:pt idx="179">
                  <c:v>172</c:v>
                </c:pt>
                <c:pt idx="180">
                  <c:v>168</c:v>
                </c:pt>
                <c:pt idx="181">
                  <c:v>170</c:v>
                </c:pt>
                <c:pt idx="182">
                  <c:v>175</c:v>
                </c:pt>
                <c:pt idx="183">
                  <c:v>176</c:v>
                </c:pt>
                <c:pt idx="184">
                  <c:v>174</c:v>
                </c:pt>
                <c:pt idx="185">
                  <c:v>172</c:v>
                </c:pt>
                <c:pt idx="186">
                  <c:v>174</c:v>
                </c:pt>
                <c:pt idx="187">
                  <c:v>173</c:v>
                </c:pt>
                <c:pt idx="188">
                  <c:v>182</c:v>
                </c:pt>
                <c:pt idx="189">
                  <c:v>180</c:v>
                </c:pt>
                <c:pt idx="190">
                  <c:v>181</c:v>
                </c:pt>
                <c:pt idx="191">
                  <c:v>184</c:v>
                </c:pt>
                <c:pt idx="192">
                  <c:v>183</c:v>
                </c:pt>
                <c:pt idx="193">
                  <c:v>186</c:v>
                </c:pt>
                <c:pt idx="194">
                  <c:v>192</c:v>
                </c:pt>
                <c:pt idx="195">
                  <c:v>194</c:v>
                </c:pt>
                <c:pt idx="196">
                  <c:v>189</c:v>
                </c:pt>
                <c:pt idx="197">
                  <c:v>183</c:v>
                </c:pt>
                <c:pt idx="198">
                  <c:v>185</c:v>
                </c:pt>
                <c:pt idx="199">
                  <c:v>183</c:v>
                </c:pt>
                <c:pt idx="200">
                  <c:v>180</c:v>
                </c:pt>
                <c:pt idx="201">
                  <c:v>174</c:v>
                </c:pt>
                <c:pt idx="202">
                  <c:v>174</c:v>
                </c:pt>
                <c:pt idx="203">
                  <c:v>174</c:v>
                </c:pt>
                <c:pt idx="204">
                  <c:v>175</c:v>
                </c:pt>
                <c:pt idx="205">
                  <c:v>177</c:v>
                </c:pt>
                <c:pt idx="206">
                  <c:v>176</c:v>
                </c:pt>
                <c:pt idx="207">
                  <c:v>172</c:v>
                </c:pt>
                <c:pt idx="208">
                  <c:v>173</c:v>
                </c:pt>
                <c:pt idx="209">
                  <c:v>174</c:v>
                </c:pt>
                <c:pt idx="210">
                  <c:v>173</c:v>
                </c:pt>
                <c:pt idx="211">
                  <c:v>169</c:v>
                </c:pt>
                <c:pt idx="212">
                  <c:v>169</c:v>
                </c:pt>
                <c:pt idx="213">
                  <c:v>173</c:v>
                </c:pt>
                <c:pt idx="214">
                  <c:v>181</c:v>
                </c:pt>
                <c:pt idx="215">
                  <c:v>182</c:v>
                </c:pt>
                <c:pt idx="216">
                  <c:v>179</c:v>
                </c:pt>
                <c:pt idx="217">
                  <c:v>176</c:v>
                </c:pt>
                <c:pt idx="218">
                  <c:v>176</c:v>
                </c:pt>
                <c:pt idx="219">
                  <c:v>179</c:v>
                </c:pt>
                <c:pt idx="220">
                  <c:v>173</c:v>
                </c:pt>
                <c:pt idx="221">
                  <c:v>171</c:v>
                </c:pt>
                <c:pt idx="222">
                  <c:v>171</c:v>
                </c:pt>
                <c:pt idx="223">
                  <c:v>174</c:v>
                </c:pt>
                <c:pt idx="224">
                  <c:v>178</c:v>
                </c:pt>
                <c:pt idx="225">
                  <c:v>181</c:v>
                </c:pt>
                <c:pt idx="226">
                  <c:v>181</c:v>
                </c:pt>
                <c:pt idx="227">
                  <c:v>185</c:v>
                </c:pt>
                <c:pt idx="228">
                  <c:v>192</c:v>
                </c:pt>
                <c:pt idx="229">
                  <c:v>193</c:v>
                </c:pt>
                <c:pt idx="230">
                  <c:v>188</c:v>
                </c:pt>
                <c:pt idx="231">
                  <c:v>183</c:v>
                </c:pt>
                <c:pt idx="232">
                  <c:v>184</c:v>
                </c:pt>
                <c:pt idx="233">
                  <c:v>189</c:v>
                </c:pt>
                <c:pt idx="234">
                  <c:v>189</c:v>
                </c:pt>
                <c:pt idx="235">
                  <c:v>189</c:v>
                </c:pt>
                <c:pt idx="236">
                  <c:v>188</c:v>
                </c:pt>
                <c:pt idx="237">
                  <c:v>188</c:v>
                </c:pt>
                <c:pt idx="238">
                  <c:v>198</c:v>
                </c:pt>
                <c:pt idx="239">
                  <c:v>189</c:v>
                </c:pt>
                <c:pt idx="240">
                  <c:v>185</c:v>
                </c:pt>
                <c:pt idx="241">
                  <c:v>178</c:v>
                </c:pt>
                <c:pt idx="242">
                  <c:v>178</c:v>
                </c:pt>
                <c:pt idx="243">
                  <c:v>176</c:v>
                </c:pt>
                <c:pt idx="244">
                  <c:v>177</c:v>
                </c:pt>
                <c:pt idx="245">
                  <c:v>167</c:v>
                </c:pt>
                <c:pt idx="246">
                  <c:v>170</c:v>
                </c:pt>
                <c:pt idx="247">
                  <c:v>162</c:v>
                </c:pt>
                <c:pt idx="248">
                  <c:v>162</c:v>
                </c:pt>
                <c:pt idx="249">
                  <c:v>159</c:v>
                </c:pt>
                <c:pt idx="250">
                  <c:v>163</c:v>
                </c:pt>
                <c:pt idx="251">
                  <c:v>163</c:v>
                </c:pt>
                <c:pt idx="252">
                  <c:v>162</c:v>
                </c:pt>
                <c:pt idx="253">
                  <c:v>164</c:v>
                </c:pt>
                <c:pt idx="254">
                  <c:v>164</c:v>
                </c:pt>
                <c:pt idx="255">
                  <c:v>165</c:v>
                </c:pt>
                <c:pt idx="256">
                  <c:v>166</c:v>
                </c:pt>
                <c:pt idx="257">
                  <c:v>166</c:v>
                </c:pt>
                <c:pt idx="258">
                  <c:v>161</c:v>
                </c:pt>
                <c:pt idx="259">
                  <c:v>161</c:v>
                </c:pt>
                <c:pt idx="260">
                  <c:v>165</c:v>
                </c:pt>
                <c:pt idx="261">
                  <c:v>171</c:v>
                </c:pt>
                <c:pt idx="262">
                  <c:v>167</c:v>
                </c:pt>
                <c:pt idx="263">
                  <c:v>167</c:v>
                </c:pt>
                <c:pt idx="264">
                  <c:v>163</c:v>
                </c:pt>
                <c:pt idx="265">
                  <c:v>167</c:v>
                </c:pt>
                <c:pt idx="266">
                  <c:v>168</c:v>
                </c:pt>
                <c:pt idx="267">
                  <c:v>167</c:v>
                </c:pt>
                <c:pt idx="268">
                  <c:v>168</c:v>
                </c:pt>
                <c:pt idx="269">
                  <c:v>169</c:v>
                </c:pt>
                <c:pt idx="270">
                  <c:v>168</c:v>
                </c:pt>
                <c:pt idx="271">
                  <c:v>165</c:v>
                </c:pt>
                <c:pt idx="272">
                  <c:v>165</c:v>
                </c:pt>
                <c:pt idx="273">
                  <c:v>170</c:v>
                </c:pt>
                <c:pt idx="274">
                  <c:v>170</c:v>
                </c:pt>
                <c:pt idx="275">
                  <c:v>174</c:v>
                </c:pt>
                <c:pt idx="276">
                  <c:v>178</c:v>
                </c:pt>
                <c:pt idx="277">
                  <c:v>183</c:v>
                </c:pt>
                <c:pt idx="278">
                  <c:v>177</c:v>
                </c:pt>
                <c:pt idx="279">
                  <c:v>178</c:v>
                </c:pt>
                <c:pt idx="280">
                  <c:v>175</c:v>
                </c:pt>
                <c:pt idx="281">
                  <c:v>176</c:v>
                </c:pt>
                <c:pt idx="282">
                  <c:v>176</c:v>
                </c:pt>
                <c:pt idx="283">
                  <c:v>173</c:v>
                </c:pt>
                <c:pt idx="284">
                  <c:v>167</c:v>
                </c:pt>
                <c:pt idx="285">
                  <c:v>168</c:v>
                </c:pt>
                <c:pt idx="286">
                  <c:v>171</c:v>
                </c:pt>
                <c:pt idx="287">
                  <c:v>173</c:v>
                </c:pt>
                <c:pt idx="288">
                  <c:v>168</c:v>
                </c:pt>
                <c:pt idx="289">
                  <c:v>165</c:v>
                </c:pt>
                <c:pt idx="290">
                  <c:v>165</c:v>
                </c:pt>
                <c:pt idx="291">
                  <c:v>165</c:v>
                </c:pt>
                <c:pt idx="292">
                  <c:v>165</c:v>
                </c:pt>
                <c:pt idx="293">
                  <c:v>166</c:v>
                </c:pt>
                <c:pt idx="294">
                  <c:v>162</c:v>
                </c:pt>
                <c:pt idx="295">
                  <c:v>165</c:v>
                </c:pt>
                <c:pt idx="296">
                  <c:v>167</c:v>
                </c:pt>
                <c:pt idx="297">
                  <c:v>172</c:v>
                </c:pt>
                <c:pt idx="298">
                  <c:v>180</c:v>
                </c:pt>
                <c:pt idx="299">
                  <c:v>182</c:v>
                </c:pt>
                <c:pt idx="300">
                  <c:v>192</c:v>
                </c:pt>
                <c:pt idx="301">
                  <c:v>212</c:v>
                </c:pt>
                <c:pt idx="302">
                  <c:v>205</c:v>
                </c:pt>
                <c:pt idx="303">
                  <c:v>200</c:v>
                </c:pt>
                <c:pt idx="304">
                  <c:v>189</c:v>
                </c:pt>
                <c:pt idx="305">
                  <c:v>201</c:v>
                </c:pt>
                <c:pt idx="306">
                  <c:v>220</c:v>
                </c:pt>
                <c:pt idx="307">
                  <c:v>284</c:v>
                </c:pt>
                <c:pt idx="308">
                  <c:v>264</c:v>
                </c:pt>
                <c:pt idx="309">
                  <c:v>293</c:v>
                </c:pt>
                <c:pt idx="310">
                  <c:v>360</c:v>
                </c:pt>
                <c:pt idx="311">
                  <c:v>336</c:v>
                </c:pt>
                <c:pt idx="312">
                  <c:v>405</c:v>
                </c:pt>
                <c:pt idx="313">
                  <c:v>382</c:v>
                </c:pt>
                <c:pt idx="314">
                  <c:v>469</c:v>
                </c:pt>
                <c:pt idx="315">
                  <c:v>493</c:v>
                </c:pt>
                <c:pt idx="316">
                  <c:v>465</c:v>
                </c:pt>
                <c:pt idx="317">
                  <c:v>488</c:v>
                </c:pt>
                <c:pt idx="318">
                  <c:v>457</c:v>
                </c:pt>
                <c:pt idx="319">
                  <c:v>380</c:v>
                </c:pt>
                <c:pt idx="320">
                  <c:v>346</c:v>
                </c:pt>
                <c:pt idx="321">
                  <c:v>390</c:v>
                </c:pt>
                <c:pt idx="322">
                  <c:v>391</c:v>
                </c:pt>
                <c:pt idx="323">
                  <c:v>376</c:v>
                </c:pt>
                <c:pt idx="324">
                  <c:v>405</c:v>
                </c:pt>
                <c:pt idx="325">
                  <c:v>409</c:v>
                </c:pt>
                <c:pt idx="326">
                  <c:v>417</c:v>
                </c:pt>
                <c:pt idx="327">
                  <c:v>400</c:v>
                </c:pt>
                <c:pt idx="328">
                  <c:v>385</c:v>
                </c:pt>
                <c:pt idx="329">
                  <c:v>380</c:v>
                </c:pt>
                <c:pt idx="330">
                  <c:v>355</c:v>
                </c:pt>
                <c:pt idx="331">
                  <c:v>355</c:v>
                </c:pt>
                <c:pt idx="332">
                  <c:v>340</c:v>
                </c:pt>
                <c:pt idx="333">
                  <c:v>331</c:v>
                </c:pt>
                <c:pt idx="334">
                  <c:v>359</c:v>
                </c:pt>
                <c:pt idx="335">
                  <c:v>374</c:v>
                </c:pt>
                <c:pt idx="336">
                  <c:v>368</c:v>
                </c:pt>
                <c:pt idx="337">
                  <c:v>378</c:v>
                </c:pt>
                <c:pt idx="338">
                  <c:v>398</c:v>
                </c:pt>
                <c:pt idx="339">
                  <c:v>405</c:v>
                </c:pt>
                <c:pt idx="340">
                  <c:v>409</c:v>
                </c:pt>
                <c:pt idx="341">
                  <c:v>420</c:v>
                </c:pt>
                <c:pt idx="342">
                  <c:v>427</c:v>
                </c:pt>
                <c:pt idx="343">
                  <c:v>430</c:v>
                </c:pt>
                <c:pt idx="344">
                  <c:v>418</c:v>
                </c:pt>
                <c:pt idx="345">
                  <c:v>392</c:v>
                </c:pt>
                <c:pt idx="346">
                  <c:v>387</c:v>
                </c:pt>
                <c:pt idx="347">
                  <c:v>384</c:v>
                </c:pt>
                <c:pt idx="348">
                  <c:v>366</c:v>
                </c:pt>
                <c:pt idx="349">
                  <c:v>366</c:v>
                </c:pt>
                <c:pt idx="350">
                  <c:v>367</c:v>
                </c:pt>
                <c:pt idx="351">
                  <c:v>351</c:v>
                </c:pt>
                <c:pt idx="352">
                  <c:v>346</c:v>
                </c:pt>
                <c:pt idx="353">
                  <c:v>347</c:v>
                </c:pt>
                <c:pt idx="354">
                  <c:v>360</c:v>
                </c:pt>
                <c:pt idx="355">
                  <c:v>368</c:v>
                </c:pt>
                <c:pt idx="356">
                  <c:v>361</c:v>
                </c:pt>
                <c:pt idx="357">
                  <c:v>338</c:v>
                </c:pt>
                <c:pt idx="358">
                  <c:v>335</c:v>
                </c:pt>
                <c:pt idx="359">
                  <c:v>321</c:v>
                </c:pt>
                <c:pt idx="360">
                  <c:v>303</c:v>
                </c:pt>
                <c:pt idx="361">
                  <c:v>298</c:v>
                </c:pt>
                <c:pt idx="362">
                  <c:v>298</c:v>
                </c:pt>
                <c:pt idx="363">
                  <c:v>286</c:v>
                </c:pt>
                <c:pt idx="364">
                  <c:v>288</c:v>
                </c:pt>
                <c:pt idx="365">
                  <c:v>284</c:v>
                </c:pt>
                <c:pt idx="366">
                  <c:v>288</c:v>
                </c:pt>
                <c:pt idx="367">
                  <c:v>287</c:v>
                </c:pt>
                <c:pt idx="368">
                  <c:v>277</c:v>
                </c:pt>
                <c:pt idx="369">
                  <c:v>266</c:v>
                </c:pt>
                <c:pt idx="370">
                  <c:v>270</c:v>
                </c:pt>
                <c:pt idx="371">
                  <c:v>266</c:v>
                </c:pt>
                <c:pt idx="372">
                  <c:v>264</c:v>
                </c:pt>
                <c:pt idx="373">
                  <c:v>268</c:v>
                </c:pt>
                <c:pt idx="374">
                  <c:v>276</c:v>
                </c:pt>
                <c:pt idx="375">
                  <c:v>301</c:v>
                </c:pt>
                <c:pt idx="376">
                  <c:v>297</c:v>
                </c:pt>
                <c:pt idx="377">
                  <c:v>297</c:v>
                </c:pt>
                <c:pt idx="378">
                  <c:v>280</c:v>
                </c:pt>
                <c:pt idx="379">
                  <c:v>293</c:v>
                </c:pt>
                <c:pt idx="380">
                  <c:v>296</c:v>
                </c:pt>
                <c:pt idx="381">
                  <c:v>293</c:v>
                </c:pt>
                <c:pt idx="382">
                  <c:v>296</c:v>
                </c:pt>
                <c:pt idx="383">
                  <c:v>295</c:v>
                </c:pt>
                <c:pt idx="384">
                  <c:v>299</c:v>
                </c:pt>
                <c:pt idx="385">
                  <c:v>299</c:v>
                </c:pt>
                <c:pt idx="386">
                  <c:v>304</c:v>
                </c:pt>
                <c:pt idx="387">
                  <c:v>304</c:v>
                </c:pt>
                <c:pt idx="388">
                  <c:v>293</c:v>
                </c:pt>
                <c:pt idx="389">
                  <c:v>285</c:v>
                </c:pt>
                <c:pt idx="390">
                  <c:v>279</c:v>
                </c:pt>
                <c:pt idx="391">
                  <c:v>279</c:v>
                </c:pt>
                <c:pt idx="392">
                  <c:v>273</c:v>
                </c:pt>
                <c:pt idx="393">
                  <c:v>280</c:v>
                </c:pt>
                <c:pt idx="394">
                  <c:v>280</c:v>
                </c:pt>
                <c:pt idx="395">
                  <c:v>291</c:v>
                </c:pt>
                <c:pt idx="396">
                  <c:v>292</c:v>
                </c:pt>
                <c:pt idx="397">
                  <c:v>289</c:v>
                </c:pt>
                <c:pt idx="398">
                  <c:v>293</c:v>
                </c:pt>
                <c:pt idx="399">
                  <c:v>284</c:v>
                </c:pt>
                <c:pt idx="400">
                  <c:v>280</c:v>
                </c:pt>
                <c:pt idx="401">
                  <c:v>272</c:v>
                </c:pt>
                <c:pt idx="402">
                  <c:v>263</c:v>
                </c:pt>
                <c:pt idx="403">
                  <c:v>253</c:v>
                </c:pt>
                <c:pt idx="404">
                  <c:v>251</c:v>
                </c:pt>
                <c:pt idx="405">
                  <c:v>259</c:v>
                </c:pt>
                <c:pt idx="406">
                  <c:v>264</c:v>
                </c:pt>
                <c:pt idx="407">
                  <c:v>260</c:v>
                </c:pt>
                <c:pt idx="408">
                  <c:v>263</c:v>
                </c:pt>
                <c:pt idx="409">
                  <c:v>257</c:v>
                </c:pt>
                <c:pt idx="410">
                  <c:v>260</c:v>
                </c:pt>
                <c:pt idx="411">
                  <c:v>253</c:v>
                </c:pt>
                <c:pt idx="412">
                  <c:v>248</c:v>
                </c:pt>
                <c:pt idx="413">
                  <c:v>249</c:v>
                </c:pt>
                <c:pt idx="414">
                  <c:v>239</c:v>
                </c:pt>
                <c:pt idx="415">
                  <c:v>231</c:v>
                </c:pt>
                <c:pt idx="416">
                  <c:v>231</c:v>
                </c:pt>
                <c:pt idx="417">
                  <c:v>228</c:v>
                </c:pt>
                <c:pt idx="418">
                  <c:v>223</c:v>
                </c:pt>
                <c:pt idx="419">
                  <c:v>225</c:v>
                </c:pt>
                <c:pt idx="420">
                  <c:v>227</c:v>
                </c:pt>
                <c:pt idx="421">
                  <c:v>235</c:v>
                </c:pt>
                <c:pt idx="422">
                  <c:v>238</c:v>
                </c:pt>
                <c:pt idx="423">
                  <c:v>241</c:v>
                </c:pt>
                <c:pt idx="424">
                  <c:v>243</c:v>
                </c:pt>
                <c:pt idx="425">
                  <c:v>249</c:v>
                </c:pt>
                <c:pt idx="426">
                  <c:v>248</c:v>
                </c:pt>
                <c:pt idx="427">
                  <c:v>245</c:v>
                </c:pt>
                <c:pt idx="428">
                  <c:v>253</c:v>
                </c:pt>
                <c:pt idx="429">
                  <c:v>255</c:v>
                </c:pt>
                <c:pt idx="430">
                  <c:v>255</c:v>
                </c:pt>
                <c:pt idx="431">
                  <c:v>249</c:v>
                </c:pt>
                <c:pt idx="432">
                  <c:v>250</c:v>
                </c:pt>
                <c:pt idx="433">
                  <c:v>243</c:v>
                </c:pt>
                <c:pt idx="434">
                  <c:v>241</c:v>
                </c:pt>
                <c:pt idx="435">
                  <c:v>249</c:v>
                </c:pt>
                <c:pt idx="436">
                  <c:v>244</c:v>
                </c:pt>
                <c:pt idx="437">
                  <c:v>244</c:v>
                </c:pt>
                <c:pt idx="438">
                  <c:v>250</c:v>
                </c:pt>
                <c:pt idx="439">
                  <c:v>246</c:v>
                </c:pt>
                <c:pt idx="440">
                  <c:v>249</c:v>
                </c:pt>
                <c:pt idx="441">
                  <c:v>251</c:v>
                </c:pt>
                <c:pt idx="442">
                  <c:v>251</c:v>
                </c:pt>
                <c:pt idx="443">
                  <c:v>245</c:v>
                </c:pt>
                <c:pt idx="444">
                  <c:v>242</c:v>
                </c:pt>
                <c:pt idx="445">
                  <c:v>246</c:v>
                </c:pt>
                <c:pt idx="446">
                  <c:v>248</c:v>
                </c:pt>
                <c:pt idx="447">
                  <c:v>258</c:v>
                </c:pt>
                <c:pt idx="448">
                  <c:v>261</c:v>
                </c:pt>
                <c:pt idx="449">
                  <c:v>273</c:v>
                </c:pt>
                <c:pt idx="450">
                  <c:v>273</c:v>
                </c:pt>
                <c:pt idx="451">
                  <c:v>269</c:v>
                </c:pt>
                <c:pt idx="452">
                  <c:v>265</c:v>
                </c:pt>
                <c:pt idx="453">
                  <c:v>269</c:v>
                </c:pt>
                <c:pt idx="454">
                  <c:v>269</c:v>
                </c:pt>
                <c:pt idx="455">
                  <c:v>264</c:v>
                </c:pt>
                <c:pt idx="456">
                  <c:v>260</c:v>
                </c:pt>
                <c:pt idx="457">
                  <c:v>251</c:v>
                </c:pt>
                <c:pt idx="458">
                  <c:v>251</c:v>
                </c:pt>
                <c:pt idx="459">
                  <c:v>245</c:v>
                </c:pt>
                <c:pt idx="460">
                  <c:v>238</c:v>
                </c:pt>
                <c:pt idx="461">
                  <c:v>234</c:v>
                </c:pt>
                <c:pt idx="462">
                  <c:v>234</c:v>
                </c:pt>
                <c:pt idx="463">
                  <c:v>235</c:v>
                </c:pt>
                <c:pt idx="464">
                  <c:v>232</c:v>
                </c:pt>
                <c:pt idx="465">
                  <c:v>230</c:v>
                </c:pt>
                <c:pt idx="466">
                  <c:v>228</c:v>
                </c:pt>
                <c:pt idx="467">
                  <c:v>228</c:v>
                </c:pt>
                <c:pt idx="468">
                  <c:v>229</c:v>
                </c:pt>
                <c:pt idx="469">
                  <c:v>234</c:v>
                </c:pt>
                <c:pt idx="470">
                  <c:v>235</c:v>
                </c:pt>
                <c:pt idx="471">
                  <c:v>240</c:v>
                </c:pt>
                <c:pt idx="472">
                  <c:v>242</c:v>
                </c:pt>
                <c:pt idx="473">
                  <c:v>242</c:v>
                </c:pt>
                <c:pt idx="474">
                  <c:v>247</c:v>
                </c:pt>
                <c:pt idx="475">
                  <c:v>246</c:v>
                </c:pt>
                <c:pt idx="476">
                  <c:v>244</c:v>
                </c:pt>
                <c:pt idx="477">
                  <c:v>245</c:v>
                </c:pt>
                <c:pt idx="478">
                  <c:v>240</c:v>
                </c:pt>
                <c:pt idx="479">
                  <c:v>230</c:v>
                </c:pt>
                <c:pt idx="480">
                  <c:v>224</c:v>
                </c:pt>
                <c:pt idx="481">
                  <c:v>221</c:v>
                </c:pt>
                <c:pt idx="482">
                  <c:v>204</c:v>
                </c:pt>
                <c:pt idx="483">
                  <c:v>203</c:v>
                </c:pt>
                <c:pt idx="484">
                  <c:v>203</c:v>
                </c:pt>
                <c:pt idx="485">
                  <c:v>206</c:v>
                </c:pt>
                <c:pt idx="486">
                  <c:v>207</c:v>
                </c:pt>
                <c:pt idx="487">
                  <c:v>207</c:v>
                </c:pt>
                <c:pt idx="488">
                  <c:v>212</c:v>
                </c:pt>
                <c:pt idx="489">
                  <c:v>212</c:v>
                </c:pt>
                <c:pt idx="490">
                  <c:v>216</c:v>
                </c:pt>
                <c:pt idx="491">
                  <c:v>215</c:v>
                </c:pt>
                <c:pt idx="492">
                  <c:v>215</c:v>
                </c:pt>
                <c:pt idx="493">
                  <c:v>218</c:v>
                </c:pt>
                <c:pt idx="494">
                  <c:v>221</c:v>
                </c:pt>
                <c:pt idx="495">
                  <c:v>221</c:v>
                </c:pt>
                <c:pt idx="496">
                  <c:v>224</c:v>
                </c:pt>
                <c:pt idx="497">
                  <c:v>228</c:v>
                </c:pt>
                <c:pt idx="498">
                  <c:v>218</c:v>
                </c:pt>
                <c:pt idx="499">
                  <c:v>215</c:v>
                </c:pt>
                <c:pt idx="500">
                  <c:v>212</c:v>
                </c:pt>
                <c:pt idx="501">
                  <c:v>209</c:v>
                </c:pt>
                <c:pt idx="502">
                  <c:v>212</c:v>
                </c:pt>
                <c:pt idx="503">
                  <c:v>216</c:v>
                </c:pt>
                <c:pt idx="504">
                  <c:v>216</c:v>
                </c:pt>
                <c:pt idx="505">
                  <c:v>216</c:v>
                </c:pt>
                <c:pt idx="506">
                  <c:v>215</c:v>
                </c:pt>
                <c:pt idx="507">
                  <c:v>214</c:v>
                </c:pt>
                <c:pt idx="508">
                  <c:v>210</c:v>
                </c:pt>
                <c:pt idx="509">
                  <c:v>208</c:v>
                </c:pt>
                <c:pt idx="510">
                  <c:v>206</c:v>
                </c:pt>
                <c:pt idx="511">
                  <c:v>205</c:v>
                </c:pt>
                <c:pt idx="512">
                  <c:v>207</c:v>
                </c:pt>
                <c:pt idx="513">
                  <c:v>208</c:v>
                </c:pt>
                <c:pt idx="514">
                  <c:v>204</c:v>
                </c:pt>
                <c:pt idx="515">
                  <c:v>207</c:v>
                </c:pt>
                <c:pt idx="516">
                  <c:v>207</c:v>
                </c:pt>
                <c:pt idx="517">
                  <c:v>207</c:v>
                </c:pt>
                <c:pt idx="518">
                  <c:v>205</c:v>
                </c:pt>
                <c:pt idx="519">
                  <c:v>206</c:v>
                </c:pt>
                <c:pt idx="520">
                  <c:v>206</c:v>
                </c:pt>
                <c:pt idx="521">
                  <c:v>206</c:v>
                </c:pt>
                <c:pt idx="522">
                  <c:v>208</c:v>
                </c:pt>
                <c:pt idx="523">
                  <c:v>209</c:v>
                </c:pt>
                <c:pt idx="524">
                  <c:v>209</c:v>
                </c:pt>
                <c:pt idx="525">
                  <c:v>210</c:v>
                </c:pt>
                <c:pt idx="526">
                  <c:v>206</c:v>
                </c:pt>
                <c:pt idx="527">
                  <c:v>210</c:v>
                </c:pt>
                <c:pt idx="528">
                  <c:v>217</c:v>
                </c:pt>
                <c:pt idx="529">
                  <c:v>219</c:v>
                </c:pt>
                <c:pt idx="530">
                  <c:v>216</c:v>
                </c:pt>
                <c:pt idx="531">
                  <c:v>220</c:v>
                </c:pt>
                <c:pt idx="532">
                  <c:v>220</c:v>
                </c:pt>
                <c:pt idx="533">
                  <c:v>221</c:v>
                </c:pt>
                <c:pt idx="534">
                  <c:v>221</c:v>
                </c:pt>
                <c:pt idx="535">
                  <c:v>220</c:v>
                </c:pt>
                <c:pt idx="536">
                  <c:v>221</c:v>
                </c:pt>
                <c:pt idx="537">
                  <c:v>223</c:v>
                </c:pt>
                <c:pt idx="538">
                  <c:v>222</c:v>
                </c:pt>
                <c:pt idx="539">
                  <c:v>225</c:v>
                </c:pt>
                <c:pt idx="540">
                  <c:v>223</c:v>
                </c:pt>
                <c:pt idx="541">
                  <c:v>219</c:v>
                </c:pt>
                <c:pt idx="542">
                  <c:v>219</c:v>
                </c:pt>
                <c:pt idx="543">
                  <c:v>215</c:v>
                </c:pt>
                <c:pt idx="544">
                  <c:v>216</c:v>
                </c:pt>
                <c:pt idx="545">
                  <c:v>215</c:v>
                </c:pt>
                <c:pt idx="546">
                  <c:v>211</c:v>
                </c:pt>
                <c:pt idx="547">
                  <c:v>211</c:v>
                </c:pt>
                <c:pt idx="548">
                  <c:v>211</c:v>
                </c:pt>
                <c:pt idx="549">
                  <c:v>212</c:v>
                </c:pt>
                <c:pt idx="550">
                  <c:v>208</c:v>
                </c:pt>
                <c:pt idx="551">
                  <c:v>207</c:v>
                </c:pt>
                <c:pt idx="552">
                  <c:v>207</c:v>
                </c:pt>
                <c:pt idx="553">
                  <c:v>208</c:v>
                </c:pt>
                <c:pt idx="554">
                  <c:v>210</c:v>
                </c:pt>
                <c:pt idx="555">
                  <c:v>210</c:v>
                </c:pt>
                <c:pt idx="556">
                  <c:v>210</c:v>
                </c:pt>
                <c:pt idx="557">
                  <c:v>216</c:v>
                </c:pt>
                <c:pt idx="558">
                  <c:v>219</c:v>
                </c:pt>
                <c:pt idx="559">
                  <c:v>216</c:v>
                </c:pt>
                <c:pt idx="560">
                  <c:v>223</c:v>
                </c:pt>
                <c:pt idx="561">
                  <c:v>232</c:v>
                </c:pt>
                <c:pt idx="562">
                  <c:v>225</c:v>
                </c:pt>
                <c:pt idx="563">
                  <c:v>226</c:v>
                </c:pt>
                <c:pt idx="564">
                  <c:v>224</c:v>
                </c:pt>
                <c:pt idx="565">
                  <c:v>223</c:v>
                </c:pt>
                <c:pt idx="566">
                  <c:v>238</c:v>
                </c:pt>
                <c:pt idx="567">
                  <c:v>250</c:v>
                </c:pt>
                <c:pt idx="568">
                  <c:v>247</c:v>
                </c:pt>
                <c:pt idx="569">
                  <c:v>234</c:v>
                </c:pt>
                <c:pt idx="570">
                  <c:v>228</c:v>
                </c:pt>
                <c:pt idx="571">
                  <c:v>222</c:v>
                </c:pt>
                <c:pt idx="572">
                  <c:v>222</c:v>
                </c:pt>
                <c:pt idx="573">
                  <c:v>215</c:v>
                </c:pt>
                <c:pt idx="574">
                  <c:v>214</c:v>
                </c:pt>
                <c:pt idx="575">
                  <c:v>213</c:v>
                </c:pt>
                <c:pt idx="576">
                  <c:v>211</c:v>
                </c:pt>
                <c:pt idx="577">
                  <c:v>214</c:v>
                </c:pt>
                <c:pt idx="578">
                  <c:v>213</c:v>
                </c:pt>
                <c:pt idx="579">
                  <c:v>213</c:v>
                </c:pt>
                <c:pt idx="580">
                  <c:v>221</c:v>
                </c:pt>
                <c:pt idx="581">
                  <c:v>223</c:v>
                </c:pt>
                <c:pt idx="582">
                  <c:v>220</c:v>
                </c:pt>
                <c:pt idx="583">
                  <c:v>224</c:v>
                </c:pt>
                <c:pt idx="584">
                  <c:v>216</c:v>
                </c:pt>
                <c:pt idx="585">
                  <c:v>211</c:v>
                </c:pt>
                <c:pt idx="586">
                  <c:v>211</c:v>
                </c:pt>
                <c:pt idx="587">
                  <c:v>208</c:v>
                </c:pt>
                <c:pt idx="588">
                  <c:v>209</c:v>
                </c:pt>
                <c:pt idx="589">
                  <c:v>213</c:v>
                </c:pt>
                <c:pt idx="590">
                  <c:v>216</c:v>
                </c:pt>
                <c:pt idx="591">
                  <c:v>213</c:v>
                </c:pt>
                <c:pt idx="592">
                  <c:v>215</c:v>
                </c:pt>
                <c:pt idx="593">
                  <c:v>219</c:v>
                </c:pt>
                <c:pt idx="594">
                  <c:v>215</c:v>
                </c:pt>
                <c:pt idx="595">
                  <c:v>215</c:v>
                </c:pt>
                <c:pt idx="596">
                  <c:v>212</c:v>
                </c:pt>
                <c:pt idx="597">
                  <c:v>216</c:v>
                </c:pt>
                <c:pt idx="598">
                  <c:v>225</c:v>
                </c:pt>
                <c:pt idx="599">
                  <c:v>224</c:v>
                </c:pt>
                <c:pt idx="600">
                  <c:v>229</c:v>
                </c:pt>
                <c:pt idx="601">
                  <c:v>228</c:v>
                </c:pt>
                <c:pt idx="602">
                  <c:v>233</c:v>
                </c:pt>
                <c:pt idx="603">
                  <c:v>237</c:v>
                </c:pt>
                <c:pt idx="604">
                  <c:v>236</c:v>
                </c:pt>
                <c:pt idx="605" formatCode="General">
                  <c:v>232</c:v>
                </c:pt>
                <c:pt idx="606" formatCode="General">
                  <c:v>226</c:v>
                </c:pt>
                <c:pt idx="607" formatCode="General">
                  <c:v>237</c:v>
                </c:pt>
                <c:pt idx="608" formatCode="General">
                  <c:v>239</c:v>
                </c:pt>
                <c:pt idx="609" formatCode="General">
                  <c:v>242</c:v>
                </c:pt>
                <c:pt idx="610" formatCode="General">
                  <c:v>237</c:v>
                </c:pt>
                <c:pt idx="611" formatCode="General">
                  <c:v>225</c:v>
                </c:pt>
                <c:pt idx="612" formatCode="General">
                  <c:v>220</c:v>
                </c:pt>
                <c:pt idx="613" formatCode="General">
                  <c:v>223</c:v>
                </c:pt>
                <c:pt idx="614" formatCode="General">
                  <c:v>226</c:v>
                </c:pt>
                <c:pt idx="615" formatCode="General">
                  <c:v>227</c:v>
                </c:pt>
                <c:pt idx="616" formatCode="General">
                  <c:v>230</c:v>
                </c:pt>
                <c:pt idx="617" formatCode="General">
                  <c:v>231</c:v>
                </c:pt>
                <c:pt idx="618" formatCode="General">
                  <c:v>229</c:v>
                </c:pt>
                <c:pt idx="619" formatCode="General">
                  <c:v>230</c:v>
                </c:pt>
                <c:pt idx="620" formatCode="General">
                  <c:v>240</c:v>
                </c:pt>
                <c:pt idx="621" formatCode="General">
                  <c:v>241</c:v>
                </c:pt>
                <c:pt idx="622" formatCode="General">
                  <c:v>245</c:v>
                </c:pt>
                <c:pt idx="623" formatCode="General">
                  <c:v>254</c:v>
                </c:pt>
                <c:pt idx="624" formatCode="General">
                  <c:v>252</c:v>
                </c:pt>
                <c:pt idx="625" formatCode="General">
                  <c:v>250</c:v>
                </c:pt>
                <c:pt idx="626" formatCode="General">
                  <c:v>248</c:v>
                </c:pt>
                <c:pt idx="627" formatCode="General">
                  <c:v>248</c:v>
                </c:pt>
                <c:pt idx="628" formatCode="General">
                  <c:v>246</c:v>
                </c:pt>
                <c:pt idx="629" formatCode="General">
                  <c:v>245</c:v>
                </c:pt>
                <c:pt idx="630" formatCode="General">
                  <c:v>245</c:v>
                </c:pt>
                <c:pt idx="631" formatCode="General">
                  <c:v>243</c:v>
                </c:pt>
                <c:pt idx="632" formatCode="General">
                  <c:v>239</c:v>
                </c:pt>
                <c:pt idx="633" formatCode="General">
                  <c:v>238</c:v>
                </c:pt>
                <c:pt idx="634" formatCode="General">
                  <c:v>235</c:v>
                </c:pt>
                <c:pt idx="635" formatCode="General">
                  <c:v>235</c:v>
                </c:pt>
                <c:pt idx="636" formatCode="General">
                  <c:v>234</c:v>
                </c:pt>
                <c:pt idx="637" formatCode="General">
                  <c:v>237</c:v>
                </c:pt>
                <c:pt idx="638" formatCode="General">
                  <c:v>240</c:v>
                </c:pt>
                <c:pt idx="639" formatCode="General">
                  <c:v>240</c:v>
                </c:pt>
                <c:pt idx="640" formatCode="General">
                  <c:v>243</c:v>
                </c:pt>
                <c:pt idx="641" formatCode="General">
                  <c:v>252</c:v>
                </c:pt>
                <c:pt idx="642" formatCode="General">
                  <c:v>252</c:v>
                </c:pt>
                <c:pt idx="643" formatCode="General">
                  <c:v>253</c:v>
                </c:pt>
                <c:pt idx="644" formatCode="General">
                  <c:v>251</c:v>
                </c:pt>
                <c:pt idx="645" formatCode="General">
                  <c:v>250</c:v>
                </c:pt>
                <c:pt idx="646" formatCode="General">
                  <c:v>244</c:v>
                </c:pt>
                <c:pt idx="647" formatCode="General">
                  <c:v>244</c:v>
                </c:pt>
                <c:pt idx="648" formatCode="General">
                  <c:v>245</c:v>
                </c:pt>
                <c:pt idx="649" formatCode="General">
                  <c:v>247</c:v>
                </c:pt>
                <c:pt idx="650" formatCode="General">
                  <c:v>249</c:v>
                </c:pt>
                <c:pt idx="651" formatCode="General">
                  <c:v>256</c:v>
                </c:pt>
                <c:pt idx="652" formatCode="General">
                  <c:v>256</c:v>
                </c:pt>
                <c:pt idx="653" formatCode="General">
                  <c:v>259</c:v>
                </c:pt>
                <c:pt idx="654" formatCode="General">
                  <c:v>260</c:v>
                </c:pt>
                <c:pt idx="655" formatCode="General">
                  <c:v>262</c:v>
                </c:pt>
                <c:pt idx="656" formatCode="General">
                  <c:v>261</c:v>
                </c:pt>
                <c:pt idx="657" formatCode="General">
                  <c:v>264</c:v>
                </c:pt>
                <c:pt idx="658" formatCode="General">
                  <c:v>267</c:v>
                </c:pt>
                <c:pt idx="659" formatCode="General">
                  <c:v>268</c:v>
                </c:pt>
                <c:pt idx="660" formatCode="General">
                  <c:v>269</c:v>
                </c:pt>
                <c:pt idx="661" formatCode="General">
                  <c:v>263</c:v>
                </c:pt>
                <c:pt idx="662" formatCode="General">
                  <c:v>270</c:v>
                </c:pt>
                <c:pt idx="663" formatCode="General">
                  <c:v>268</c:v>
                </c:pt>
                <c:pt idx="664" formatCode="General">
                  <c:v>268</c:v>
                </c:pt>
                <c:pt idx="665" formatCode="General">
                  <c:v>273</c:v>
                </c:pt>
                <c:pt idx="666" formatCode="General">
                  <c:v>273</c:v>
                </c:pt>
                <c:pt idx="667" formatCode="General">
                  <c:v>276</c:v>
                </c:pt>
                <c:pt idx="668" formatCode="General">
                  <c:v>283</c:v>
                </c:pt>
                <c:pt idx="669" formatCode="General">
                  <c:v>283</c:v>
                </c:pt>
                <c:pt idx="670" formatCode="General">
                  <c:v>277</c:v>
                </c:pt>
                <c:pt idx="671" formatCode="General">
                  <c:v>276</c:v>
                </c:pt>
                <c:pt idx="672" formatCode="General">
                  <c:v>276</c:v>
                </c:pt>
                <c:pt idx="673" formatCode="General">
                  <c:v>276</c:v>
                </c:pt>
                <c:pt idx="674" formatCode="General">
                  <c:v>277</c:v>
                </c:pt>
                <c:pt idx="675" formatCode="General">
                  <c:v>276</c:v>
                </c:pt>
                <c:pt idx="676" formatCode="General">
                  <c:v>274</c:v>
                </c:pt>
                <c:pt idx="677" formatCode="General">
                  <c:v>275</c:v>
                </c:pt>
                <c:pt idx="678" formatCode="General">
                  <c:v>277</c:v>
                </c:pt>
                <c:pt idx="679" formatCode="General">
                  <c:v>279</c:v>
                </c:pt>
                <c:pt idx="680" formatCode="General">
                  <c:v>277</c:v>
                </c:pt>
                <c:pt idx="681" formatCode="General">
                  <c:v>279</c:v>
                </c:pt>
                <c:pt idx="682" formatCode="General">
                  <c:v>281</c:v>
                </c:pt>
                <c:pt idx="683" formatCode="General">
                  <c:v>280</c:v>
                </c:pt>
                <c:pt idx="684" formatCode="General">
                  <c:v>280</c:v>
                </c:pt>
                <c:pt idx="685" formatCode="General">
                  <c:v>285</c:v>
                </c:pt>
                <c:pt idx="686" formatCode="General">
                  <c:v>286</c:v>
                </c:pt>
                <c:pt idx="687" formatCode="General">
                  <c:v>286</c:v>
                </c:pt>
                <c:pt idx="688" formatCode="General">
                  <c:v>281</c:v>
                </c:pt>
                <c:pt idx="689" formatCode="General">
                  <c:v>273</c:v>
                </c:pt>
                <c:pt idx="690" formatCode="General">
                  <c:v>273</c:v>
                </c:pt>
                <c:pt idx="691" formatCode="General">
                  <c:v>271</c:v>
                </c:pt>
                <c:pt idx="692" formatCode="General">
                  <c:v>269</c:v>
                </c:pt>
                <c:pt idx="693" formatCode="General">
                  <c:v>272</c:v>
                </c:pt>
                <c:pt idx="694" formatCode="General">
                  <c:v>271</c:v>
                </c:pt>
                <c:pt idx="695" formatCode="General">
                  <c:v>271</c:v>
                </c:pt>
                <c:pt idx="696" formatCode="General">
                  <c:v>270</c:v>
                </c:pt>
                <c:pt idx="697" formatCode="General">
                  <c:v>270</c:v>
                </c:pt>
                <c:pt idx="698" formatCode="General">
                  <c:v>269</c:v>
                </c:pt>
                <c:pt idx="699" formatCode="General">
                  <c:v>272</c:v>
                </c:pt>
                <c:pt idx="700" formatCode="General">
                  <c:v>274</c:v>
                </c:pt>
                <c:pt idx="701" formatCode="General">
                  <c:v>273</c:v>
                </c:pt>
                <c:pt idx="702" formatCode="General">
                  <c:v>278</c:v>
                </c:pt>
                <c:pt idx="703" formatCode="General">
                  <c:v>281</c:v>
                </c:pt>
                <c:pt idx="704" formatCode="General">
                  <c:v>277</c:v>
                </c:pt>
                <c:pt idx="705" formatCode="General">
                  <c:v>279</c:v>
                </c:pt>
                <c:pt idx="706" formatCode="General">
                  <c:v>279</c:v>
                </c:pt>
                <c:pt idx="707" formatCode="General">
                  <c:v>291</c:v>
                </c:pt>
                <c:pt idx="708" formatCode="General">
                  <c:v>288</c:v>
                </c:pt>
                <c:pt idx="709" formatCode="General">
                  <c:v>290</c:v>
                </c:pt>
                <c:pt idx="710" formatCode="General">
                  <c:v>286</c:v>
                </c:pt>
                <c:pt idx="711" formatCode="General">
                  <c:v>289</c:v>
                </c:pt>
                <c:pt idx="712" formatCode="General">
                  <c:v>293</c:v>
                </c:pt>
                <c:pt idx="713" formatCode="General">
                  <c:v>298</c:v>
                </c:pt>
                <c:pt idx="714" formatCode="General">
                  <c:v>299</c:v>
                </c:pt>
                <c:pt idx="715" formatCode="General">
                  <c:v>301</c:v>
                </c:pt>
                <c:pt idx="716" formatCode="General">
                  <c:v>302</c:v>
                </c:pt>
                <c:pt idx="717" formatCode="General">
                  <c:v>301</c:v>
                </c:pt>
                <c:pt idx="718" formatCode="General">
                  <c:v>297</c:v>
                </c:pt>
                <c:pt idx="719" formatCode="General">
                  <c:v>298</c:v>
                </c:pt>
                <c:pt idx="720" formatCode="General">
                  <c:v>289</c:v>
                </c:pt>
                <c:pt idx="721" formatCode="General">
                  <c:v>286</c:v>
                </c:pt>
                <c:pt idx="722" formatCode="General">
                  <c:v>286</c:v>
                </c:pt>
                <c:pt idx="723" formatCode="General">
                  <c:v>289</c:v>
                </c:pt>
                <c:pt idx="724" formatCode="General">
                  <c:v>288</c:v>
                </c:pt>
                <c:pt idx="725" formatCode="General">
                  <c:v>288</c:v>
                </c:pt>
                <c:pt idx="726" formatCode="General">
                  <c:v>287</c:v>
                </c:pt>
                <c:pt idx="727" formatCode="General">
                  <c:v>291</c:v>
                </c:pt>
                <c:pt idx="728" formatCode="General">
                  <c:v>284</c:v>
                </c:pt>
                <c:pt idx="729" formatCode="General">
                  <c:v>284</c:v>
                </c:pt>
                <c:pt idx="730" formatCode="General">
                  <c:v>283</c:v>
                </c:pt>
                <c:pt idx="731" formatCode="General">
                  <c:v>287</c:v>
                </c:pt>
                <c:pt idx="732" formatCode="General">
                  <c:v>288</c:v>
                </c:pt>
                <c:pt idx="733" formatCode="General">
                  <c:v>288</c:v>
                </c:pt>
                <c:pt idx="734" formatCode="General">
                  <c:v>291</c:v>
                </c:pt>
                <c:pt idx="735" formatCode="General">
                  <c:v>294</c:v>
                </c:pt>
                <c:pt idx="736" formatCode="General">
                  <c:v>302</c:v>
                </c:pt>
                <c:pt idx="737" formatCode="General">
                  <c:v>303</c:v>
                </c:pt>
                <c:pt idx="738" formatCode="General">
                  <c:v>308</c:v>
                </c:pt>
                <c:pt idx="739" formatCode="General">
                  <c:v>306</c:v>
                </c:pt>
                <c:pt idx="740" formatCode="General">
                  <c:v>310</c:v>
                </c:pt>
                <c:pt idx="741" formatCode="General">
                  <c:v>313</c:v>
                </c:pt>
                <c:pt idx="742" formatCode="General">
                  <c:v>300</c:v>
                </c:pt>
                <c:pt idx="743" formatCode="General">
                  <c:v>307</c:v>
                </c:pt>
                <c:pt idx="744" formatCode="General">
                  <c:v>307</c:v>
                </c:pt>
                <c:pt idx="745" formatCode="General">
                  <c:v>307</c:v>
                </c:pt>
                <c:pt idx="746" formatCode="General">
                  <c:v>309</c:v>
                </c:pt>
                <c:pt idx="747" formatCode="General">
                  <c:v>307</c:v>
                </c:pt>
                <c:pt idx="748" formatCode="General">
                  <c:v>310</c:v>
                </c:pt>
                <c:pt idx="749" formatCode="General">
                  <c:v>312</c:v>
                </c:pt>
                <c:pt idx="750" formatCode="General">
                  <c:v>315</c:v>
                </c:pt>
                <c:pt idx="751" formatCode="General">
                  <c:v>316</c:v>
                </c:pt>
                <c:pt idx="752" formatCode="General">
                  <c:v>314</c:v>
                </c:pt>
                <c:pt idx="753" formatCode="General">
                  <c:v>322</c:v>
                </c:pt>
                <c:pt idx="754" formatCode="General">
                  <c:v>330</c:v>
                </c:pt>
                <c:pt idx="755" formatCode="General">
                  <c:v>330</c:v>
                </c:pt>
                <c:pt idx="756" formatCode="General">
                  <c:v>358</c:v>
                </c:pt>
                <c:pt idx="757" formatCode="General">
                  <c:v>357</c:v>
                </c:pt>
                <c:pt idx="758" formatCode="General">
                  <c:v>359</c:v>
                </c:pt>
                <c:pt idx="759" formatCode="General">
                  <c:v>346</c:v>
                </c:pt>
                <c:pt idx="760" formatCode="General">
                  <c:v>339</c:v>
                </c:pt>
                <c:pt idx="761" formatCode="General">
                  <c:v>341</c:v>
                </c:pt>
                <c:pt idx="762" formatCode="General">
                  <c:v>338</c:v>
                </c:pt>
                <c:pt idx="763" formatCode="General">
                  <c:v>332</c:v>
                </c:pt>
                <c:pt idx="764" formatCode="General">
                  <c:v>330</c:v>
                </c:pt>
                <c:pt idx="765" formatCode="General">
                  <c:v>329</c:v>
                </c:pt>
                <c:pt idx="766" formatCode="General">
                  <c:v>334</c:v>
                </c:pt>
                <c:pt idx="767" formatCode="General">
                  <c:v>342</c:v>
                </c:pt>
                <c:pt idx="768" formatCode="General">
                  <c:v>343</c:v>
                </c:pt>
                <c:pt idx="769" formatCode="General">
                  <c:v>347</c:v>
                </c:pt>
                <c:pt idx="770" formatCode="General">
                  <c:v>349</c:v>
                </c:pt>
                <c:pt idx="771" formatCode="General">
                  <c:v>353</c:v>
                </c:pt>
                <c:pt idx="772" formatCode="General">
                  <c:v>358</c:v>
                </c:pt>
                <c:pt idx="773" formatCode="General">
                  <c:v>357</c:v>
                </c:pt>
                <c:pt idx="774" formatCode="General">
                  <c:v>359</c:v>
                </c:pt>
                <c:pt idx="775" formatCode="General">
                  <c:v>354</c:v>
                </c:pt>
                <c:pt idx="776" formatCode="General">
                  <c:v>354</c:v>
                </c:pt>
                <c:pt idx="777" formatCode="General">
                  <c:v>356</c:v>
                </c:pt>
                <c:pt idx="778" formatCode="General">
                  <c:v>355</c:v>
                </c:pt>
                <c:pt idx="779" formatCode="General">
                  <c:v>349</c:v>
                </c:pt>
                <c:pt idx="780" formatCode="General">
                  <c:v>352</c:v>
                </c:pt>
                <c:pt idx="781" formatCode="General">
                  <c:v>353</c:v>
                </c:pt>
                <c:pt idx="782" formatCode="General">
                  <c:v>345</c:v>
                </c:pt>
                <c:pt idx="783" formatCode="General">
                  <c:v>345</c:v>
                </c:pt>
                <c:pt idx="784" formatCode="General">
                  <c:v>342</c:v>
                </c:pt>
                <c:pt idx="785" formatCode="General">
                  <c:v>348</c:v>
                </c:pt>
                <c:pt idx="786" formatCode="General">
                  <c:v>349</c:v>
                </c:pt>
                <c:pt idx="787" formatCode="General">
                  <c:v>353</c:v>
                </c:pt>
                <c:pt idx="788" formatCode="General">
                  <c:v>352</c:v>
                </c:pt>
                <c:pt idx="789" formatCode="General">
                  <c:v>349</c:v>
                </c:pt>
                <c:pt idx="790" formatCode="General">
                  <c:v>351</c:v>
                </c:pt>
                <c:pt idx="791" formatCode="General">
                  <c:v>349</c:v>
                </c:pt>
                <c:pt idx="792" formatCode="General">
                  <c:v>349</c:v>
                </c:pt>
                <c:pt idx="793" formatCode="General">
                  <c:v>352</c:v>
                </c:pt>
                <c:pt idx="794" formatCode="General">
                  <c:v>349</c:v>
                </c:pt>
                <c:pt idx="795" formatCode="General">
                  <c:v>348</c:v>
                </c:pt>
                <c:pt idx="796" formatCode="General">
                  <c:v>359</c:v>
                </c:pt>
                <c:pt idx="797" formatCode="General">
                  <c:v>364</c:v>
                </c:pt>
                <c:pt idx="798" formatCode="General">
                  <c:v>367</c:v>
                </c:pt>
                <c:pt idx="799" formatCode="General">
                  <c:v>362</c:v>
                </c:pt>
                <c:pt idx="800" formatCode="General">
                  <c:v>373</c:v>
                </c:pt>
                <c:pt idx="801" formatCode="General">
                  <c:v>377</c:v>
                </c:pt>
                <c:pt idx="802" formatCode="General">
                  <c:v>374</c:v>
                </c:pt>
                <c:pt idx="803" formatCode="General">
                  <c:v>371</c:v>
                </c:pt>
                <c:pt idx="804" formatCode="General">
                  <c:v>366</c:v>
                </c:pt>
                <c:pt idx="805" formatCode="General">
                  <c:v>363</c:v>
                </c:pt>
                <c:pt idx="806" formatCode="General">
                  <c:v>363</c:v>
                </c:pt>
                <c:pt idx="807" formatCode="General">
                  <c:v>367</c:v>
                </c:pt>
                <c:pt idx="808" formatCode="General">
                  <c:v>361</c:v>
                </c:pt>
                <c:pt idx="809" formatCode="General">
                  <c:v>353</c:v>
                </c:pt>
                <c:pt idx="810" formatCode="General">
                  <c:v>350</c:v>
                </c:pt>
                <c:pt idx="811" formatCode="General">
                  <c:v>365</c:v>
                </c:pt>
                <c:pt idx="812" formatCode="General">
                  <c:v>366</c:v>
                </c:pt>
                <c:pt idx="813" formatCode="General">
                  <c:v>360</c:v>
                </c:pt>
                <c:pt idx="814" formatCode="General">
                  <c:v>367</c:v>
                </c:pt>
                <c:pt idx="815" formatCode="General">
                  <c:v>374</c:v>
                </c:pt>
                <c:pt idx="816" formatCode="General">
                  <c:v>381</c:v>
                </c:pt>
                <c:pt idx="817" formatCode="General">
                  <c:v>381</c:v>
                </c:pt>
                <c:pt idx="818" formatCode="General">
                  <c:v>388</c:v>
                </c:pt>
                <c:pt idx="819" formatCode="General">
                  <c:v>395</c:v>
                </c:pt>
                <c:pt idx="820" formatCode="General">
                  <c:v>393</c:v>
                </c:pt>
                <c:pt idx="821" formatCode="General">
                  <c:v>380</c:v>
                </c:pt>
                <c:pt idx="822" formatCode="General">
                  <c:v>385</c:v>
                </c:pt>
                <c:pt idx="823" formatCode="General">
                  <c:v>391</c:v>
                </c:pt>
                <c:pt idx="824" formatCode="General">
                  <c:v>385</c:v>
                </c:pt>
                <c:pt idx="825" formatCode="General">
                  <c:v>391</c:v>
                </c:pt>
                <c:pt idx="826" formatCode="General">
                  <c:v>412</c:v>
                </c:pt>
                <c:pt idx="827" formatCode="General">
                  <c:v>414</c:v>
                </c:pt>
                <c:pt idx="828" formatCode="General">
                  <c:v>408</c:v>
                </c:pt>
                <c:pt idx="829" formatCode="General">
                  <c:v>387</c:v>
                </c:pt>
                <c:pt idx="830" formatCode="General">
                  <c:v>381</c:v>
                </c:pt>
                <c:pt idx="831" formatCode="General">
                  <c:v>380</c:v>
                </c:pt>
                <c:pt idx="832" formatCode="General">
                  <c:v>374</c:v>
                </c:pt>
                <c:pt idx="833" formatCode="General">
                  <c:v>363</c:v>
                </c:pt>
                <c:pt idx="834" formatCode="General">
                  <c:v>353</c:v>
                </c:pt>
                <c:pt idx="835" formatCode="General">
                  <c:v>336</c:v>
                </c:pt>
                <c:pt idx="836" formatCode="General">
                  <c:v>339</c:v>
                </c:pt>
                <c:pt idx="837" formatCode="General">
                  <c:v>346</c:v>
                </c:pt>
                <c:pt idx="838" formatCode="General">
                  <c:v>347</c:v>
                </c:pt>
                <c:pt idx="839" formatCode="General">
                  <c:v>360</c:v>
                </c:pt>
                <c:pt idx="840" formatCode="General">
                  <c:v>348</c:v>
                </c:pt>
                <c:pt idx="841" formatCode="General">
                  <c:v>338</c:v>
                </c:pt>
                <c:pt idx="842" formatCode="General">
                  <c:v>334</c:v>
                </c:pt>
                <c:pt idx="843" formatCode="General">
                  <c:v>329</c:v>
                </c:pt>
                <c:pt idx="844" formatCode="General">
                  <c:v>329</c:v>
                </c:pt>
                <c:pt idx="845" formatCode="General">
                  <c:v>338</c:v>
                </c:pt>
                <c:pt idx="846" formatCode="General">
                  <c:v>346</c:v>
                </c:pt>
                <c:pt idx="847" formatCode="General">
                  <c:v>323</c:v>
                </c:pt>
                <c:pt idx="848" formatCode="General">
                  <c:v>317</c:v>
                </c:pt>
                <c:pt idx="849" formatCode="General">
                  <c:v>317</c:v>
                </c:pt>
                <c:pt idx="850" formatCode="General">
                  <c:v>322</c:v>
                </c:pt>
                <c:pt idx="851" formatCode="General">
                  <c:v>328</c:v>
                </c:pt>
                <c:pt idx="852" formatCode="General">
                  <c:v>339</c:v>
                </c:pt>
                <c:pt idx="853" formatCode="General">
                  <c:v>345</c:v>
                </c:pt>
                <c:pt idx="854" formatCode="General">
                  <c:v>350</c:v>
                </c:pt>
                <c:pt idx="855" formatCode="General">
                  <c:v>345</c:v>
                </c:pt>
                <c:pt idx="856" formatCode="General">
                  <c:v>345</c:v>
                </c:pt>
                <c:pt idx="857" formatCode="General">
                  <c:v>347</c:v>
                </c:pt>
                <c:pt idx="858" formatCode="General">
                  <c:v>347</c:v>
                </c:pt>
                <c:pt idx="859" formatCode="General">
                  <c:v>346</c:v>
                </c:pt>
                <c:pt idx="860" formatCode="General">
                  <c:v>344</c:v>
                </c:pt>
                <c:pt idx="861" formatCode="General">
                  <c:v>354</c:v>
                </c:pt>
                <c:pt idx="862" formatCode="General">
                  <c:v>358</c:v>
                </c:pt>
                <c:pt idx="863" formatCode="General">
                  <c:v>361</c:v>
                </c:pt>
                <c:pt idx="864" formatCode="General">
                  <c:v>359</c:v>
                </c:pt>
                <c:pt idx="865" formatCode="General">
                  <c:v>366</c:v>
                </c:pt>
                <c:pt idx="866" formatCode="General">
                  <c:v>375</c:v>
                </c:pt>
                <c:pt idx="867" formatCode="General">
                  <c:v>387</c:v>
                </c:pt>
                <c:pt idx="868" formatCode="General">
                  <c:v>387</c:v>
                </c:pt>
                <c:pt idx="869" formatCode="General">
                  <c:v>383</c:v>
                </c:pt>
                <c:pt idx="870" formatCode="General">
                  <c:v>379</c:v>
                </c:pt>
                <c:pt idx="871" formatCode="General">
                  <c:v>381</c:v>
                </c:pt>
                <c:pt idx="872" formatCode="General">
                  <c:v>408</c:v>
                </c:pt>
                <c:pt idx="873" formatCode="General">
                  <c:v>396</c:v>
                </c:pt>
                <c:pt idx="874" formatCode="General">
                  <c:v>389</c:v>
                </c:pt>
                <c:pt idx="875" formatCode="General">
                  <c:v>393</c:v>
                </c:pt>
                <c:pt idx="876" formatCode="General">
                  <c:v>386</c:v>
                </c:pt>
                <c:pt idx="877" formatCode="General">
                  <c:v>390</c:v>
                </c:pt>
                <c:pt idx="878" formatCode="General">
                  <c:v>389</c:v>
                </c:pt>
                <c:pt idx="879" formatCode="General">
                  <c:v>407</c:v>
                </c:pt>
                <c:pt idx="880" formatCode="General">
                  <c:v>407</c:v>
                </c:pt>
                <c:pt idx="881" formatCode="General">
                  <c:v>407</c:v>
                </c:pt>
                <c:pt idx="882" formatCode="General">
                  <c:v>389</c:v>
                </c:pt>
                <c:pt idx="883" formatCode="General">
                  <c:v>383</c:v>
                </c:pt>
                <c:pt idx="884" formatCode="General">
                  <c:v>361</c:v>
                </c:pt>
                <c:pt idx="885" formatCode="General">
                  <c:v>358</c:v>
                </c:pt>
                <c:pt idx="886" formatCode="General">
                  <c:v>355</c:v>
                </c:pt>
                <c:pt idx="887" formatCode="General">
                  <c:v>355</c:v>
                </c:pt>
                <c:pt idx="888" formatCode="General">
                  <c:v>337</c:v>
                </c:pt>
                <c:pt idx="889" formatCode="General">
                  <c:v>334</c:v>
                </c:pt>
                <c:pt idx="890" formatCode="General">
                  <c:v>335</c:v>
                </c:pt>
                <c:pt idx="891" formatCode="General">
                  <c:v>335</c:v>
                </c:pt>
                <c:pt idx="892" formatCode="General">
                  <c:v>336</c:v>
                </c:pt>
                <c:pt idx="893" formatCode="General">
                  <c:v>346</c:v>
                </c:pt>
                <c:pt idx="894" formatCode="General">
                  <c:v>349</c:v>
                </c:pt>
                <c:pt idx="895" formatCode="General">
                  <c:v>379</c:v>
                </c:pt>
                <c:pt idx="896" formatCode="General">
                  <c:v>382</c:v>
                </c:pt>
                <c:pt idx="897" formatCode="General">
                  <c:v>396</c:v>
                </c:pt>
                <c:pt idx="898" formatCode="General">
                  <c:v>398</c:v>
                </c:pt>
                <c:pt idx="899" formatCode="General">
                  <c:v>380</c:v>
                </c:pt>
                <c:pt idx="900" formatCode="General">
                  <c:v>387</c:v>
                </c:pt>
                <c:pt idx="901" formatCode="General">
                  <c:v>387</c:v>
                </c:pt>
                <c:pt idx="902" formatCode="General">
                  <c:v>387</c:v>
                </c:pt>
                <c:pt idx="903" formatCode="General">
                  <c:v>397</c:v>
                </c:pt>
                <c:pt idx="904" formatCode="General">
                  <c:v>413</c:v>
                </c:pt>
                <c:pt idx="905" formatCode="General">
                  <c:v>419</c:v>
                </c:pt>
                <c:pt idx="906" formatCode="General">
                  <c:v>419</c:v>
                </c:pt>
                <c:pt idx="907" formatCode="General">
                  <c:v>422</c:v>
                </c:pt>
                <c:pt idx="908" formatCode="General">
                  <c:v>447</c:v>
                </c:pt>
                <c:pt idx="909" formatCode="General">
                  <c:v>458</c:v>
                </c:pt>
                <c:pt idx="910" formatCode="General">
                  <c:v>446</c:v>
                </c:pt>
                <c:pt idx="911" formatCode="General">
                  <c:v>441</c:v>
                </c:pt>
                <c:pt idx="912" formatCode="General">
                  <c:v>441</c:v>
                </c:pt>
                <c:pt idx="913" formatCode="General">
                  <c:v>445</c:v>
                </c:pt>
                <c:pt idx="914" formatCode="General">
                  <c:v>435</c:v>
                </c:pt>
                <c:pt idx="915" formatCode="General">
                  <c:v>430</c:v>
                </c:pt>
                <c:pt idx="916" formatCode="General">
                  <c:v>424</c:v>
                </c:pt>
                <c:pt idx="917" formatCode="General">
                  <c:v>437</c:v>
                </c:pt>
                <c:pt idx="918" formatCode="General">
                  <c:v>448</c:v>
                </c:pt>
                <c:pt idx="919" formatCode="General">
                  <c:v>461</c:v>
                </c:pt>
                <c:pt idx="920" formatCode="General">
                  <c:v>470</c:v>
                </c:pt>
                <c:pt idx="921" formatCode="General">
                  <c:v>474</c:v>
                </c:pt>
                <c:pt idx="922" formatCode="General">
                  <c:v>460</c:v>
                </c:pt>
                <c:pt idx="923" formatCode="General">
                  <c:v>447</c:v>
                </c:pt>
                <c:pt idx="924" formatCode="General">
                  <c:v>423</c:v>
                </c:pt>
                <c:pt idx="925" formatCode="General">
                  <c:v>437</c:v>
                </c:pt>
                <c:pt idx="926" formatCode="General">
                  <c:v>435</c:v>
                </c:pt>
                <c:pt idx="927" formatCode="General">
                  <c:v>425</c:v>
                </c:pt>
                <c:pt idx="928" formatCode="General">
                  <c:v>427</c:v>
                </c:pt>
                <c:pt idx="929" formatCode="General">
                  <c:v>418</c:v>
                </c:pt>
                <c:pt idx="930" formatCode="General">
                  <c:v>414</c:v>
                </c:pt>
                <c:pt idx="931" formatCode="General">
                  <c:v>403</c:v>
                </c:pt>
                <c:pt idx="932" formatCode="General">
                  <c:v>413</c:v>
                </c:pt>
                <c:pt idx="933" formatCode="General">
                  <c:v>409</c:v>
                </c:pt>
                <c:pt idx="934" formatCode="General">
                  <c:v>415</c:v>
                </c:pt>
                <c:pt idx="935" formatCode="General">
                  <c:v>404</c:v>
                </c:pt>
                <c:pt idx="936" formatCode="General">
                  <c:v>398</c:v>
                </c:pt>
                <c:pt idx="937" formatCode="General">
                  <c:v>397</c:v>
                </c:pt>
                <c:pt idx="938" formatCode="General">
                  <c:v>406</c:v>
                </c:pt>
                <c:pt idx="939" formatCode="General">
                  <c:v>386</c:v>
                </c:pt>
                <c:pt idx="940" formatCode="General">
                  <c:v>369</c:v>
                </c:pt>
                <c:pt idx="941" formatCode="General">
                  <c:v>377</c:v>
                </c:pt>
                <c:pt idx="942" formatCode="General">
                  <c:v>378</c:v>
                </c:pt>
                <c:pt idx="943" formatCode="General">
                  <c:v>385</c:v>
                </c:pt>
                <c:pt idx="944" formatCode="General">
                  <c:v>391</c:v>
                </c:pt>
                <c:pt idx="945" formatCode="General">
                  <c:v>394</c:v>
                </c:pt>
                <c:pt idx="946" formatCode="General">
                  <c:v>401</c:v>
                </c:pt>
                <c:pt idx="947" formatCode="General">
                  <c:v>412</c:v>
                </c:pt>
                <c:pt idx="948" formatCode="General">
                  <c:v>408</c:v>
                </c:pt>
                <c:pt idx="949" formatCode="General">
                  <c:v>400</c:v>
                </c:pt>
                <c:pt idx="950" formatCode="General">
                  <c:v>399</c:v>
                </c:pt>
                <c:pt idx="951" formatCode="General">
                  <c:v>403</c:v>
                </c:pt>
                <c:pt idx="952" formatCode="General">
                  <c:v>416</c:v>
                </c:pt>
                <c:pt idx="953" formatCode="General">
                  <c:v>421</c:v>
                </c:pt>
                <c:pt idx="954" formatCode="General">
                  <c:v>424</c:v>
                </c:pt>
                <c:pt idx="955" formatCode="General">
                  <c:v>425</c:v>
                </c:pt>
                <c:pt idx="956" formatCode="General">
                  <c:v>429</c:v>
                </c:pt>
                <c:pt idx="957" formatCode="General">
                  <c:v>429</c:v>
                </c:pt>
                <c:pt idx="958" formatCode="General">
                  <c:v>427</c:v>
                </c:pt>
                <c:pt idx="959" formatCode="General">
                  <c:v>424</c:v>
                </c:pt>
                <c:pt idx="960" formatCode="General">
                  <c:v>411</c:v>
                </c:pt>
                <c:pt idx="961" formatCode="General">
                  <c:v>400</c:v>
                </c:pt>
                <c:pt idx="962" formatCode="General">
                  <c:v>378</c:v>
                </c:pt>
                <c:pt idx="963" formatCode="General">
                  <c:v>391</c:v>
                </c:pt>
                <c:pt idx="964" formatCode="General">
                  <c:v>399</c:v>
                </c:pt>
                <c:pt idx="965" formatCode="General">
                  <c:v>397</c:v>
                </c:pt>
                <c:pt idx="966" formatCode="General">
                  <c:v>413</c:v>
                </c:pt>
                <c:pt idx="967" formatCode="General">
                  <c:v>414</c:v>
                </c:pt>
                <c:pt idx="968" formatCode="General">
                  <c:v>421</c:v>
                </c:pt>
                <c:pt idx="969" formatCode="General">
                  <c:v>417</c:v>
                </c:pt>
                <c:pt idx="970" formatCode="General">
                  <c:v>416</c:v>
                </c:pt>
                <c:pt idx="971" formatCode="General">
                  <c:v>432</c:v>
                </c:pt>
                <c:pt idx="972" formatCode="General">
                  <c:v>450</c:v>
                </c:pt>
                <c:pt idx="973" formatCode="General">
                  <c:v>460</c:v>
                </c:pt>
                <c:pt idx="974" formatCode="General">
                  <c:v>461</c:v>
                </c:pt>
                <c:pt idx="975" formatCode="General">
                  <c:v>470</c:v>
                </c:pt>
                <c:pt idx="976" formatCode="General">
                  <c:v>460</c:v>
                </c:pt>
                <c:pt idx="977" formatCode="General">
                  <c:v>451</c:v>
                </c:pt>
                <c:pt idx="978" formatCode="General">
                  <c:v>422</c:v>
                </c:pt>
                <c:pt idx="979" formatCode="General">
                  <c:v>436</c:v>
                </c:pt>
                <c:pt idx="980" formatCode="General">
                  <c:v>441</c:v>
                </c:pt>
                <c:pt idx="981" formatCode="General">
                  <c:v>459</c:v>
                </c:pt>
                <c:pt idx="982" formatCode="General">
                  <c:v>459</c:v>
                </c:pt>
                <c:pt idx="983" formatCode="General">
                  <c:v>479</c:v>
                </c:pt>
                <c:pt idx="984" formatCode="General">
                  <c:v>482</c:v>
                </c:pt>
                <c:pt idx="985" formatCode="General">
                  <c:v>480</c:v>
                </c:pt>
                <c:pt idx="986" formatCode="General">
                  <c:v>485</c:v>
                </c:pt>
                <c:pt idx="987" formatCode="General">
                  <c:v>485</c:v>
                </c:pt>
                <c:pt idx="988" formatCode="General">
                  <c:v>483</c:v>
                </c:pt>
                <c:pt idx="989" formatCode="General">
                  <c:v>501</c:v>
                </c:pt>
                <c:pt idx="990" formatCode="General">
                  <c:v>522</c:v>
                </c:pt>
                <c:pt idx="991" formatCode="General">
                  <c:v>514</c:v>
                </c:pt>
                <c:pt idx="992" formatCode="General">
                  <c:v>502</c:v>
                </c:pt>
                <c:pt idx="993" formatCode="General">
                  <c:v>477</c:v>
                </c:pt>
                <c:pt idx="994" formatCode="General">
                  <c:v>471</c:v>
                </c:pt>
                <c:pt idx="995" formatCode="General">
                  <c:v>445</c:v>
                </c:pt>
                <c:pt idx="996" formatCode="General">
                  <c:v>438</c:v>
                </c:pt>
                <c:pt idx="997" formatCode="General">
                  <c:v>456</c:v>
                </c:pt>
                <c:pt idx="998" formatCode="General">
                  <c:v>453</c:v>
                </c:pt>
                <c:pt idx="999" formatCode="General">
                  <c:v>463</c:v>
                </c:pt>
                <c:pt idx="1000" formatCode="General">
                  <c:v>464</c:v>
                </c:pt>
                <c:pt idx="1001" formatCode="General">
                  <c:v>451</c:v>
                </c:pt>
                <c:pt idx="1002" formatCode="General">
                  <c:v>431</c:v>
                </c:pt>
                <c:pt idx="1003" formatCode="General">
                  <c:v>429</c:v>
                </c:pt>
                <c:pt idx="1004" formatCode="General">
                  <c:v>439</c:v>
                </c:pt>
                <c:pt idx="1005" formatCode="General">
                  <c:v>420</c:v>
                </c:pt>
                <c:pt idx="1006" formatCode="General">
                  <c:v>420</c:v>
                </c:pt>
                <c:pt idx="1007" formatCode="General">
                  <c:v>398</c:v>
                </c:pt>
                <c:pt idx="1008" formatCode="General">
                  <c:v>391</c:v>
                </c:pt>
                <c:pt idx="1009" formatCode="General">
                  <c:v>394</c:v>
                </c:pt>
                <c:pt idx="1010" formatCode="General">
                  <c:v>403</c:v>
                </c:pt>
                <c:pt idx="1011" formatCode="General">
                  <c:v>403</c:v>
                </c:pt>
                <c:pt idx="1012" formatCode="General">
                  <c:v>398</c:v>
                </c:pt>
                <c:pt idx="1013" formatCode="General">
                  <c:v>396</c:v>
                </c:pt>
                <c:pt idx="1014" formatCode="General">
                  <c:v>401</c:v>
                </c:pt>
                <c:pt idx="1015" formatCode="General">
                  <c:v>401</c:v>
                </c:pt>
                <c:pt idx="1016" formatCode="General">
                  <c:v>402</c:v>
                </c:pt>
                <c:pt idx="1017" formatCode="General">
                  <c:v>404</c:v>
                </c:pt>
                <c:pt idx="1018" formatCode="General">
                  <c:v>403</c:v>
                </c:pt>
                <c:pt idx="1019" formatCode="General">
                  <c:v>404</c:v>
                </c:pt>
                <c:pt idx="1020" formatCode="General">
                  <c:v>393</c:v>
                </c:pt>
                <c:pt idx="1021" formatCode="General">
                  <c:v>383</c:v>
                </c:pt>
                <c:pt idx="1022" formatCode="General">
                  <c:v>383</c:v>
                </c:pt>
                <c:pt idx="1023" formatCode="General">
                  <c:v>398</c:v>
                </c:pt>
                <c:pt idx="1024" formatCode="General">
                  <c:v>402</c:v>
                </c:pt>
                <c:pt idx="1025" formatCode="General">
                  <c:v>390</c:v>
                </c:pt>
                <c:pt idx="1026" formatCode="General">
                  <c:v>378</c:v>
                </c:pt>
                <c:pt idx="1027" formatCode="General">
                  <c:v>379</c:v>
                </c:pt>
                <c:pt idx="1028" formatCode="General">
                  <c:v>372</c:v>
                </c:pt>
                <c:pt idx="1029" formatCode="General">
                  <c:v>380</c:v>
                </c:pt>
                <c:pt idx="1030" formatCode="General">
                  <c:v>384</c:v>
                </c:pt>
                <c:pt idx="1031" formatCode="General">
                  <c:v>391</c:v>
                </c:pt>
                <c:pt idx="1032" formatCode="General">
                  <c:v>395</c:v>
                </c:pt>
                <c:pt idx="1033" formatCode="General">
                  <c:v>396</c:v>
                </c:pt>
                <c:pt idx="1034" formatCode="General">
                  <c:v>379</c:v>
                </c:pt>
                <c:pt idx="1035" formatCode="General">
                  <c:v>376</c:v>
                </c:pt>
                <c:pt idx="1036" formatCode="General">
                  <c:v>372</c:v>
                </c:pt>
                <c:pt idx="1037" formatCode="General">
                  <c:v>372</c:v>
                </c:pt>
                <c:pt idx="1038" formatCode="General">
                  <c:v>370</c:v>
                </c:pt>
                <c:pt idx="1039" formatCode="General">
                  <c:v>367</c:v>
                </c:pt>
                <c:pt idx="1040" formatCode="General">
                  <c:v>370</c:v>
                </c:pt>
                <c:pt idx="1041" formatCode="General">
                  <c:v>369</c:v>
                </c:pt>
                <c:pt idx="1042" formatCode="General">
                  <c:v>369</c:v>
                </c:pt>
                <c:pt idx="1043" formatCode="General">
                  <c:v>368</c:v>
                </c:pt>
                <c:pt idx="1044" formatCode="General">
                  <c:v>366</c:v>
                </c:pt>
                <c:pt idx="1045" formatCode="General">
                  <c:v>376</c:v>
                </c:pt>
                <c:pt idx="1046" formatCode="General">
                  <c:v>382</c:v>
                </c:pt>
                <c:pt idx="1047" formatCode="General">
                  <c:v>382</c:v>
                </c:pt>
                <c:pt idx="1048" formatCode="General">
                  <c:v>385</c:v>
                </c:pt>
                <c:pt idx="1049" formatCode="General">
                  <c:v>380</c:v>
                </c:pt>
                <c:pt idx="1050" formatCode="General">
                  <c:v>377</c:v>
                </c:pt>
                <c:pt idx="1051" formatCode="General">
                  <c:v>370</c:v>
                </c:pt>
                <c:pt idx="1052" formatCode="General">
                  <c:v>370</c:v>
                </c:pt>
                <c:pt idx="1053" formatCode="General">
                  <c:v>368</c:v>
                </c:pt>
                <c:pt idx="1054" formatCode="General">
                  <c:v>366</c:v>
                </c:pt>
                <c:pt idx="1055" formatCode="General">
                  <c:v>366</c:v>
                </c:pt>
                <c:pt idx="1056" formatCode="General">
                  <c:v>361</c:v>
                </c:pt>
                <c:pt idx="1057" formatCode="General">
                  <c:v>358</c:v>
                </c:pt>
                <c:pt idx="1058" formatCode="General">
                  <c:v>362</c:v>
                </c:pt>
                <c:pt idx="1059" formatCode="General">
                  <c:v>362</c:v>
                </c:pt>
                <c:pt idx="1060" formatCode="General">
                  <c:v>358</c:v>
                </c:pt>
                <c:pt idx="1061" formatCode="General">
                  <c:v>366</c:v>
                </c:pt>
                <c:pt idx="1062" formatCode="General">
                  <c:v>376</c:v>
                </c:pt>
                <c:pt idx="1063" formatCode="General">
                  <c:v>376</c:v>
                </c:pt>
                <c:pt idx="1064" formatCode="General">
                  <c:v>371</c:v>
                </c:pt>
                <c:pt idx="1065" formatCode="General">
                  <c:v>360</c:v>
                </c:pt>
                <c:pt idx="1066" formatCode="General">
                  <c:v>359</c:v>
                </c:pt>
                <c:pt idx="1067" formatCode="General">
                  <c:v>361</c:v>
                </c:pt>
                <c:pt idx="1068" formatCode="General">
                  <c:v>362</c:v>
                </c:pt>
                <c:pt idx="1069" formatCode="General">
                  <c:v>368</c:v>
                </c:pt>
                <c:pt idx="1070" formatCode="General">
                  <c:v>371</c:v>
                </c:pt>
                <c:pt idx="1071" formatCode="General">
                  <c:v>379</c:v>
                </c:pt>
                <c:pt idx="1072" formatCode="General">
                  <c:v>379</c:v>
                </c:pt>
                <c:pt idx="1073" formatCode="General">
                  <c:v>379</c:v>
                </c:pt>
                <c:pt idx="1074" formatCode="General">
                  <c:v>388</c:v>
                </c:pt>
                <c:pt idx="1075" formatCode="General">
                  <c:v>389</c:v>
                </c:pt>
                <c:pt idx="1076" formatCode="General">
                  <c:v>411</c:v>
                </c:pt>
                <c:pt idx="1077" formatCode="General">
                  <c:v>411</c:v>
                </c:pt>
                <c:pt idx="1078" formatCode="General">
                  <c:v>417</c:v>
                </c:pt>
                <c:pt idx="1079" formatCode="General">
                  <c:v>416</c:v>
                </c:pt>
                <c:pt idx="1080" formatCode="General">
                  <c:v>395</c:v>
                </c:pt>
                <c:pt idx="1081" formatCode="General">
                  <c:v>391</c:v>
                </c:pt>
                <c:pt idx="1082" formatCode="General">
                  <c:v>387</c:v>
                </c:pt>
                <c:pt idx="1083" formatCode="General">
                  <c:v>393</c:v>
                </c:pt>
                <c:pt idx="1084" formatCode="General">
                  <c:v>395</c:v>
                </c:pt>
                <c:pt idx="1085" formatCode="General">
                  <c:v>399</c:v>
                </c:pt>
                <c:pt idx="1086" formatCode="General">
                  <c:v>392</c:v>
                </c:pt>
                <c:pt idx="1087" formatCode="General">
                  <c:v>385</c:v>
                </c:pt>
                <c:pt idx="1088" formatCode="General">
                  <c:v>388</c:v>
                </c:pt>
                <c:pt idx="1089" formatCode="General">
                  <c:v>393</c:v>
                </c:pt>
                <c:pt idx="1090" formatCode="General">
                  <c:v>405</c:v>
                </c:pt>
                <c:pt idx="1091" formatCode="General">
                  <c:v>417</c:v>
                </c:pt>
                <c:pt idx="1092" formatCode="General">
                  <c:v>430</c:v>
                </c:pt>
                <c:pt idx="1093" formatCode="General">
                  <c:v>422</c:v>
                </c:pt>
                <c:pt idx="1094" formatCode="General">
                  <c:v>448</c:v>
                </c:pt>
                <c:pt idx="1095" formatCode="General">
                  <c:v>435</c:v>
                </c:pt>
                <c:pt idx="1096" formatCode="General">
                  <c:v>447</c:v>
                </c:pt>
                <c:pt idx="1097" formatCode="General">
                  <c:v>442</c:v>
                </c:pt>
                <c:pt idx="1098" formatCode="General">
                  <c:v>422</c:v>
                </c:pt>
                <c:pt idx="1099" formatCode="General">
                  <c:v>426</c:v>
                </c:pt>
                <c:pt idx="1100" formatCode="General">
                  <c:v>421</c:v>
                </c:pt>
                <c:pt idx="1101" formatCode="General">
                  <c:v>419</c:v>
                </c:pt>
                <c:pt idx="1102" formatCode="General">
                  <c:v>407</c:v>
                </c:pt>
                <c:pt idx="1103" formatCode="General">
                  <c:v>408</c:v>
                </c:pt>
                <c:pt idx="1104" formatCode="General">
                  <c:v>393</c:v>
                </c:pt>
              </c:numCache>
            </c:numRef>
          </c:val>
          <c:smooth val="1"/>
          <c:extLst>
            <c:ext xmlns:c15="http://schemas.microsoft.com/office/drawing/2012/chart" uri="{02D57815-91ED-43cb-92C2-25804820EDAC}">
              <c15:categoryFilterExceptions>
                <c15:categoryFilterException>
                  <c15:sqref>'Fiscal 10'!$D$25</c15:sqref>
                  <c15:dLbl>
                    <c:idx val="20"/>
                    <c:layout>
                      <c:manualLayout>
                        <c:x val="-1.5911913449843159E-3"/>
                        <c:y val="-2.2731899617923539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1-99F1-4C27-A439-AA2514DD6B4F}"/>
                      </c:ext>
                    </c:extLst>
                  </c15:dLbl>
                </c15:categoryFilterException>
              </c15:categoryFilterExceptions>
            </c:ext>
            <c:ext xmlns:c16="http://schemas.microsoft.com/office/drawing/2014/chart" uri="{C3380CC4-5D6E-409C-BE32-E72D297353CC}">
              <c16:uniqueId val="{00000001-B702-4C2C-BD07-48EFE7BACA95}"/>
            </c:ext>
          </c:extLst>
        </c:ser>
        <c:ser>
          <c:idx val="4"/>
          <c:order val="2"/>
          <c:tx>
            <c:strRef>
              <c:f>'Fiscal 10'!$E$2</c:f>
              <c:strCache>
                <c:ptCount val="1"/>
                <c:pt idx="0">
                  <c:v>México</c:v>
                </c:pt>
              </c:strCache>
            </c:strRef>
          </c:tx>
          <c:spPr>
            <a:ln w="19050" cap="rnd">
              <a:solidFill>
                <a:srgbClr val="00B050"/>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B05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Fiscal 10'!$A$3:$A$1200</c15:sqref>
                  </c15:fullRef>
                </c:ext>
              </c:extLst>
              <c:f>('Fiscal 10'!$A$3:$A$23,'Fiscal 10'!$A$26:$A$1200)</c:f>
              <c:numCache>
                <c:formatCode>mmm\-yy</c:formatCode>
                <c:ptCount val="1196"/>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2</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4</c:v>
                </c:pt>
                <c:pt idx="83">
                  <c:v>43585</c:v>
                </c:pt>
                <c:pt idx="84">
                  <c:v>43586</c:v>
                </c:pt>
                <c:pt idx="85">
                  <c:v>43587</c:v>
                </c:pt>
                <c:pt idx="86">
                  <c:v>43588</c:v>
                </c:pt>
                <c:pt idx="87">
                  <c:v>43591</c:v>
                </c:pt>
                <c:pt idx="88">
                  <c:v>43592</c:v>
                </c:pt>
                <c:pt idx="89">
                  <c:v>43593</c:v>
                </c:pt>
                <c:pt idx="90">
                  <c:v>43594</c:v>
                </c:pt>
                <c:pt idx="91">
                  <c:v>43595</c:v>
                </c:pt>
                <c:pt idx="92">
                  <c:v>43598</c:v>
                </c:pt>
                <c:pt idx="93">
                  <c:v>43599</c:v>
                </c:pt>
                <c:pt idx="94">
                  <c:v>43600</c:v>
                </c:pt>
                <c:pt idx="95">
                  <c:v>43601</c:v>
                </c:pt>
                <c:pt idx="96">
                  <c:v>43602</c:v>
                </c:pt>
                <c:pt idx="97">
                  <c:v>43605</c:v>
                </c:pt>
                <c:pt idx="98">
                  <c:v>43606</c:v>
                </c:pt>
                <c:pt idx="99">
                  <c:v>43607</c:v>
                </c:pt>
                <c:pt idx="100">
                  <c:v>43608</c:v>
                </c:pt>
                <c:pt idx="101">
                  <c:v>43609</c:v>
                </c:pt>
                <c:pt idx="102">
                  <c:v>43612</c:v>
                </c:pt>
                <c:pt idx="103">
                  <c:v>43613</c:v>
                </c:pt>
                <c:pt idx="104">
                  <c:v>43614</c:v>
                </c:pt>
                <c:pt idx="105">
                  <c:v>43615</c:v>
                </c:pt>
                <c:pt idx="106">
                  <c:v>43616</c:v>
                </c:pt>
                <c:pt idx="107">
                  <c:v>43619</c:v>
                </c:pt>
                <c:pt idx="108">
                  <c:v>43620</c:v>
                </c:pt>
                <c:pt idx="109">
                  <c:v>43621</c:v>
                </c:pt>
                <c:pt idx="110">
                  <c:v>43622</c:v>
                </c:pt>
                <c:pt idx="111">
                  <c:v>43623</c:v>
                </c:pt>
                <c:pt idx="112">
                  <c:v>43626</c:v>
                </c:pt>
                <c:pt idx="113">
                  <c:v>43627</c:v>
                </c:pt>
                <c:pt idx="114">
                  <c:v>43628</c:v>
                </c:pt>
                <c:pt idx="115">
                  <c:v>43629</c:v>
                </c:pt>
                <c:pt idx="116">
                  <c:v>43630</c:v>
                </c:pt>
                <c:pt idx="117">
                  <c:v>43633</c:v>
                </c:pt>
                <c:pt idx="118">
                  <c:v>43634</c:v>
                </c:pt>
                <c:pt idx="119">
                  <c:v>43635</c:v>
                </c:pt>
                <c:pt idx="120">
                  <c:v>43636</c:v>
                </c:pt>
                <c:pt idx="121">
                  <c:v>43637</c:v>
                </c:pt>
                <c:pt idx="122">
                  <c:v>43640</c:v>
                </c:pt>
                <c:pt idx="123">
                  <c:v>43641</c:v>
                </c:pt>
                <c:pt idx="124">
                  <c:v>43642</c:v>
                </c:pt>
                <c:pt idx="125">
                  <c:v>43643</c:v>
                </c:pt>
                <c:pt idx="126">
                  <c:v>43644</c:v>
                </c:pt>
                <c:pt idx="127">
                  <c:v>43647</c:v>
                </c:pt>
                <c:pt idx="128">
                  <c:v>43648</c:v>
                </c:pt>
                <c:pt idx="129">
                  <c:v>43649</c:v>
                </c:pt>
                <c:pt idx="130">
                  <c:v>43650</c:v>
                </c:pt>
                <c:pt idx="131">
                  <c:v>43651</c:v>
                </c:pt>
                <c:pt idx="132">
                  <c:v>43654</c:v>
                </c:pt>
                <c:pt idx="133">
                  <c:v>43655</c:v>
                </c:pt>
                <c:pt idx="134">
                  <c:v>43656</c:v>
                </c:pt>
                <c:pt idx="135">
                  <c:v>43657</c:v>
                </c:pt>
                <c:pt idx="136">
                  <c:v>43658</c:v>
                </c:pt>
                <c:pt idx="137">
                  <c:v>43661</c:v>
                </c:pt>
                <c:pt idx="138">
                  <c:v>43662</c:v>
                </c:pt>
                <c:pt idx="139">
                  <c:v>43663</c:v>
                </c:pt>
                <c:pt idx="140">
                  <c:v>43664</c:v>
                </c:pt>
                <c:pt idx="141">
                  <c:v>43665</c:v>
                </c:pt>
                <c:pt idx="142">
                  <c:v>43668</c:v>
                </c:pt>
                <c:pt idx="143">
                  <c:v>43669</c:v>
                </c:pt>
                <c:pt idx="144">
                  <c:v>43670</c:v>
                </c:pt>
                <c:pt idx="145">
                  <c:v>43671</c:v>
                </c:pt>
                <c:pt idx="146">
                  <c:v>43672</c:v>
                </c:pt>
                <c:pt idx="147">
                  <c:v>43675</c:v>
                </c:pt>
                <c:pt idx="148">
                  <c:v>43676</c:v>
                </c:pt>
                <c:pt idx="149">
                  <c:v>43677</c:v>
                </c:pt>
                <c:pt idx="150">
                  <c:v>43678</c:v>
                </c:pt>
                <c:pt idx="151">
                  <c:v>43679</c:v>
                </c:pt>
                <c:pt idx="152">
                  <c:v>43682</c:v>
                </c:pt>
                <c:pt idx="153">
                  <c:v>43683</c:v>
                </c:pt>
                <c:pt idx="154">
                  <c:v>43684</c:v>
                </c:pt>
                <c:pt idx="155">
                  <c:v>43685</c:v>
                </c:pt>
                <c:pt idx="156">
                  <c:v>43686</c:v>
                </c:pt>
                <c:pt idx="157">
                  <c:v>43689</c:v>
                </c:pt>
                <c:pt idx="158">
                  <c:v>43690</c:v>
                </c:pt>
                <c:pt idx="159">
                  <c:v>43691</c:v>
                </c:pt>
                <c:pt idx="160">
                  <c:v>43692</c:v>
                </c:pt>
                <c:pt idx="161">
                  <c:v>43693</c:v>
                </c:pt>
                <c:pt idx="162">
                  <c:v>43696</c:v>
                </c:pt>
                <c:pt idx="163">
                  <c:v>43697</c:v>
                </c:pt>
                <c:pt idx="164">
                  <c:v>43698</c:v>
                </c:pt>
                <c:pt idx="165">
                  <c:v>43699</c:v>
                </c:pt>
                <c:pt idx="166">
                  <c:v>43700</c:v>
                </c:pt>
                <c:pt idx="167">
                  <c:v>43703</c:v>
                </c:pt>
                <c:pt idx="168">
                  <c:v>43704</c:v>
                </c:pt>
                <c:pt idx="169">
                  <c:v>43705</c:v>
                </c:pt>
                <c:pt idx="170">
                  <c:v>43706</c:v>
                </c:pt>
                <c:pt idx="171">
                  <c:v>43707</c:v>
                </c:pt>
                <c:pt idx="172">
                  <c:v>43710</c:v>
                </c:pt>
                <c:pt idx="173">
                  <c:v>43711</c:v>
                </c:pt>
                <c:pt idx="174">
                  <c:v>43712</c:v>
                </c:pt>
                <c:pt idx="175">
                  <c:v>43713</c:v>
                </c:pt>
                <c:pt idx="176">
                  <c:v>43714</c:v>
                </c:pt>
                <c:pt idx="177">
                  <c:v>43717</c:v>
                </c:pt>
                <c:pt idx="178">
                  <c:v>43718</c:v>
                </c:pt>
                <c:pt idx="179">
                  <c:v>43719</c:v>
                </c:pt>
                <c:pt idx="180">
                  <c:v>43720</c:v>
                </c:pt>
                <c:pt idx="181">
                  <c:v>43721</c:v>
                </c:pt>
                <c:pt idx="182">
                  <c:v>43724</c:v>
                </c:pt>
                <c:pt idx="183">
                  <c:v>43725</c:v>
                </c:pt>
                <c:pt idx="184">
                  <c:v>43726</c:v>
                </c:pt>
                <c:pt idx="185">
                  <c:v>43727</c:v>
                </c:pt>
                <c:pt idx="186">
                  <c:v>43728</c:v>
                </c:pt>
                <c:pt idx="187">
                  <c:v>43731</c:v>
                </c:pt>
                <c:pt idx="188">
                  <c:v>43732</c:v>
                </c:pt>
                <c:pt idx="189">
                  <c:v>43733</c:v>
                </c:pt>
                <c:pt idx="190">
                  <c:v>43734</c:v>
                </c:pt>
                <c:pt idx="191">
                  <c:v>43735</c:v>
                </c:pt>
                <c:pt idx="192">
                  <c:v>43738</c:v>
                </c:pt>
                <c:pt idx="193">
                  <c:v>43739</c:v>
                </c:pt>
                <c:pt idx="194">
                  <c:v>43740</c:v>
                </c:pt>
                <c:pt idx="195">
                  <c:v>43741</c:v>
                </c:pt>
                <c:pt idx="196">
                  <c:v>43742</c:v>
                </c:pt>
                <c:pt idx="197">
                  <c:v>43745</c:v>
                </c:pt>
                <c:pt idx="198">
                  <c:v>43746</c:v>
                </c:pt>
                <c:pt idx="199">
                  <c:v>43747</c:v>
                </c:pt>
                <c:pt idx="200">
                  <c:v>43748</c:v>
                </c:pt>
                <c:pt idx="201">
                  <c:v>43749</c:v>
                </c:pt>
                <c:pt idx="202">
                  <c:v>43752</c:v>
                </c:pt>
                <c:pt idx="203">
                  <c:v>43753</c:v>
                </c:pt>
                <c:pt idx="204">
                  <c:v>43754</c:v>
                </c:pt>
                <c:pt idx="205">
                  <c:v>43755</c:v>
                </c:pt>
                <c:pt idx="206">
                  <c:v>43756</c:v>
                </c:pt>
                <c:pt idx="207">
                  <c:v>43759</c:v>
                </c:pt>
                <c:pt idx="208">
                  <c:v>43760</c:v>
                </c:pt>
                <c:pt idx="209">
                  <c:v>43761</c:v>
                </c:pt>
                <c:pt idx="210">
                  <c:v>43762</c:v>
                </c:pt>
                <c:pt idx="211">
                  <c:v>43763</c:v>
                </c:pt>
                <c:pt idx="212">
                  <c:v>43766</c:v>
                </c:pt>
                <c:pt idx="213">
                  <c:v>43767</c:v>
                </c:pt>
                <c:pt idx="214">
                  <c:v>43768</c:v>
                </c:pt>
                <c:pt idx="215">
                  <c:v>43769</c:v>
                </c:pt>
                <c:pt idx="216">
                  <c:v>43770</c:v>
                </c:pt>
                <c:pt idx="217">
                  <c:v>43773</c:v>
                </c:pt>
                <c:pt idx="218">
                  <c:v>43774</c:v>
                </c:pt>
                <c:pt idx="219">
                  <c:v>43775</c:v>
                </c:pt>
                <c:pt idx="220">
                  <c:v>43776</c:v>
                </c:pt>
                <c:pt idx="221">
                  <c:v>43777</c:v>
                </c:pt>
                <c:pt idx="222">
                  <c:v>43780</c:v>
                </c:pt>
                <c:pt idx="223">
                  <c:v>43781</c:v>
                </c:pt>
                <c:pt idx="224">
                  <c:v>43782</c:v>
                </c:pt>
                <c:pt idx="225">
                  <c:v>43783</c:v>
                </c:pt>
                <c:pt idx="226">
                  <c:v>43784</c:v>
                </c:pt>
                <c:pt idx="227">
                  <c:v>43787</c:v>
                </c:pt>
                <c:pt idx="228">
                  <c:v>43788</c:v>
                </c:pt>
                <c:pt idx="229">
                  <c:v>43789</c:v>
                </c:pt>
                <c:pt idx="230">
                  <c:v>43790</c:v>
                </c:pt>
                <c:pt idx="231">
                  <c:v>43791</c:v>
                </c:pt>
                <c:pt idx="232">
                  <c:v>43794</c:v>
                </c:pt>
                <c:pt idx="233">
                  <c:v>43795</c:v>
                </c:pt>
                <c:pt idx="234">
                  <c:v>43796</c:v>
                </c:pt>
                <c:pt idx="235">
                  <c:v>43797</c:v>
                </c:pt>
                <c:pt idx="236">
                  <c:v>43798</c:v>
                </c:pt>
                <c:pt idx="237">
                  <c:v>43801</c:v>
                </c:pt>
                <c:pt idx="238">
                  <c:v>43802</c:v>
                </c:pt>
                <c:pt idx="239">
                  <c:v>43803</c:v>
                </c:pt>
                <c:pt idx="240">
                  <c:v>43804</c:v>
                </c:pt>
                <c:pt idx="241">
                  <c:v>43805</c:v>
                </c:pt>
                <c:pt idx="242">
                  <c:v>43808</c:v>
                </c:pt>
                <c:pt idx="243">
                  <c:v>43809</c:v>
                </c:pt>
                <c:pt idx="244">
                  <c:v>43810</c:v>
                </c:pt>
                <c:pt idx="245">
                  <c:v>43811</c:v>
                </c:pt>
                <c:pt idx="246">
                  <c:v>43812</c:v>
                </c:pt>
                <c:pt idx="247">
                  <c:v>43815</c:v>
                </c:pt>
                <c:pt idx="248">
                  <c:v>43816</c:v>
                </c:pt>
                <c:pt idx="249">
                  <c:v>43817</c:v>
                </c:pt>
                <c:pt idx="250">
                  <c:v>43818</c:v>
                </c:pt>
                <c:pt idx="251">
                  <c:v>43819</c:v>
                </c:pt>
                <c:pt idx="252">
                  <c:v>43822</c:v>
                </c:pt>
                <c:pt idx="253">
                  <c:v>43823</c:v>
                </c:pt>
                <c:pt idx="254">
                  <c:v>43824</c:v>
                </c:pt>
                <c:pt idx="255">
                  <c:v>43825</c:v>
                </c:pt>
                <c:pt idx="256">
                  <c:v>43826</c:v>
                </c:pt>
                <c:pt idx="257">
                  <c:v>43829</c:v>
                </c:pt>
                <c:pt idx="258">
                  <c:v>43830</c:v>
                </c:pt>
                <c:pt idx="259">
                  <c:v>43831</c:v>
                </c:pt>
                <c:pt idx="260">
                  <c:v>43832</c:v>
                </c:pt>
                <c:pt idx="261">
                  <c:v>43833</c:v>
                </c:pt>
                <c:pt idx="262">
                  <c:v>43836</c:v>
                </c:pt>
                <c:pt idx="263">
                  <c:v>43837</c:v>
                </c:pt>
                <c:pt idx="264">
                  <c:v>43838</c:v>
                </c:pt>
                <c:pt idx="265">
                  <c:v>43839</c:v>
                </c:pt>
                <c:pt idx="266">
                  <c:v>43840</c:v>
                </c:pt>
                <c:pt idx="267">
                  <c:v>43843</c:v>
                </c:pt>
                <c:pt idx="268">
                  <c:v>43844</c:v>
                </c:pt>
                <c:pt idx="269">
                  <c:v>43845</c:v>
                </c:pt>
                <c:pt idx="270">
                  <c:v>43846</c:v>
                </c:pt>
                <c:pt idx="271">
                  <c:v>43847</c:v>
                </c:pt>
                <c:pt idx="272">
                  <c:v>43850</c:v>
                </c:pt>
                <c:pt idx="273">
                  <c:v>43851</c:v>
                </c:pt>
                <c:pt idx="274">
                  <c:v>43852</c:v>
                </c:pt>
                <c:pt idx="275">
                  <c:v>43853</c:v>
                </c:pt>
                <c:pt idx="276">
                  <c:v>43854</c:v>
                </c:pt>
                <c:pt idx="277">
                  <c:v>43857</c:v>
                </c:pt>
                <c:pt idx="278">
                  <c:v>43858</c:v>
                </c:pt>
                <c:pt idx="279">
                  <c:v>43859</c:v>
                </c:pt>
                <c:pt idx="280">
                  <c:v>43860</c:v>
                </c:pt>
                <c:pt idx="281">
                  <c:v>43861</c:v>
                </c:pt>
                <c:pt idx="282">
                  <c:v>43864</c:v>
                </c:pt>
                <c:pt idx="283">
                  <c:v>43865</c:v>
                </c:pt>
                <c:pt idx="284">
                  <c:v>43866</c:v>
                </c:pt>
                <c:pt idx="285">
                  <c:v>43867</c:v>
                </c:pt>
                <c:pt idx="286">
                  <c:v>43868</c:v>
                </c:pt>
                <c:pt idx="287">
                  <c:v>43871</c:v>
                </c:pt>
                <c:pt idx="288">
                  <c:v>43872</c:v>
                </c:pt>
                <c:pt idx="289">
                  <c:v>43873</c:v>
                </c:pt>
                <c:pt idx="290">
                  <c:v>43874</c:v>
                </c:pt>
                <c:pt idx="291">
                  <c:v>43875</c:v>
                </c:pt>
                <c:pt idx="292">
                  <c:v>43878</c:v>
                </c:pt>
                <c:pt idx="293">
                  <c:v>43879</c:v>
                </c:pt>
                <c:pt idx="294">
                  <c:v>43880</c:v>
                </c:pt>
                <c:pt idx="295">
                  <c:v>43881</c:v>
                </c:pt>
                <c:pt idx="296">
                  <c:v>43882</c:v>
                </c:pt>
                <c:pt idx="297">
                  <c:v>43885</c:v>
                </c:pt>
                <c:pt idx="298">
                  <c:v>43886</c:v>
                </c:pt>
                <c:pt idx="299">
                  <c:v>43887</c:v>
                </c:pt>
                <c:pt idx="300">
                  <c:v>43888</c:v>
                </c:pt>
                <c:pt idx="301">
                  <c:v>43889</c:v>
                </c:pt>
                <c:pt idx="302">
                  <c:v>43892</c:v>
                </c:pt>
                <c:pt idx="303">
                  <c:v>43893</c:v>
                </c:pt>
                <c:pt idx="304">
                  <c:v>43894</c:v>
                </c:pt>
                <c:pt idx="305">
                  <c:v>43895</c:v>
                </c:pt>
                <c:pt idx="306">
                  <c:v>43896</c:v>
                </c:pt>
                <c:pt idx="307">
                  <c:v>43899</c:v>
                </c:pt>
                <c:pt idx="308">
                  <c:v>43900</c:v>
                </c:pt>
                <c:pt idx="309">
                  <c:v>43901</c:v>
                </c:pt>
                <c:pt idx="310">
                  <c:v>43902</c:v>
                </c:pt>
                <c:pt idx="311">
                  <c:v>43903</c:v>
                </c:pt>
                <c:pt idx="312">
                  <c:v>43906</c:v>
                </c:pt>
                <c:pt idx="313">
                  <c:v>43907</c:v>
                </c:pt>
                <c:pt idx="314">
                  <c:v>43908</c:v>
                </c:pt>
                <c:pt idx="315">
                  <c:v>43909</c:v>
                </c:pt>
                <c:pt idx="316">
                  <c:v>43910</c:v>
                </c:pt>
                <c:pt idx="317">
                  <c:v>43913</c:v>
                </c:pt>
                <c:pt idx="318">
                  <c:v>43914</c:v>
                </c:pt>
                <c:pt idx="319">
                  <c:v>43915</c:v>
                </c:pt>
                <c:pt idx="320">
                  <c:v>43916</c:v>
                </c:pt>
                <c:pt idx="321">
                  <c:v>43917</c:v>
                </c:pt>
                <c:pt idx="322">
                  <c:v>43920</c:v>
                </c:pt>
                <c:pt idx="323">
                  <c:v>43921</c:v>
                </c:pt>
                <c:pt idx="324">
                  <c:v>43922</c:v>
                </c:pt>
                <c:pt idx="325">
                  <c:v>43923</c:v>
                </c:pt>
                <c:pt idx="326">
                  <c:v>43924</c:v>
                </c:pt>
                <c:pt idx="327">
                  <c:v>43927</c:v>
                </c:pt>
                <c:pt idx="328">
                  <c:v>43928</c:v>
                </c:pt>
                <c:pt idx="329">
                  <c:v>43929</c:v>
                </c:pt>
                <c:pt idx="330">
                  <c:v>43930</c:v>
                </c:pt>
                <c:pt idx="331">
                  <c:v>43931</c:v>
                </c:pt>
                <c:pt idx="332">
                  <c:v>43934</c:v>
                </c:pt>
                <c:pt idx="333">
                  <c:v>43935</c:v>
                </c:pt>
                <c:pt idx="334">
                  <c:v>43936</c:v>
                </c:pt>
                <c:pt idx="335">
                  <c:v>43937</c:v>
                </c:pt>
                <c:pt idx="336">
                  <c:v>43938</c:v>
                </c:pt>
                <c:pt idx="337">
                  <c:v>43941</c:v>
                </c:pt>
                <c:pt idx="338">
                  <c:v>43942</c:v>
                </c:pt>
                <c:pt idx="339">
                  <c:v>43943</c:v>
                </c:pt>
                <c:pt idx="340">
                  <c:v>43944</c:v>
                </c:pt>
                <c:pt idx="341">
                  <c:v>43945</c:v>
                </c:pt>
                <c:pt idx="342">
                  <c:v>43948</c:v>
                </c:pt>
                <c:pt idx="343">
                  <c:v>43949</c:v>
                </c:pt>
                <c:pt idx="344">
                  <c:v>43950</c:v>
                </c:pt>
                <c:pt idx="345">
                  <c:v>43951</c:v>
                </c:pt>
                <c:pt idx="346">
                  <c:v>43952</c:v>
                </c:pt>
                <c:pt idx="347">
                  <c:v>43955</c:v>
                </c:pt>
                <c:pt idx="348">
                  <c:v>43956</c:v>
                </c:pt>
                <c:pt idx="349">
                  <c:v>43957</c:v>
                </c:pt>
                <c:pt idx="350">
                  <c:v>43958</c:v>
                </c:pt>
                <c:pt idx="351">
                  <c:v>43959</c:v>
                </c:pt>
                <c:pt idx="352">
                  <c:v>43962</c:v>
                </c:pt>
                <c:pt idx="353">
                  <c:v>43963</c:v>
                </c:pt>
                <c:pt idx="354">
                  <c:v>43964</c:v>
                </c:pt>
                <c:pt idx="355">
                  <c:v>43965</c:v>
                </c:pt>
                <c:pt idx="356">
                  <c:v>43966</c:v>
                </c:pt>
                <c:pt idx="357">
                  <c:v>43969</c:v>
                </c:pt>
                <c:pt idx="358">
                  <c:v>43970</c:v>
                </c:pt>
                <c:pt idx="359">
                  <c:v>43971</c:v>
                </c:pt>
                <c:pt idx="360">
                  <c:v>43972</c:v>
                </c:pt>
                <c:pt idx="361">
                  <c:v>43973</c:v>
                </c:pt>
                <c:pt idx="362">
                  <c:v>43976</c:v>
                </c:pt>
                <c:pt idx="363">
                  <c:v>43977</c:v>
                </c:pt>
                <c:pt idx="364">
                  <c:v>43978</c:v>
                </c:pt>
                <c:pt idx="365">
                  <c:v>43979</c:v>
                </c:pt>
                <c:pt idx="366">
                  <c:v>43980</c:v>
                </c:pt>
                <c:pt idx="367">
                  <c:v>43983</c:v>
                </c:pt>
                <c:pt idx="368">
                  <c:v>43984</c:v>
                </c:pt>
                <c:pt idx="369">
                  <c:v>43985</c:v>
                </c:pt>
                <c:pt idx="370">
                  <c:v>43986</c:v>
                </c:pt>
                <c:pt idx="371">
                  <c:v>43987</c:v>
                </c:pt>
                <c:pt idx="372">
                  <c:v>43990</c:v>
                </c:pt>
                <c:pt idx="373">
                  <c:v>43991</c:v>
                </c:pt>
                <c:pt idx="374">
                  <c:v>43992</c:v>
                </c:pt>
                <c:pt idx="375">
                  <c:v>43993</c:v>
                </c:pt>
                <c:pt idx="376">
                  <c:v>43994</c:v>
                </c:pt>
                <c:pt idx="377">
                  <c:v>43997</c:v>
                </c:pt>
                <c:pt idx="378">
                  <c:v>43998</c:v>
                </c:pt>
                <c:pt idx="379">
                  <c:v>43999</c:v>
                </c:pt>
                <c:pt idx="380">
                  <c:v>44000</c:v>
                </c:pt>
                <c:pt idx="381">
                  <c:v>44001</c:v>
                </c:pt>
                <c:pt idx="382">
                  <c:v>44004</c:v>
                </c:pt>
                <c:pt idx="383">
                  <c:v>44005</c:v>
                </c:pt>
                <c:pt idx="384">
                  <c:v>44006</c:v>
                </c:pt>
                <c:pt idx="385">
                  <c:v>44007</c:v>
                </c:pt>
                <c:pt idx="386">
                  <c:v>44008</c:v>
                </c:pt>
                <c:pt idx="387">
                  <c:v>44011</c:v>
                </c:pt>
                <c:pt idx="388">
                  <c:v>44012</c:v>
                </c:pt>
                <c:pt idx="389">
                  <c:v>44013</c:v>
                </c:pt>
                <c:pt idx="390">
                  <c:v>44014</c:v>
                </c:pt>
                <c:pt idx="391">
                  <c:v>44015</c:v>
                </c:pt>
                <c:pt idx="392">
                  <c:v>44018</c:v>
                </c:pt>
                <c:pt idx="393">
                  <c:v>44019</c:v>
                </c:pt>
                <c:pt idx="394">
                  <c:v>44020</c:v>
                </c:pt>
                <c:pt idx="395">
                  <c:v>44021</c:v>
                </c:pt>
                <c:pt idx="396">
                  <c:v>44022</c:v>
                </c:pt>
                <c:pt idx="397">
                  <c:v>44025</c:v>
                </c:pt>
                <c:pt idx="398">
                  <c:v>44026</c:v>
                </c:pt>
                <c:pt idx="399">
                  <c:v>44027</c:v>
                </c:pt>
                <c:pt idx="400">
                  <c:v>44028</c:v>
                </c:pt>
                <c:pt idx="401">
                  <c:v>44029</c:v>
                </c:pt>
                <c:pt idx="402">
                  <c:v>44032</c:v>
                </c:pt>
                <c:pt idx="403">
                  <c:v>44033</c:v>
                </c:pt>
                <c:pt idx="404">
                  <c:v>44034</c:v>
                </c:pt>
                <c:pt idx="405">
                  <c:v>44035</c:v>
                </c:pt>
                <c:pt idx="406">
                  <c:v>44036</c:v>
                </c:pt>
                <c:pt idx="407">
                  <c:v>44039</c:v>
                </c:pt>
                <c:pt idx="408">
                  <c:v>44040</c:v>
                </c:pt>
                <c:pt idx="409">
                  <c:v>44041</c:v>
                </c:pt>
                <c:pt idx="410">
                  <c:v>44042</c:v>
                </c:pt>
                <c:pt idx="411">
                  <c:v>44043</c:v>
                </c:pt>
                <c:pt idx="412">
                  <c:v>44046</c:v>
                </c:pt>
                <c:pt idx="413">
                  <c:v>44047</c:v>
                </c:pt>
                <c:pt idx="414">
                  <c:v>44048</c:v>
                </c:pt>
                <c:pt idx="415">
                  <c:v>44049</c:v>
                </c:pt>
                <c:pt idx="416">
                  <c:v>44050</c:v>
                </c:pt>
                <c:pt idx="417">
                  <c:v>44053</c:v>
                </c:pt>
                <c:pt idx="418">
                  <c:v>44054</c:v>
                </c:pt>
                <c:pt idx="419">
                  <c:v>44055</c:v>
                </c:pt>
                <c:pt idx="420">
                  <c:v>44056</c:v>
                </c:pt>
                <c:pt idx="421">
                  <c:v>44057</c:v>
                </c:pt>
                <c:pt idx="422">
                  <c:v>44060</c:v>
                </c:pt>
                <c:pt idx="423">
                  <c:v>44061</c:v>
                </c:pt>
                <c:pt idx="424">
                  <c:v>44062</c:v>
                </c:pt>
                <c:pt idx="425">
                  <c:v>44063</c:v>
                </c:pt>
                <c:pt idx="426">
                  <c:v>44064</c:v>
                </c:pt>
                <c:pt idx="427">
                  <c:v>44067</c:v>
                </c:pt>
                <c:pt idx="428">
                  <c:v>44068</c:v>
                </c:pt>
                <c:pt idx="429">
                  <c:v>44069</c:v>
                </c:pt>
                <c:pt idx="430">
                  <c:v>44070</c:v>
                </c:pt>
                <c:pt idx="431">
                  <c:v>44071</c:v>
                </c:pt>
                <c:pt idx="432">
                  <c:v>44074</c:v>
                </c:pt>
                <c:pt idx="433">
                  <c:v>44075</c:v>
                </c:pt>
                <c:pt idx="434">
                  <c:v>44076</c:v>
                </c:pt>
                <c:pt idx="435">
                  <c:v>44077</c:v>
                </c:pt>
                <c:pt idx="436">
                  <c:v>44078</c:v>
                </c:pt>
                <c:pt idx="437">
                  <c:v>44081</c:v>
                </c:pt>
                <c:pt idx="438">
                  <c:v>44082</c:v>
                </c:pt>
                <c:pt idx="439">
                  <c:v>44083</c:v>
                </c:pt>
                <c:pt idx="440">
                  <c:v>44084</c:v>
                </c:pt>
                <c:pt idx="441">
                  <c:v>44085</c:v>
                </c:pt>
                <c:pt idx="442">
                  <c:v>44088</c:v>
                </c:pt>
                <c:pt idx="443">
                  <c:v>44089</c:v>
                </c:pt>
                <c:pt idx="444">
                  <c:v>44090</c:v>
                </c:pt>
                <c:pt idx="445">
                  <c:v>44091</c:v>
                </c:pt>
                <c:pt idx="446">
                  <c:v>44092</c:v>
                </c:pt>
                <c:pt idx="447">
                  <c:v>44095</c:v>
                </c:pt>
                <c:pt idx="448">
                  <c:v>44096</c:v>
                </c:pt>
                <c:pt idx="449">
                  <c:v>44097</c:v>
                </c:pt>
                <c:pt idx="450">
                  <c:v>44098</c:v>
                </c:pt>
                <c:pt idx="451">
                  <c:v>44099</c:v>
                </c:pt>
                <c:pt idx="452">
                  <c:v>44102</c:v>
                </c:pt>
                <c:pt idx="453">
                  <c:v>44103</c:v>
                </c:pt>
                <c:pt idx="454">
                  <c:v>44104</c:v>
                </c:pt>
                <c:pt idx="455">
                  <c:v>44105</c:v>
                </c:pt>
                <c:pt idx="456">
                  <c:v>44106</c:v>
                </c:pt>
                <c:pt idx="457">
                  <c:v>44109</c:v>
                </c:pt>
                <c:pt idx="458">
                  <c:v>44110</c:v>
                </c:pt>
                <c:pt idx="459">
                  <c:v>44111</c:v>
                </c:pt>
                <c:pt idx="460">
                  <c:v>44112</c:v>
                </c:pt>
                <c:pt idx="461">
                  <c:v>44113</c:v>
                </c:pt>
                <c:pt idx="462">
                  <c:v>44116</c:v>
                </c:pt>
                <c:pt idx="463">
                  <c:v>44117</c:v>
                </c:pt>
                <c:pt idx="464">
                  <c:v>44118</c:v>
                </c:pt>
                <c:pt idx="465">
                  <c:v>44119</c:v>
                </c:pt>
                <c:pt idx="466">
                  <c:v>44120</c:v>
                </c:pt>
                <c:pt idx="467">
                  <c:v>44123</c:v>
                </c:pt>
                <c:pt idx="468">
                  <c:v>44124</c:v>
                </c:pt>
                <c:pt idx="469">
                  <c:v>44125</c:v>
                </c:pt>
                <c:pt idx="470">
                  <c:v>44126</c:v>
                </c:pt>
                <c:pt idx="471">
                  <c:v>44127</c:v>
                </c:pt>
                <c:pt idx="472">
                  <c:v>44130</c:v>
                </c:pt>
                <c:pt idx="473">
                  <c:v>44131</c:v>
                </c:pt>
                <c:pt idx="474">
                  <c:v>44132</c:v>
                </c:pt>
                <c:pt idx="475">
                  <c:v>44133</c:v>
                </c:pt>
                <c:pt idx="476">
                  <c:v>44134</c:v>
                </c:pt>
                <c:pt idx="477">
                  <c:v>44137</c:v>
                </c:pt>
                <c:pt idx="478">
                  <c:v>44138</c:v>
                </c:pt>
                <c:pt idx="479">
                  <c:v>44139</c:v>
                </c:pt>
                <c:pt idx="480">
                  <c:v>44140</c:v>
                </c:pt>
                <c:pt idx="481">
                  <c:v>44141</c:v>
                </c:pt>
                <c:pt idx="482">
                  <c:v>44144</c:v>
                </c:pt>
                <c:pt idx="483">
                  <c:v>44145</c:v>
                </c:pt>
                <c:pt idx="484">
                  <c:v>44146</c:v>
                </c:pt>
                <c:pt idx="485">
                  <c:v>44147</c:v>
                </c:pt>
                <c:pt idx="486">
                  <c:v>44148</c:v>
                </c:pt>
                <c:pt idx="487">
                  <c:v>44151</c:v>
                </c:pt>
                <c:pt idx="488">
                  <c:v>44152</c:v>
                </c:pt>
                <c:pt idx="489">
                  <c:v>44153</c:v>
                </c:pt>
                <c:pt idx="490">
                  <c:v>44154</c:v>
                </c:pt>
                <c:pt idx="491">
                  <c:v>44155</c:v>
                </c:pt>
                <c:pt idx="492">
                  <c:v>44158</c:v>
                </c:pt>
                <c:pt idx="493">
                  <c:v>44159</c:v>
                </c:pt>
                <c:pt idx="494">
                  <c:v>44160</c:v>
                </c:pt>
                <c:pt idx="495">
                  <c:v>44161</c:v>
                </c:pt>
                <c:pt idx="496">
                  <c:v>44162</c:v>
                </c:pt>
                <c:pt idx="497">
                  <c:v>44165</c:v>
                </c:pt>
                <c:pt idx="498">
                  <c:v>44166</c:v>
                </c:pt>
                <c:pt idx="499">
                  <c:v>44167</c:v>
                </c:pt>
                <c:pt idx="500">
                  <c:v>44168</c:v>
                </c:pt>
                <c:pt idx="501">
                  <c:v>44169</c:v>
                </c:pt>
                <c:pt idx="502">
                  <c:v>44172</c:v>
                </c:pt>
                <c:pt idx="503">
                  <c:v>44173</c:v>
                </c:pt>
                <c:pt idx="504">
                  <c:v>44174</c:v>
                </c:pt>
                <c:pt idx="505">
                  <c:v>44175</c:v>
                </c:pt>
                <c:pt idx="506">
                  <c:v>44176</c:v>
                </c:pt>
                <c:pt idx="507">
                  <c:v>44179</c:v>
                </c:pt>
                <c:pt idx="508">
                  <c:v>44180</c:v>
                </c:pt>
                <c:pt idx="509">
                  <c:v>44181</c:v>
                </c:pt>
                <c:pt idx="510">
                  <c:v>44182</c:v>
                </c:pt>
                <c:pt idx="511">
                  <c:v>44183</c:v>
                </c:pt>
                <c:pt idx="512">
                  <c:v>44186</c:v>
                </c:pt>
                <c:pt idx="513">
                  <c:v>44187</c:v>
                </c:pt>
                <c:pt idx="514">
                  <c:v>44188</c:v>
                </c:pt>
                <c:pt idx="515">
                  <c:v>44189</c:v>
                </c:pt>
                <c:pt idx="516">
                  <c:v>44190</c:v>
                </c:pt>
                <c:pt idx="517">
                  <c:v>44193</c:v>
                </c:pt>
                <c:pt idx="518">
                  <c:v>44194</c:v>
                </c:pt>
                <c:pt idx="519">
                  <c:v>44195</c:v>
                </c:pt>
                <c:pt idx="520">
                  <c:v>44196</c:v>
                </c:pt>
                <c:pt idx="521">
                  <c:v>44197</c:v>
                </c:pt>
                <c:pt idx="522">
                  <c:v>44200</c:v>
                </c:pt>
                <c:pt idx="523">
                  <c:v>44201</c:v>
                </c:pt>
                <c:pt idx="524">
                  <c:v>44202</c:v>
                </c:pt>
                <c:pt idx="525">
                  <c:v>44203</c:v>
                </c:pt>
                <c:pt idx="526">
                  <c:v>44204</c:v>
                </c:pt>
                <c:pt idx="527">
                  <c:v>44207</c:v>
                </c:pt>
                <c:pt idx="528">
                  <c:v>44208</c:v>
                </c:pt>
                <c:pt idx="529">
                  <c:v>44209</c:v>
                </c:pt>
                <c:pt idx="530">
                  <c:v>44210</c:v>
                </c:pt>
                <c:pt idx="531">
                  <c:v>44211</c:v>
                </c:pt>
                <c:pt idx="532">
                  <c:v>44214</c:v>
                </c:pt>
                <c:pt idx="533">
                  <c:v>44215</c:v>
                </c:pt>
                <c:pt idx="534">
                  <c:v>44216</c:v>
                </c:pt>
                <c:pt idx="535">
                  <c:v>44217</c:v>
                </c:pt>
                <c:pt idx="536">
                  <c:v>44218</c:v>
                </c:pt>
                <c:pt idx="537">
                  <c:v>44221</c:v>
                </c:pt>
                <c:pt idx="538">
                  <c:v>44222</c:v>
                </c:pt>
                <c:pt idx="539">
                  <c:v>44223</c:v>
                </c:pt>
                <c:pt idx="540">
                  <c:v>44224</c:v>
                </c:pt>
                <c:pt idx="541">
                  <c:v>44225</c:v>
                </c:pt>
                <c:pt idx="542">
                  <c:v>44228</c:v>
                </c:pt>
                <c:pt idx="543">
                  <c:v>44229</c:v>
                </c:pt>
                <c:pt idx="544">
                  <c:v>44230</c:v>
                </c:pt>
                <c:pt idx="545">
                  <c:v>44231</c:v>
                </c:pt>
                <c:pt idx="546">
                  <c:v>44232</c:v>
                </c:pt>
                <c:pt idx="547">
                  <c:v>44235</c:v>
                </c:pt>
                <c:pt idx="548">
                  <c:v>44236</c:v>
                </c:pt>
                <c:pt idx="549">
                  <c:v>44237</c:v>
                </c:pt>
                <c:pt idx="550">
                  <c:v>44238</c:v>
                </c:pt>
                <c:pt idx="551">
                  <c:v>44239</c:v>
                </c:pt>
                <c:pt idx="552">
                  <c:v>44242</c:v>
                </c:pt>
                <c:pt idx="553">
                  <c:v>44243</c:v>
                </c:pt>
                <c:pt idx="554">
                  <c:v>44244</c:v>
                </c:pt>
                <c:pt idx="555">
                  <c:v>44245</c:v>
                </c:pt>
                <c:pt idx="556">
                  <c:v>44246</c:v>
                </c:pt>
                <c:pt idx="557">
                  <c:v>44249</c:v>
                </c:pt>
                <c:pt idx="558">
                  <c:v>44250</c:v>
                </c:pt>
                <c:pt idx="559">
                  <c:v>44251</c:v>
                </c:pt>
                <c:pt idx="560">
                  <c:v>44252</c:v>
                </c:pt>
                <c:pt idx="561">
                  <c:v>44253</c:v>
                </c:pt>
                <c:pt idx="562">
                  <c:v>44256</c:v>
                </c:pt>
                <c:pt idx="563">
                  <c:v>44257</c:v>
                </c:pt>
                <c:pt idx="564">
                  <c:v>44258</c:v>
                </c:pt>
                <c:pt idx="565">
                  <c:v>44259</c:v>
                </c:pt>
                <c:pt idx="566">
                  <c:v>44260</c:v>
                </c:pt>
                <c:pt idx="567">
                  <c:v>44263</c:v>
                </c:pt>
                <c:pt idx="568">
                  <c:v>44264</c:v>
                </c:pt>
                <c:pt idx="569">
                  <c:v>44265</c:v>
                </c:pt>
                <c:pt idx="570">
                  <c:v>44266</c:v>
                </c:pt>
                <c:pt idx="571">
                  <c:v>44267</c:v>
                </c:pt>
                <c:pt idx="572">
                  <c:v>44270</c:v>
                </c:pt>
                <c:pt idx="573">
                  <c:v>44271</c:v>
                </c:pt>
                <c:pt idx="574">
                  <c:v>44272</c:v>
                </c:pt>
                <c:pt idx="575">
                  <c:v>44273</c:v>
                </c:pt>
                <c:pt idx="576">
                  <c:v>44274</c:v>
                </c:pt>
                <c:pt idx="577">
                  <c:v>44277</c:v>
                </c:pt>
                <c:pt idx="578">
                  <c:v>44278</c:v>
                </c:pt>
                <c:pt idx="579">
                  <c:v>44279</c:v>
                </c:pt>
                <c:pt idx="580">
                  <c:v>44280</c:v>
                </c:pt>
                <c:pt idx="581">
                  <c:v>44281</c:v>
                </c:pt>
                <c:pt idx="582">
                  <c:v>44284</c:v>
                </c:pt>
                <c:pt idx="583">
                  <c:v>44285</c:v>
                </c:pt>
                <c:pt idx="584">
                  <c:v>44286</c:v>
                </c:pt>
                <c:pt idx="585">
                  <c:v>44287</c:v>
                </c:pt>
                <c:pt idx="586">
                  <c:v>44288</c:v>
                </c:pt>
                <c:pt idx="587">
                  <c:v>44291</c:v>
                </c:pt>
                <c:pt idx="588">
                  <c:v>44292</c:v>
                </c:pt>
                <c:pt idx="589">
                  <c:v>44293</c:v>
                </c:pt>
                <c:pt idx="590">
                  <c:v>44294</c:v>
                </c:pt>
                <c:pt idx="591">
                  <c:v>44295</c:v>
                </c:pt>
                <c:pt idx="592">
                  <c:v>44298</c:v>
                </c:pt>
                <c:pt idx="593">
                  <c:v>44299</c:v>
                </c:pt>
                <c:pt idx="594">
                  <c:v>44300</c:v>
                </c:pt>
                <c:pt idx="595">
                  <c:v>44301</c:v>
                </c:pt>
                <c:pt idx="596">
                  <c:v>44302</c:v>
                </c:pt>
                <c:pt idx="597">
                  <c:v>44305</c:v>
                </c:pt>
                <c:pt idx="598">
                  <c:v>44306</c:v>
                </c:pt>
                <c:pt idx="599">
                  <c:v>44307</c:v>
                </c:pt>
                <c:pt idx="600">
                  <c:v>44308</c:v>
                </c:pt>
                <c:pt idx="601">
                  <c:v>44309</c:v>
                </c:pt>
                <c:pt idx="602">
                  <c:v>44312</c:v>
                </c:pt>
                <c:pt idx="603">
                  <c:v>44313</c:v>
                </c:pt>
                <c:pt idx="604">
                  <c:v>44314</c:v>
                </c:pt>
                <c:pt idx="605">
                  <c:v>44315</c:v>
                </c:pt>
                <c:pt idx="606">
                  <c:v>44316</c:v>
                </c:pt>
                <c:pt idx="607">
                  <c:v>44319</c:v>
                </c:pt>
                <c:pt idx="608">
                  <c:v>44320</c:v>
                </c:pt>
                <c:pt idx="609">
                  <c:v>44321</c:v>
                </c:pt>
                <c:pt idx="610">
                  <c:v>44322</c:v>
                </c:pt>
                <c:pt idx="611">
                  <c:v>44323</c:v>
                </c:pt>
                <c:pt idx="612">
                  <c:v>44326</c:v>
                </c:pt>
                <c:pt idx="613">
                  <c:v>44327</c:v>
                </c:pt>
                <c:pt idx="614">
                  <c:v>44328</c:v>
                </c:pt>
                <c:pt idx="615">
                  <c:v>44329</c:v>
                </c:pt>
                <c:pt idx="616">
                  <c:v>44330</c:v>
                </c:pt>
                <c:pt idx="617">
                  <c:v>44333</c:v>
                </c:pt>
                <c:pt idx="618">
                  <c:v>44334</c:v>
                </c:pt>
                <c:pt idx="619">
                  <c:v>44335</c:v>
                </c:pt>
                <c:pt idx="620">
                  <c:v>44336</c:v>
                </c:pt>
                <c:pt idx="621">
                  <c:v>44337</c:v>
                </c:pt>
                <c:pt idx="622">
                  <c:v>44340</c:v>
                </c:pt>
                <c:pt idx="623">
                  <c:v>44341</c:v>
                </c:pt>
                <c:pt idx="624">
                  <c:v>44342</c:v>
                </c:pt>
                <c:pt idx="625">
                  <c:v>44343</c:v>
                </c:pt>
                <c:pt idx="626">
                  <c:v>44344</c:v>
                </c:pt>
                <c:pt idx="627">
                  <c:v>44347</c:v>
                </c:pt>
                <c:pt idx="628">
                  <c:v>44348</c:v>
                </c:pt>
                <c:pt idx="629">
                  <c:v>44349</c:v>
                </c:pt>
                <c:pt idx="630">
                  <c:v>44350</c:v>
                </c:pt>
                <c:pt idx="631">
                  <c:v>44351</c:v>
                </c:pt>
                <c:pt idx="632">
                  <c:v>44354</c:v>
                </c:pt>
                <c:pt idx="633">
                  <c:v>44355</c:v>
                </c:pt>
                <c:pt idx="634">
                  <c:v>44356</c:v>
                </c:pt>
                <c:pt idx="635">
                  <c:v>44357</c:v>
                </c:pt>
                <c:pt idx="636">
                  <c:v>44358</c:v>
                </c:pt>
                <c:pt idx="637">
                  <c:v>44361</c:v>
                </c:pt>
                <c:pt idx="638">
                  <c:v>44362</c:v>
                </c:pt>
                <c:pt idx="639">
                  <c:v>44363</c:v>
                </c:pt>
                <c:pt idx="640">
                  <c:v>44364</c:v>
                </c:pt>
                <c:pt idx="641">
                  <c:v>44365</c:v>
                </c:pt>
                <c:pt idx="642">
                  <c:v>44368</c:v>
                </c:pt>
                <c:pt idx="643">
                  <c:v>44369</c:v>
                </c:pt>
                <c:pt idx="644">
                  <c:v>44370</c:v>
                </c:pt>
                <c:pt idx="645">
                  <c:v>44371</c:v>
                </c:pt>
                <c:pt idx="646">
                  <c:v>44372</c:v>
                </c:pt>
                <c:pt idx="647">
                  <c:v>44375</c:v>
                </c:pt>
                <c:pt idx="648">
                  <c:v>44376</c:v>
                </c:pt>
                <c:pt idx="649">
                  <c:v>44377</c:v>
                </c:pt>
                <c:pt idx="650">
                  <c:v>44378</c:v>
                </c:pt>
                <c:pt idx="651">
                  <c:v>44379</c:v>
                </c:pt>
                <c:pt idx="652">
                  <c:v>44382</c:v>
                </c:pt>
                <c:pt idx="653">
                  <c:v>44383</c:v>
                </c:pt>
                <c:pt idx="654">
                  <c:v>44384</c:v>
                </c:pt>
                <c:pt idx="655">
                  <c:v>44385</c:v>
                </c:pt>
                <c:pt idx="656">
                  <c:v>44386</c:v>
                </c:pt>
                <c:pt idx="657">
                  <c:v>44389</c:v>
                </c:pt>
                <c:pt idx="658">
                  <c:v>44390</c:v>
                </c:pt>
                <c:pt idx="659">
                  <c:v>44391</c:v>
                </c:pt>
                <c:pt idx="660">
                  <c:v>44392</c:v>
                </c:pt>
                <c:pt idx="661">
                  <c:v>44393</c:v>
                </c:pt>
                <c:pt idx="662">
                  <c:v>44396</c:v>
                </c:pt>
                <c:pt idx="663">
                  <c:v>44397</c:v>
                </c:pt>
                <c:pt idx="664">
                  <c:v>44398</c:v>
                </c:pt>
                <c:pt idx="665">
                  <c:v>44399</c:v>
                </c:pt>
                <c:pt idx="666">
                  <c:v>44400</c:v>
                </c:pt>
                <c:pt idx="667">
                  <c:v>44403</c:v>
                </c:pt>
                <c:pt idx="668">
                  <c:v>44404</c:v>
                </c:pt>
                <c:pt idx="669">
                  <c:v>44405</c:v>
                </c:pt>
                <c:pt idx="670">
                  <c:v>44406</c:v>
                </c:pt>
                <c:pt idx="671">
                  <c:v>44407</c:v>
                </c:pt>
                <c:pt idx="672">
                  <c:v>44410</c:v>
                </c:pt>
                <c:pt idx="673">
                  <c:v>44411</c:v>
                </c:pt>
                <c:pt idx="674">
                  <c:v>44412</c:v>
                </c:pt>
                <c:pt idx="675">
                  <c:v>44413</c:v>
                </c:pt>
                <c:pt idx="676">
                  <c:v>44414</c:v>
                </c:pt>
                <c:pt idx="677">
                  <c:v>44417</c:v>
                </c:pt>
                <c:pt idx="678">
                  <c:v>44418</c:v>
                </c:pt>
                <c:pt idx="679">
                  <c:v>44419</c:v>
                </c:pt>
                <c:pt idx="680">
                  <c:v>44420</c:v>
                </c:pt>
                <c:pt idx="681">
                  <c:v>44421</c:v>
                </c:pt>
                <c:pt idx="682">
                  <c:v>44424</c:v>
                </c:pt>
                <c:pt idx="683">
                  <c:v>44425</c:v>
                </c:pt>
                <c:pt idx="684">
                  <c:v>44426</c:v>
                </c:pt>
                <c:pt idx="685">
                  <c:v>44427</c:v>
                </c:pt>
                <c:pt idx="686">
                  <c:v>44428</c:v>
                </c:pt>
                <c:pt idx="687">
                  <c:v>44431</c:v>
                </c:pt>
                <c:pt idx="688">
                  <c:v>44432</c:v>
                </c:pt>
                <c:pt idx="689">
                  <c:v>44433</c:v>
                </c:pt>
                <c:pt idx="690">
                  <c:v>44434</c:v>
                </c:pt>
                <c:pt idx="691">
                  <c:v>44435</c:v>
                </c:pt>
                <c:pt idx="692">
                  <c:v>44438</c:v>
                </c:pt>
                <c:pt idx="693">
                  <c:v>44439</c:v>
                </c:pt>
                <c:pt idx="694">
                  <c:v>44440</c:v>
                </c:pt>
                <c:pt idx="695">
                  <c:v>44441</c:v>
                </c:pt>
                <c:pt idx="696">
                  <c:v>44442</c:v>
                </c:pt>
                <c:pt idx="697">
                  <c:v>44445</c:v>
                </c:pt>
                <c:pt idx="698">
                  <c:v>44446</c:v>
                </c:pt>
                <c:pt idx="699">
                  <c:v>44447</c:v>
                </c:pt>
                <c:pt idx="700">
                  <c:v>44448</c:v>
                </c:pt>
                <c:pt idx="701">
                  <c:v>44449</c:v>
                </c:pt>
                <c:pt idx="702">
                  <c:v>44452</c:v>
                </c:pt>
                <c:pt idx="703">
                  <c:v>44453</c:v>
                </c:pt>
                <c:pt idx="704">
                  <c:v>44454</c:v>
                </c:pt>
                <c:pt idx="705">
                  <c:v>44455</c:v>
                </c:pt>
                <c:pt idx="706">
                  <c:v>44456</c:v>
                </c:pt>
                <c:pt idx="707">
                  <c:v>44459</c:v>
                </c:pt>
                <c:pt idx="708">
                  <c:v>44460</c:v>
                </c:pt>
                <c:pt idx="709">
                  <c:v>44461</c:v>
                </c:pt>
                <c:pt idx="710">
                  <c:v>44462</c:v>
                </c:pt>
                <c:pt idx="711">
                  <c:v>44463</c:v>
                </c:pt>
                <c:pt idx="712">
                  <c:v>44466</c:v>
                </c:pt>
                <c:pt idx="713">
                  <c:v>44467</c:v>
                </c:pt>
                <c:pt idx="714">
                  <c:v>44468</c:v>
                </c:pt>
                <c:pt idx="715">
                  <c:v>44469</c:v>
                </c:pt>
                <c:pt idx="716">
                  <c:v>44470</c:v>
                </c:pt>
                <c:pt idx="717">
                  <c:v>44473</c:v>
                </c:pt>
                <c:pt idx="718">
                  <c:v>44474</c:v>
                </c:pt>
                <c:pt idx="719">
                  <c:v>44475</c:v>
                </c:pt>
                <c:pt idx="720">
                  <c:v>44476</c:v>
                </c:pt>
                <c:pt idx="721">
                  <c:v>44477</c:v>
                </c:pt>
                <c:pt idx="722">
                  <c:v>44480</c:v>
                </c:pt>
                <c:pt idx="723">
                  <c:v>44481</c:v>
                </c:pt>
                <c:pt idx="724">
                  <c:v>44482</c:v>
                </c:pt>
                <c:pt idx="725">
                  <c:v>44483</c:v>
                </c:pt>
                <c:pt idx="726">
                  <c:v>44484</c:v>
                </c:pt>
                <c:pt idx="727">
                  <c:v>44487</c:v>
                </c:pt>
                <c:pt idx="728">
                  <c:v>44488</c:v>
                </c:pt>
                <c:pt idx="729">
                  <c:v>44489</c:v>
                </c:pt>
                <c:pt idx="730">
                  <c:v>44490</c:v>
                </c:pt>
                <c:pt idx="731">
                  <c:v>44491</c:v>
                </c:pt>
                <c:pt idx="732">
                  <c:v>44494</c:v>
                </c:pt>
                <c:pt idx="733">
                  <c:v>44495</c:v>
                </c:pt>
                <c:pt idx="734">
                  <c:v>44496</c:v>
                </c:pt>
                <c:pt idx="735">
                  <c:v>44497</c:v>
                </c:pt>
                <c:pt idx="736">
                  <c:v>44498</c:v>
                </c:pt>
                <c:pt idx="737">
                  <c:v>44501</c:v>
                </c:pt>
                <c:pt idx="738">
                  <c:v>44502</c:v>
                </c:pt>
                <c:pt idx="739">
                  <c:v>44503</c:v>
                </c:pt>
                <c:pt idx="740">
                  <c:v>44504</c:v>
                </c:pt>
                <c:pt idx="741">
                  <c:v>44505</c:v>
                </c:pt>
                <c:pt idx="742">
                  <c:v>44508</c:v>
                </c:pt>
                <c:pt idx="743">
                  <c:v>44509</c:v>
                </c:pt>
                <c:pt idx="744">
                  <c:v>44510</c:v>
                </c:pt>
                <c:pt idx="745">
                  <c:v>44511</c:v>
                </c:pt>
                <c:pt idx="746">
                  <c:v>44512</c:v>
                </c:pt>
                <c:pt idx="747">
                  <c:v>44515</c:v>
                </c:pt>
                <c:pt idx="748">
                  <c:v>44516</c:v>
                </c:pt>
                <c:pt idx="749">
                  <c:v>44517</c:v>
                </c:pt>
                <c:pt idx="750">
                  <c:v>44518</c:v>
                </c:pt>
                <c:pt idx="751">
                  <c:v>44519</c:v>
                </c:pt>
                <c:pt idx="752">
                  <c:v>44522</c:v>
                </c:pt>
                <c:pt idx="753">
                  <c:v>44523</c:v>
                </c:pt>
                <c:pt idx="754">
                  <c:v>44524</c:v>
                </c:pt>
                <c:pt idx="755">
                  <c:v>44525</c:v>
                </c:pt>
                <c:pt idx="756">
                  <c:v>44526</c:v>
                </c:pt>
                <c:pt idx="757">
                  <c:v>44529</c:v>
                </c:pt>
                <c:pt idx="758">
                  <c:v>44530</c:v>
                </c:pt>
                <c:pt idx="759">
                  <c:v>44531</c:v>
                </c:pt>
                <c:pt idx="760">
                  <c:v>44532</c:v>
                </c:pt>
                <c:pt idx="761">
                  <c:v>44533</c:v>
                </c:pt>
                <c:pt idx="762">
                  <c:v>44536</c:v>
                </c:pt>
                <c:pt idx="763">
                  <c:v>44537</c:v>
                </c:pt>
                <c:pt idx="764">
                  <c:v>44538</c:v>
                </c:pt>
                <c:pt idx="765">
                  <c:v>44539</c:v>
                </c:pt>
                <c:pt idx="766">
                  <c:v>44540</c:v>
                </c:pt>
                <c:pt idx="767">
                  <c:v>44543</c:v>
                </c:pt>
                <c:pt idx="768">
                  <c:v>44544</c:v>
                </c:pt>
                <c:pt idx="769">
                  <c:v>44545</c:v>
                </c:pt>
                <c:pt idx="770">
                  <c:v>44546</c:v>
                </c:pt>
                <c:pt idx="771">
                  <c:v>44547</c:v>
                </c:pt>
                <c:pt idx="772">
                  <c:v>44550</c:v>
                </c:pt>
                <c:pt idx="773">
                  <c:v>44551</c:v>
                </c:pt>
                <c:pt idx="774">
                  <c:v>44552</c:v>
                </c:pt>
                <c:pt idx="775">
                  <c:v>44553</c:v>
                </c:pt>
                <c:pt idx="776">
                  <c:v>44554</c:v>
                </c:pt>
                <c:pt idx="777">
                  <c:v>44557</c:v>
                </c:pt>
                <c:pt idx="778">
                  <c:v>44558</c:v>
                </c:pt>
                <c:pt idx="779">
                  <c:v>44559</c:v>
                </c:pt>
                <c:pt idx="780">
                  <c:v>44560</c:v>
                </c:pt>
                <c:pt idx="781">
                  <c:v>44561</c:v>
                </c:pt>
                <c:pt idx="782">
                  <c:v>44564</c:v>
                </c:pt>
                <c:pt idx="783">
                  <c:v>44565</c:v>
                </c:pt>
                <c:pt idx="784">
                  <c:v>44566</c:v>
                </c:pt>
                <c:pt idx="785">
                  <c:v>44567</c:v>
                </c:pt>
                <c:pt idx="786">
                  <c:v>44568</c:v>
                </c:pt>
                <c:pt idx="787">
                  <c:v>44571</c:v>
                </c:pt>
                <c:pt idx="788">
                  <c:v>44572</c:v>
                </c:pt>
                <c:pt idx="789">
                  <c:v>44573</c:v>
                </c:pt>
                <c:pt idx="790">
                  <c:v>44574</c:v>
                </c:pt>
                <c:pt idx="791">
                  <c:v>44575</c:v>
                </c:pt>
                <c:pt idx="792">
                  <c:v>44578</c:v>
                </c:pt>
                <c:pt idx="793">
                  <c:v>44579</c:v>
                </c:pt>
                <c:pt idx="794">
                  <c:v>44580</c:v>
                </c:pt>
                <c:pt idx="795">
                  <c:v>44581</c:v>
                </c:pt>
                <c:pt idx="796">
                  <c:v>44582</c:v>
                </c:pt>
                <c:pt idx="797">
                  <c:v>44585</c:v>
                </c:pt>
                <c:pt idx="798">
                  <c:v>44586</c:v>
                </c:pt>
                <c:pt idx="799">
                  <c:v>44587</c:v>
                </c:pt>
                <c:pt idx="800">
                  <c:v>44588</c:v>
                </c:pt>
                <c:pt idx="801">
                  <c:v>44589</c:v>
                </c:pt>
                <c:pt idx="802">
                  <c:v>44592</c:v>
                </c:pt>
                <c:pt idx="803">
                  <c:v>44593</c:v>
                </c:pt>
                <c:pt idx="804">
                  <c:v>44594</c:v>
                </c:pt>
                <c:pt idx="805">
                  <c:v>44595</c:v>
                </c:pt>
                <c:pt idx="806">
                  <c:v>44596</c:v>
                </c:pt>
                <c:pt idx="807">
                  <c:v>44599</c:v>
                </c:pt>
                <c:pt idx="808">
                  <c:v>44600</c:v>
                </c:pt>
                <c:pt idx="809">
                  <c:v>44601</c:v>
                </c:pt>
                <c:pt idx="810">
                  <c:v>44602</c:v>
                </c:pt>
                <c:pt idx="811">
                  <c:v>44603</c:v>
                </c:pt>
                <c:pt idx="812">
                  <c:v>44606</c:v>
                </c:pt>
                <c:pt idx="813">
                  <c:v>44607</c:v>
                </c:pt>
                <c:pt idx="814">
                  <c:v>44608</c:v>
                </c:pt>
                <c:pt idx="815">
                  <c:v>44609</c:v>
                </c:pt>
                <c:pt idx="816">
                  <c:v>44610</c:v>
                </c:pt>
                <c:pt idx="817">
                  <c:v>44613</c:v>
                </c:pt>
                <c:pt idx="818">
                  <c:v>44614</c:v>
                </c:pt>
                <c:pt idx="819">
                  <c:v>44615</c:v>
                </c:pt>
                <c:pt idx="820">
                  <c:v>44616</c:v>
                </c:pt>
                <c:pt idx="821">
                  <c:v>44617</c:v>
                </c:pt>
                <c:pt idx="822">
                  <c:v>44620</c:v>
                </c:pt>
                <c:pt idx="823">
                  <c:v>44621</c:v>
                </c:pt>
                <c:pt idx="824">
                  <c:v>44622</c:v>
                </c:pt>
                <c:pt idx="825">
                  <c:v>44623</c:v>
                </c:pt>
                <c:pt idx="826">
                  <c:v>44624</c:v>
                </c:pt>
                <c:pt idx="827">
                  <c:v>44627</c:v>
                </c:pt>
                <c:pt idx="828">
                  <c:v>44628</c:v>
                </c:pt>
                <c:pt idx="829">
                  <c:v>44629</c:v>
                </c:pt>
                <c:pt idx="830">
                  <c:v>44630</c:v>
                </c:pt>
                <c:pt idx="831">
                  <c:v>44631</c:v>
                </c:pt>
                <c:pt idx="832">
                  <c:v>44634</c:v>
                </c:pt>
                <c:pt idx="833">
                  <c:v>44635</c:v>
                </c:pt>
                <c:pt idx="834">
                  <c:v>44636</c:v>
                </c:pt>
                <c:pt idx="835">
                  <c:v>44637</c:v>
                </c:pt>
                <c:pt idx="836">
                  <c:v>44638</c:v>
                </c:pt>
                <c:pt idx="837">
                  <c:v>44641</c:v>
                </c:pt>
                <c:pt idx="838">
                  <c:v>44642</c:v>
                </c:pt>
                <c:pt idx="839">
                  <c:v>44643</c:v>
                </c:pt>
                <c:pt idx="840">
                  <c:v>44644</c:v>
                </c:pt>
                <c:pt idx="841">
                  <c:v>44645</c:v>
                </c:pt>
                <c:pt idx="842">
                  <c:v>44648</c:v>
                </c:pt>
                <c:pt idx="843">
                  <c:v>44649</c:v>
                </c:pt>
                <c:pt idx="844">
                  <c:v>44650</c:v>
                </c:pt>
                <c:pt idx="845">
                  <c:v>44651</c:v>
                </c:pt>
                <c:pt idx="846">
                  <c:v>44652</c:v>
                </c:pt>
                <c:pt idx="847">
                  <c:v>44655</c:v>
                </c:pt>
                <c:pt idx="848">
                  <c:v>44656</c:v>
                </c:pt>
                <c:pt idx="849">
                  <c:v>44657</c:v>
                </c:pt>
                <c:pt idx="850">
                  <c:v>44658</c:v>
                </c:pt>
                <c:pt idx="851">
                  <c:v>44659</c:v>
                </c:pt>
                <c:pt idx="852">
                  <c:v>44662</c:v>
                </c:pt>
                <c:pt idx="853">
                  <c:v>44663</c:v>
                </c:pt>
                <c:pt idx="854">
                  <c:v>44664</c:v>
                </c:pt>
                <c:pt idx="855">
                  <c:v>44665</c:v>
                </c:pt>
                <c:pt idx="856">
                  <c:v>44666</c:v>
                </c:pt>
                <c:pt idx="857">
                  <c:v>44669</c:v>
                </c:pt>
                <c:pt idx="858">
                  <c:v>44670</c:v>
                </c:pt>
                <c:pt idx="859">
                  <c:v>44671</c:v>
                </c:pt>
                <c:pt idx="860">
                  <c:v>44672</c:v>
                </c:pt>
                <c:pt idx="861">
                  <c:v>44673</c:v>
                </c:pt>
                <c:pt idx="862">
                  <c:v>44676</c:v>
                </c:pt>
                <c:pt idx="863">
                  <c:v>44677</c:v>
                </c:pt>
                <c:pt idx="864">
                  <c:v>44678</c:v>
                </c:pt>
                <c:pt idx="865">
                  <c:v>44679</c:v>
                </c:pt>
                <c:pt idx="866">
                  <c:v>44680</c:v>
                </c:pt>
                <c:pt idx="867">
                  <c:v>44683</c:v>
                </c:pt>
                <c:pt idx="868">
                  <c:v>44684</c:v>
                </c:pt>
                <c:pt idx="869">
                  <c:v>44685</c:v>
                </c:pt>
                <c:pt idx="870">
                  <c:v>44686</c:v>
                </c:pt>
                <c:pt idx="871">
                  <c:v>44687</c:v>
                </c:pt>
                <c:pt idx="872">
                  <c:v>44690</c:v>
                </c:pt>
                <c:pt idx="873">
                  <c:v>44691</c:v>
                </c:pt>
                <c:pt idx="874">
                  <c:v>44692</c:v>
                </c:pt>
                <c:pt idx="875">
                  <c:v>44693</c:v>
                </c:pt>
                <c:pt idx="876">
                  <c:v>44694</c:v>
                </c:pt>
                <c:pt idx="877">
                  <c:v>44697</c:v>
                </c:pt>
                <c:pt idx="878">
                  <c:v>44698</c:v>
                </c:pt>
                <c:pt idx="879">
                  <c:v>44699</c:v>
                </c:pt>
                <c:pt idx="880">
                  <c:v>44700</c:v>
                </c:pt>
                <c:pt idx="881">
                  <c:v>44701</c:v>
                </c:pt>
                <c:pt idx="882">
                  <c:v>44704</c:v>
                </c:pt>
                <c:pt idx="883">
                  <c:v>44705</c:v>
                </c:pt>
                <c:pt idx="884">
                  <c:v>44706</c:v>
                </c:pt>
                <c:pt idx="885">
                  <c:v>44707</c:v>
                </c:pt>
                <c:pt idx="886">
                  <c:v>44708</c:v>
                </c:pt>
                <c:pt idx="887">
                  <c:v>44711</c:v>
                </c:pt>
                <c:pt idx="888">
                  <c:v>44712</c:v>
                </c:pt>
                <c:pt idx="889">
                  <c:v>44713</c:v>
                </c:pt>
                <c:pt idx="890">
                  <c:v>44714</c:v>
                </c:pt>
                <c:pt idx="891">
                  <c:v>44715</c:v>
                </c:pt>
                <c:pt idx="892">
                  <c:v>44718</c:v>
                </c:pt>
                <c:pt idx="893">
                  <c:v>44719</c:v>
                </c:pt>
                <c:pt idx="894">
                  <c:v>44720</c:v>
                </c:pt>
                <c:pt idx="895">
                  <c:v>44721</c:v>
                </c:pt>
                <c:pt idx="896">
                  <c:v>44722</c:v>
                </c:pt>
                <c:pt idx="897">
                  <c:v>44725</c:v>
                </c:pt>
                <c:pt idx="898">
                  <c:v>44726</c:v>
                </c:pt>
                <c:pt idx="899">
                  <c:v>44727</c:v>
                </c:pt>
                <c:pt idx="900">
                  <c:v>44728</c:v>
                </c:pt>
                <c:pt idx="901">
                  <c:v>44729</c:v>
                </c:pt>
                <c:pt idx="902">
                  <c:v>44732</c:v>
                </c:pt>
                <c:pt idx="903">
                  <c:v>44733</c:v>
                </c:pt>
                <c:pt idx="904">
                  <c:v>44734</c:v>
                </c:pt>
                <c:pt idx="905">
                  <c:v>44735</c:v>
                </c:pt>
                <c:pt idx="906">
                  <c:v>44736</c:v>
                </c:pt>
                <c:pt idx="907">
                  <c:v>44739</c:v>
                </c:pt>
                <c:pt idx="908">
                  <c:v>44740</c:v>
                </c:pt>
                <c:pt idx="909">
                  <c:v>44741</c:v>
                </c:pt>
                <c:pt idx="910">
                  <c:v>44742</c:v>
                </c:pt>
                <c:pt idx="911">
                  <c:v>44743</c:v>
                </c:pt>
                <c:pt idx="912">
                  <c:v>44746</c:v>
                </c:pt>
                <c:pt idx="913">
                  <c:v>44747</c:v>
                </c:pt>
                <c:pt idx="914">
                  <c:v>44748</c:v>
                </c:pt>
                <c:pt idx="915">
                  <c:v>44749</c:v>
                </c:pt>
                <c:pt idx="916">
                  <c:v>44750</c:v>
                </c:pt>
                <c:pt idx="917">
                  <c:v>44753</c:v>
                </c:pt>
                <c:pt idx="918">
                  <c:v>44754</c:v>
                </c:pt>
                <c:pt idx="919">
                  <c:v>44755</c:v>
                </c:pt>
                <c:pt idx="920">
                  <c:v>44756</c:v>
                </c:pt>
                <c:pt idx="921">
                  <c:v>44757</c:v>
                </c:pt>
                <c:pt idx="922">
                  <c:v>44760</c:v>
                </c:pt>
                <c:pt idx="923">
                  <c:v>44761</c:v>
                </c:pt>
                <c:pt idx="924">
                  <c:v>44762</c:v>
                </c:pt>
                <c:pt idx="925">
                  <c:v>44763</c:v>
                </c:pt>
                <c:pt idx="926">
                  <c:v>44764</c:v>
                </c:pt>
                <c:pt idx="927">
                  <c:v>44767</c:v>
                </c:pt>
                <c:pt idx="928">
                  <c:v>44768</c:v>
                </c:pt>
                <c:pt idx="929">
                  <c:v>44769</c:v>
                </c:pt>
                <c:pt idx="930">
                  <c:v>44770</c:v>
                </c:pt>
                <c:pt idx="931">
                  <c:v>44771</c:v>
                </c:pt>
                <c:pt idx="932">
                  <c:v>44774</c:v>
                </c:pt>
                <c:pt idx="933">
                  <c:v>44775</c:v>
                </c:pt>
                <c:pt idx="934">
                  <c:v>44776</c:v>
                </c:pt>
                <c:pt idx="935">
                  <c:v>44777</c:v>
                </c:pt>
                <c:pt idx="936">
                  <c:v>44778</c:v>
                </c:pt>
                <c:pt idx="937">
                  <c:v>44781</c:v>
                </c:pt>
                <c:pt idx="938">
                  <c:v>44782</c:v>
                </c:pt>
                <c:pt idx="939">
                  <c:v>44783</c:v>
                </c:pt>
                <c:pt idx="940">
                  <c:v>44784</c:v>
                </c:pt>
                <c:pt idx="941">
                  <c:v>44785</c:v>
                </c:pt>
                <c:pt idx="942">
                  <c:v>44788</c:v>
                </c:pt>
                <c:pt idx="943">
                  <c:v>44789</c:v>
                </c:pt>
                <c:pt idx="944">
                  <c:v>44790</c:v>
                </c:pt>
                <c:pt idx="945">
                  <c:v>44791</c:v>
                </c:pt>
                <c:pt idx="946">
                  <c:v>44792</c:v>
                </c:pt>
                <c:pt idx="947">
                  <c:v>44795</c:v>
                </c:pt>
                <c:pt idx="948">
                  <c:v>44796</c:v>
                </c:pt>
                <c:pt idx="949">
                  <c:v>44797</c:v>
                </c:pt>
                <c:pt idx="950">
                  <c:v>44798</c:v>
                </c:pt>
                <c:pt idx="951">
                  <c:v>44799</c:v>
                </c:pt>
                <c:pt idx="952">
                  <c:v>44802</c:v>
                </c:pt>
                <c:pt idx="953">
                  <c:v>44803</c:v>
                </c:pt>
                <c:pt idx="954">
                  <c:v>44804</c:v>
                </c:pt>
                <c:pt idx="955">
                  <c:v>44805</c:v>
                </c:pt>
                <c:pt idx="956">
                  <c:v>44806</c:v>
                </c:pt>
                <c:pt idx="957">
                  <c:v>44809</c:v>
                </c:pt>
                <c:pt idx="958">
                  <c:v>44810</c:v>
                </c:pt>
                <c:pt idx="959">
                  <c:v>44811</c:v>
                </c:pt>
                <c:pt idx="960">
                  <c:v>44812</c:v>
                </c:pt>
                <c:pt idx="961">
                  <c:v>44813</c:v>
                </c:pt>
                <c:pt idx="962">
                  <c:v>44816</c:v>
                </c:pt>
                <c:pt idx="963">
                  <c:v>44817</c:v>
                </c:pt>
                <c:pt idx="964">
                  <c:v>44818</c:v>
                </c:pt>
                <c:pt idx="965">
                  <c:v>44819</c:v>
                </c:pt>
                <c:pt idx="966">
                  <c:v>44820</c:v>
                </c:pt>
                <c:pt idx="967">
                  <c:v>44823</c:v>
                </c:pt>
                <c:pt idx="968">
                  <c:v>44824</c:v>
                </c:pt>
                <c:pt idx="969">
                  <c:v>44825</c:v>
                </c:pt>
                <c:pt idx="970">
                  <c:v>44826</c:v>
                </c:pt>
                <c:pt idx="971">
                  <c:v>44827</c:v>
                </c:pt>
                <c:pt idx="972">
                  <c:v>44830</c:v>
                </c:pt>
                <c:pt idx="973">
                  <c:v>44831</c:v>
                </c:pt>
                <c:pt idx="974">
                  <c:v>44832</c:v>
                </c:pt>
                <c:pt idx="975">
                  <c:v>44833</c:v>
                </c:pt>
                <c:pt idx="976">
                  <c:v>44834</c:v>
                </c:pt>
                <c:pt idx="977">
                  <c:v>44837</c:v>
                </c:pt>
                <c:pt idx="978">
                  <c:v>44838</c:v>
                </c:pt>
                <c:pt idx="979">
                  <c:v>44839</c:v>
                </c:pt>
                <c:pt idx="980">
                  <c:v>44840</c:v>
                </c:pt>
                <c:pt idx="981">
                  <c:v>44841</c:v>
                </c:pt>
                <c:pt idx="982">
                  <c:v>44844</c:v>
                </c:pt>
                <c:pt idx="983">
                  <c:v>44845</c:v>
                </c:pt>
                <c:pt idx="984">
                  <c:v>44846</c:v>
                </c:pt>
                <c:pt idx="985">
                  <c:v>44847</c:v>
                </c:pt>
                <c:pt idx="986">
                  <c:v>44848</c:v>
                </c:pt>
                <c:pt idx="987">
                  <c:v>44851</c:v>
                </c:pt>
                <c:pt idx="988">
                  <c:v>44852</c:v>
                </c:pt>
                <c:pt idx="989">
                  <c:v>44853</c:v>
                </c:pt>
                <c:pt idx="990">
                  <c:v>44854</c:v>
                </c:pt>
                <c:pt idx="991">
                  <c:v>44855</c:v>
                </c:pt>
                <c:pt idx="992">
                  <c:v>44858</c:v>
                </c:pt>
                <c:pt idx="993">
                  <c:v>44859</c:v>
                </c:pt>
                <c:pt idx="994">
                  <c:v>44860</c:v>
                </c:pt>
                <c:pt idx="995">
                  <c:v>44861</c:v>
                </c:pt>
                <c:pt idx="996">
                  <c:v>44862</c:v>
                </c:pt>
                <c:pt idx="997">
                  <c:v>44865</c:v>
                </c:pt>
                <c:pt idx="998">
                  <c:v>44866</c:v>
                </c:pt>
                <c:pt idx="999">
                  <c:v>44867</c:v>
                </c:pt>
                <c:pt idx="1000">
                  <c:v>44868</c:v>
                </c:pt>
                <c:pt idx="1001">
                  <c:v>44869</c:v>
                </c:pt>
                <c:pt idx="1002">
                  <c:v>44872</c:v>
                </c:pt>
                <c:pt idx="1003">
                  <c:v>44873</c:v>
                </c:pt>
                <c:pt idx="1004">
                  <c:v>44874</c:v>
                </c:pt>
                <c:pt idx="1005">
                  <c:v>44875</c:v>
                </c:pt>
                <c:pt idx="1006">
                  <c:v>44876</c:v>
                </c:pt>
                <c:pt idx="1007">
                  <c:v>44879</c:v>
                </c:pt>
                <c:pt idx="1008">
                  <c:v>44880</c:v>
                </c:pt>
                <c:pt idx="1009">
                  <c:v>44881</c:v>
                </c:pt>
                <c:pt idx="1010">
                  <c:v>44882</c:v>
                </c:pt>
                <c:pt idx="1011">
                  <c:v>44883</c:v>
                </c:pt>
                <c:pt idx="1012">
                  <c:v>44886</c:v>
                </c:pt>
                <c:pt idx="1013">
                  <c:v>44887</c:v>
                </c:pt>
                <c:pt idx="1014">
                  <c:v>44888</c:v>
                </c:pt>
                <c:pt idx="1015">
                  <c:v>44889</c:v>
                </c:pt>
                <c:pt idx="1016">
                  <c:v>44890</c:v>
                </c:pt>
                <c:pt idx="1017">
                  <c:v>44893</c:v>
                </c:pt>
                <c:pt idx="1018">
                  <c:v>44894</c:v>
                </c:pt>
                <c:pt idx="1019">
                  <c:v>44895</c:v>
                </c:pt>
                <c:pt idx="1020">
                  <c:v>44896</c:v>
                </c:pt>
                <c:pt idx="1021">
                  <c:v>44897</c:v>
                </c:pt>
                <c:pt idx="1022">
                  <c:v>44900</c:v>
                </c:pt>
                <c:pt idx="1023">
                  <c:v>44901</c:v>
                </c:pt>
                <c:pt idx="1024">
                  <c:v>44902</c:v>
                </c:pt>
                <c:pt idx="1025">
                  <c:v>44903</c:v>
                </c:pt>
                <c:pt idx="1026">
                  <c:v>44904</c:v>
                </c:pt>
                <c:pt idx="1027">
                  <c:v>44907</c:v>
                </c:pt>
                <c:pt idx="1028">
                  <c:v>44908</c:v>
                </c:pt>
                <c:pt idx="1029">
                  <c:v>44909</c:v>
                </c:pt>
                <c:pt idx="1030">
                  <c:v>44910</c:v>
                </c:pt>
                <c:pt idx="1031">
                  <c:v>44911</c:v>
                </c:pt>
                <c:pt idx="1032">
                  <c:v>44914</c:v>
                </c:pt>
                <c:pt idx="1033">
                  <c:v>44915</c:v>
                </c:pt>
                <c:pt idx="1034">
                  <c:v>44916</c:v>
                </c:pt>
                <c:pt idx="1035">
                  <c:v>44917</c:v>
                </c:pt>
                <c:pt idx="1036">
                  <c:v>44918</c:v>
                </c:pt>
                <c:pt idx="1037">
                  <c:v>44921</c:v>
                </c:pt>
                <c:pt idx="1038">
                  <c:v>44922</c:v>
                </c:pt>
                <c:pt idx="1039">
                  <c:v>44923</c:v>
                </c:pt>
                <c:pt idx="1040">
                  <c:v>44924</c:v>
                </c:pt>
                <c:pt idx="1041">
                  <c:v>44925</c:v>
                </c:pt>
                <c:pt idx="1042">
                  <c:v>44928</c:v>
                </c:pt>
                <c:pt idx="1043">
                  <c:v>44929</c:v>
                </c:pt>
                <c:pt idx="1044">
                  <c:v>44930</c:v>
                </c:pt>
                <c:pt idx="1045">
                  <c:v>44931</c:v>
                </c:pt>
                <c:pt idx="1046">
                  <c:v>44932</c:v>
                </c:pt>
                <c:pt idx="1047">
                  <c:v>44935</c:v>
                </c:pt>
                <c:pt idx="1048">
                  <c:v>44936</c:v>
                </c:pt>
                <c:pt idx="1049">
                  <c:v>44937</c:v>
                </c:pt>
                <c:pt idx="1050">
                  <c:v>44938</c:v>
                </c:pt>
                <c:pt idx="1051">
                  <c:v>44939</c:v>
                </c:pt>
                <c:pt idx="1052">
                  <c:v>44942</c:v>
                </c:pt>
                <c:pt idx="1053">
                  <c:v>44943</c:v>
                </c:pt>
                <c:pt idx="1054">
                  <c:v>44944</c:v>
                </c:pt>
                <c:pt idx="1055">
                  <c:v>44945</c:v>
                </c:pt>
                <c:pt idx="1056">
                  <c:v>44946</c:v>
                </c:pt>
                <c:pt idx="1057">
                  <c:v>44949</c:v>
                </c:pt>
                <c:pt idx="1058">
                  <c:v>44950</c:v>
                </c:pt>
                <c:pt idx="1059">
                  <c:v>44951</c:v>
                </c:pt>
                <c:pt idx="1060">
                  <c:v>44952</c:v>
                </c:pt>
                <c:pt idx="1061">
                  <c:v>44953</c:v>
                </c:pt>
                <c:pt idx="1062">
                  <c:v>44956</c:v>
                </c:pt>
                <c:pt idx="1063">
                  <c:v>44957</c:v>
                </c:pt>
                <c:pt idx="1064">
                  <c:v>44958</c:v>
                </c:pt>
                <c:pt idx="1065">
                  <c:v>44959</c:v>
                </c:pt>
                <c:pt idx="1066">
                  <c:v>44960</c:v>
                </c:pt>
                <c:pt idx="1067">
                  <c:v>44963</c:v>
                </c:pt>
                <c:pt idx="1068">
                  <c:v>44964</c:v>
                </c:pt>
                <c:pt idx="1069">
                  <c:v>44965</c:v>
                </c:pt>
                <c:pt idx="1070">
                  <c:v>44966</c:v>
                </c:pt>
                <c:pt idx="1071">
                  <c:v>44967</c:v>
                </c:pt>
                <c:pt idx="1072">
                  <c:v>44970</c:v>
                </c:pt>
                <c:pt idx="1073">
                  <c:v>44971</c:v>
                </c:pt>
                <c:pt idx="1074">
                  <c:v>44972</c:v>
                </c:pt>
                <c:pt idx="1075">
                  <c:v>44973</c:v>
                </c:pt>
                <c:pt idx="1076">
                  <c:v>44974</c:v>
                </c:pt>
                <c:pt idx="1077">
                  <c:v>44977</c:v>
                </c:pt>
                <c:pt idx="1078">
                  <c:v>44978</c:v>
                </c:pt>
                <c:pt idx="1079">
                  <c:v>44979</c:v>
                </c:pt>
                <c:pt idx="1080">
                  <c:v>44980</c:v>
                </c:pt>
                <c:pt idx="1081">
                  <c:v>44981</c:v>
                </c:pt>
                <c:pt idx="1082">
                  <c:v>44984</c:v>
                </c:pt>
                <c:pt idx="1083">
                  <c:v>44985</c:v>
                </c:pt>
                <c:pt idx="1084">
                  <c:v>44986</c:v>
                </c:pt>
                <c:pt idx="1085">
                  <c:v>44987</c:v>
                </c:pt>
                <c:pt idx="1086">
                  <c:v>44988</c:v>
                </c:pt>
                <c:pt idx="1087">
                  <c:v>44991</c:v>
                </c:pt>
                <c:pt idx="1088">
                  <c:v>44992</c:v>
                </c:pt>
                <c:pt idx="1089">
                  <c:v>44993</c:v>
                </c:pt>
                <c:pt idx="1090">
                  <c:v>44994</c:v>
                </c:pt>
                <c:pt idx="1091">
                  <c:v>44995</c:v>
                </c:pt>
                <c:pt idx="1092">
                  <c:v>44998</c:v>
                </c:pt>
                <c:pt idx="1093">
                  <c:v>44999</c:v>
                </c:pt>
                <c:pt idx="1094">
                  <c:v>45000</c:v>
                </c:pt>
                <c:pt idx="1095">
                  <c:v>45001</c:v>
                </c:pt>
                <c:pt idx="1096">
                  <c:v>45002</c:v>
                </c:pt>
                <c:pt idx="1097">
                  <c:v>45005</c:v>
                </c:pt>
                <c:pt idx="1098">
                  <c:v>45006</c:v>
                </c:pt>
                <c:pt idx="1099">
                  <c:v>45007</c:v>
                </c:pt>
                <c:pt idx="1100">
                  <c:v>45008</c:v>
                </c:pt>
                <c:pt idx="1101">
                  <c:v>45009</c:v>
                </c:pt>
                <c:pt idx="1102">
                  <c:v>45012</c:v>
                </c:pt>
                <c:pt idx="1103">
                  <c:v>45013</c:v>
                </c:pt>
                <c:pt idx="1104">
                  <c:v>45014</c:v>
                </c:pt>
              </c:numCache>
            </c:numRef>
          </c:cat>
          <c:val>
            <c:numRef>
              <c:extLst>
                <c:ext xmlns:c15="http://schemas.microsoft.com/office/drawing/2012/chart" uri="{02D57815-91ED-43cb-92C2-25804820EDAC}">
                  <c15:fullRef>
                    <c15:sqref>'Fiscal 10'!$E$3:$E$1200</c15:sqref>
                  </c15:fullRef>
                </c:ext>
              </c:extLst>
              <c:f>('Fiscal 10'!$E$3:$E$23,'Fiscal 10'!$E$26:$E$1200)</c:f>
              <c:numCache>
                <c:formatCode>0</c:formatCode>
                <c:ptCount val="1196"/>
                <c:pt idx="0">
                  <c:v>357</c:v>
                </c:pt>
                <c:pt idx="1">
                  <c:v>358</c:v>
                </c:pt>
                <c:pt idx="2">
                  <c:v>362</c:v>
                </c:pt>
                <c:pt idx="3">
                  <c:v>342</c:v>
                </c:pt>
                <c:pt idx="4">
                  <c:v>330</c:v>
                </c:pt>
                <c:pt idx="5">
                  <c:v>328</c:v>
                </c:pt>
                <c:pt idx="6">
                  <c:v>327</c:v>
                </c:pt>
                <c:pt idx="7">
                  <c:v>336</c:v>
                </c:pt>
                <c:pt idx="8">
                  <c:v>340</c:v>
                </c:pt>
                <c:pt idx="9">
                  <c:v>335</c:v>
                </c:pt>
                <c:pt idx="10">
                  <c:v>333</c:v>
                </c:pt>
                <c:pt idx="11">
                  <c:v>331</c:v>
                </c:pt>
                <c:pt idx="12">
                  <c:v>322</c:v>
                </c:pt>
                <c:pt idx="13">
                  <c:v>310</c:v>
                </c:pt>
                <c:pt idx="14">
                  <c:v>310</c:v>
                </c:pt>
                <c:pt idx="15">
                  <c:v>318</c:v>
                </c:pt>
                <c:pt idx="16">
                  <c:v>315</c:v>
                </c:pt>
                <c:pt idx="17">
                  <c:v>315</c:v>
                </c:pt>
                <c:pt idx="18">
                  <c:v>310</c:v>
                </c:pt>
                <c:pt idx="19">
                  <c:v>308</c:v>
                </c:pt>
                <c:pt idx="20">
                  <c:v>319</c:v>
                </c:pt>
                <c:pt idx="21">
                  <c:v>319</c:v>
                </c:pt>
                <c:pt idx="22">
                  <c:v>313</c:v>
                </c:pt>
                <c:pt idx="23">
                  <c:v>305</c:v>
                </c:pt>
                <c:pt idx="24">
                  <c:v>308</c:v>
                </c:pt>
                <c:pt idx="25">
                  <c:v>318</c:v>
                </c:pt>
                <c:pt idx="26">
                  <c:v>322</c:v>
                </c:pt>
                <c:pt idx="27">
                  <c:v>322</c:v>
                </c:pt>
                <c:pt idx="28">
                  <c:v>318</c:v>
                </c:pt>
                <c:pt idx="29">
                  <c:v>318</c:v>
                </c:pt>
                <c:pt idx="30">
                  <c:v>317</c:v>
                </c:pt>
                <c:pt idx="31">
                  <c:v>320</c:v>
                </c:pt>
                <c:pt idx="32">
                  <c:v>320</c:v>
                </c:pt>
                <c:pt idx="33">
                  <c:v>323</c:v>
                </c:pt>
                <c:pt idx="34">
                  <c:v>323</c:v>
                </c:pt>
                <c:pt idx="35">
                  <c:v>328</c:v>
                </c:pt>
                <c:pt idx="36">
                  <c:v>325</c:v>
                </c:pt>
                <c:pt idx="37">
                  <c:v>326</c:v>
                </c:pt>
                <c:pt idx="38">
                  <c:v>324</c:v>
                </c:pt>
                <c:pt idx="39">
                  <c:v>318</c:v>
                </c:pt>
                <c:pt idx="40">
                  <c:v>316</c:v>
                </c:pt>
                <c:pt idx="41">
                  <c:v>317</c:v>
                </c:pt>
                <c:pt idx="42">
                  <c:v>321</c:v>
                </c:pt>
                <c:pt idx="43">
                  <c:v>321</c:v>
                </c:pt>
                <c:pt idx="44">
                  <c:v>318</c:v>
                </c:pt>
                <c:pt idx="45">
                  <c:v>324</c:v>
                </c:pt>
                <c:pt idx="46">
                  <c:v>321</c:v>
                </c:pt>
                <c:pt idx="47">
                  <c:v>310</c:v>
                </c:pt>
                <c:pt idx="48">
                  <c:v>310</c:v>
                </c:pt>
                <c:pt idx="49">
                  <c:v>310</c:v>
                </c:pt>
                <c:pt idx="50">
                  <c:v>304</c:v>
                </c:pt>
                <c:pt idx="51">
                  <c:v>306</c:v>
                </c:pt>
                <c:pt idx="52">
                  <c:v>303</c:v>
                </c:pt>
                <c:pt idx="53">
                  <c:v>302</c:v>
                </c:pt>
                <c:pt idx="54">
                  <c:v>308</c:v>
                </c:pt>
                <c:pt idx="55">
                  <c:v>297</c:v>
                </c:pt>
                <c:pt idx="56">
                  <c:v>300</c:v>
                </c:pt>
                <c:pt idx="57">
                  <c:v>304</c:v>
                </c:pt>
                <c:pt idx="58">
                  <c:v>302</c:v>
                </c:pt>
                <c:pt idx="59">
                  <c:v>305</c:v>
                </c:pt>
                <c:pt idx="60">
                  <c:v>308</c:v>
                </c:pt>
                <c:pt idx="61">
                  <c:v>308</c:v>
                </c:pt>
                <c:pt idx="62">
                  <c:v>303</c:v>
                </c:pt>
                <c:pt idx="63">
                  <c:v>308</c:v>
                </c:pt>
                <c:pt idx="64">
                  <c:v>300</c:v>
                </c:pt>
                <c:pt idx="65">
                  <c:v>300</c:v>
                </c:pt>
                <c:pt idx="66">
                  <c:v>299</c:v>
                </c:pt>
                <c:pt idx="67">
                  <c:v>296</c:v>
                </c:pt>
                <c:pt idx="68">
                  <c:v>294</c:v>
                </c:pt>
                <c:pt idx="69">
                  <c:v>296</c:v>
                </c:pt>
                <c:pt idx="70">
                  <c:v>292</c:v>
                </c:pt>
                <c:pt idx="71">
                  <c:v>293</c:v>
                </c:pt>
                <c:pt idx="72">
                  <c:v>298</c:v>
                </c:pt>
                <c:pt idx="73">
                  <c:v>294</c:v>
                </c:pt>
                <c:pt idx="74">
                  <c:v>293</c:v>
                </c:pt>
                <c:pt idx="75">
                  <c:v>294</c:v>
                </c:pt>
                <c:pt idx="76">
                  <c:v>294</c:v>
                </c:pt>
                <c:pt idx="77">
                  <c:v>292</c:v>
                </c:pt>
                <c:pt idx="78">
                  <c:v>291</c:v>
                </c:pt>
                <c:pt idx="79">
                  <c:v>294</c:v>
                </c:pt>
                <c:pt idx="80">
                  <c:v>294</c:v>
                </c:pt>
                <c:pt idx="81">
                  <c:v>290</c:v>
                </c:pt>
                <c:pt idx="82">
                  <c:v>288</c:v>
                </c:pt>
                <c:pt idx="83">
                  <c:v>292</c:v>
                </c:pt>
                <c:pt idx="84">
                  <c:v>295</c:v>
                </c:pt>
                <c:pt idx="85">
                  <c:v>299</c:v>
                </c:pt>
                <c:pt idx="86">
                  <c:v>296</c:v>
                </c:pt>
                <c:pt idx="87">
                  <c:v>298</c:v>
                </c:pt>
                <c:pt idx="88">
                  <c:v>307</c:v>
                </c:pt>
                <c:pt idx="89">
                  <c:v>302</c:v>
                </c:pt>
                <c:pt idx="90">
                  <c:v>307</c:v>
                </c:pt>
                <c:pt idx="91">
                  <c:v>307</c:v>
                </c:pt>
                <c:pt idx="92">
                  <c:v>311</c:v>
                </c:pt>
                <c:pt idx="93">
                  <c:v>307</c:v>
                </c:pt>
                <c:pt idx="94">
                  <c:v>309</c:v>
                </c:pt>
                <c:pt idx="95">
                  <c:v>309</c:v>
                </c:pt>
                <c:pt idx="96">
                  <c:v>313</c:v>
                </c:pt>
                <c:pt idx="97">
                  <c:v>311</c:v>
                </c:pt>
                <c:pt idx="98">
                  <c:v>306</c:v>
                </c:pt>
                <c:pt idx="99">
                  <c:v>308</c:v>
                </c:pt>
                <c:pt idx="100">
                  <c:v>319</c:v>
                </c:pt>
                <c:pt idx="101">
                  <c:v>313</c:v>
                </c:pt>
                <c:pt idx="102">
                  <c:v>313</c:v>
                </c:pt>
                <c:pt idx="103">
                  <c:v>317</c:v>
                </c:pt>
                <c:pt idx="104">
                  <c:v>317</c:v>
                </c:pt>
                <c:pt idx="105">
                  <c:v>320</c:v>
                </c:pt>
                <c:pt idx="106">
                  <c:v>329</c:v>
                </c:pt>
                <c:pt idx="107">
                  <c:v>334</c:v>
                </c:pt>
                <c:pt idx="108">
                  <c:v>322</c:v>
                </c:pt>
                <c:pt idx="109">
                  <c:v>318</c:v>
                </c:pt>
                <c:pt idx="110">
                  <c:v>329</c:v>
                </c:pt>
                <c:pt idx="111">
                  <c:v>341</c:v>
                </c:pt>
                <c:pt idx="112">
                  <c:v>328</c:v>
                </c:pt>
                <c:pt idx="113">
                  <c:v>325</c:v>
                </c:pt>
                <c:pt idx="114">
                  <c:v>329</c:v>
                </c:pt>
                <c:pt idx="115">
                  <c:v>333</c:v>
                </c:pt>
                <c:pt idx="116">
                  <c:v>342</c:v>
                </c:pt>
                <c:pt idx="117">
                  <c:v>344</c:v>
                </c:pt>
                <c:pt idx="118">
                  <c:v>338</c:v>
                </c:pt>
                <c:pt idx="119">
                  <c:v>338</c:v>
                </c:pt>
                <c:pt idx="120">
                  <c:v>328</c:v>
                </c:pt>
                <c:pt idx="121">
                  <c:v>328</c:v>
                </c:pt>
                <c:pt idx="122">
                  <c:v>336</c:v>
                </c:pt>
                <c:pt idx="123">
                  <c:v>340</c:v>
                </c:pt>
                <c:pt idx="124">
                  <c:v>335</c:v>
                </c:pt>
                <c:pt idx="125">
                  <c:v>334</c:v>
                </c:pt>
                <c:pt idx="126">
                  <c:v>329</c:v>
                </c:pt>
                <c:pt idx="127">
                  <c:v>324</c:v>
                </c:pt>
                <c:pt idx="128">
                  <c:v>328</c:v>
                </c:pt>
                <c:pt idx="129">
                  <c:v>327</c:v>
                </c:pt>
                <c:pt idx="130">
                  <c:v>327</c:v>
                </c:pt>
                <c:pt idx="131">
                  <c:v>320</c:v>
                </c:pt>
                <c:pt idx="132">
                  <c:v>320</c:v>
                </c:pt>
                <c:pt idx="133">
                  <c:v>326</c:v>
                </c:pt>
                <c:pt idx="134">
                  <c:v>332</c:v>
                </c:pt>
                <c:pt idx="135">
                  <c:v>328</c:v>
                </c:pt>
                <c:pt idx="136">
                  <c:v>325</c:v>
                </c:pt>
                <c:pt idx="137">
                  <c:v>323</c:v>
                </c:pt>
                <c:pt idx="138">
                  <c:v>325</c:v>
                </c:pt>
                <c:pt idx="139">
                  <c:v>332</c:v>
                </c:pt>
                <c:pt idx="140">
                  <c:v>335</c:v>
                </c:pt>
                <c:pt idx="141">
                  <c:v>334</c:v>
                </c:pt>
                <c:pt idx="142">
                  <c:v>331</c:v>
                </c:pt>
                <c:pt idx="143">
                  <c:v>330</c:v>
                </c:pt>
                <c:pt idx="144">
                  <c:v>329</c:v>
                </c:pt>
                <c:pt idx="145">
                  <c:v>324</c:v>
                </c:pt>
                <c:pt idx="146">
                  <c:v>326</c:v>
                </c:pt>
                <c:pt idx="147">
                  <c:v>323</c:v>
                </c:pt>
                <c:pt idx="148">
                  <c:v>324</c:v>
                </c:pt>
                <c:pt idx="149">
                  <c:v>323</c:v>
                </c:pt>
                <c:pt idx="150">
                  <c:v>334</c:v>
                </c:pt>
                <c:pt idx="151">
                  <c:v>336</c:v>
                </c:pt>
                <c:pt idx="152">
                  <c:v>350</c:v>
                </c:pt>
                <c:pt idx="153">
                  <c:v>348</c:v>
                </c:pt>
                <c:pt idx="154">
                  <c:v>342</c:v>
                </c:pt>
                <c:pt idx="155">
                  <c:v>335</c:v>
                </c:pt>
                <c:pt idx="156">
                  <c:v>331</c:v>
                </c:pt>
                <c:pt idx="157">
                  <c:v>346</c:v>
                </c:pt>
                <c:pt idx="158">
                  <c:v>343</c:v>
                </c:pt>
                <c:pt idx="159">
                  <c:v>352</c:v>
                </c:pt>
                <c:pt idx="160">
                  <c:v>358</c:v>
                </c:pt>
                <c:pt idx="161">
                  <c:v>352</c:v>
                </c:pt>
                <c:pt idx="162">
                  <c:v>350</c:v>
                </c:pt>
                <c:pt idx="163">
                  <c:v>354</c:v>
                </c:pt>
                <c:pt idx="164">
                  <c:v>352</c:v>
                </c:pt>
                <c:pt idx="165">
                  <c:v>349</c:v>
                </c:pt>
                <c:pt idx="166">
                  <c:v>355</c:v>
                </c:pt>
                <c:pt idx="167">
                  <c:v>353</c:v>
                </c:pt>
                <c:pt idx="168">
                  <c:v>357</c:v>
                </c:pt>
                <c:pt idx="169">
                  <c:v>354</c:v>
                </c:pt>
                <c:pt idx="170">
                  <c:v>343</c:v>
                </c:pt>
                <c:pt idx="171">
                  <c:v>334</c:v>
                </c:pt>
                <c:pt idx="172">
                  <c:v>334</c:v>
                </c:pt>
                <c:pt idx="173">
                  <c:v>333</c:v>
                </c:pt>
                <c:pt idx="174">
                  <c:v>331</c:v>
                </c:pt>
                <c:pt idx="175">
                  <c:v>326</c:v>
                </c:pt>
                <c:pt idx="176">
                  <c:v>331</c:v>
                </c:pt>
                <c:pt idx="177">
                  <c:v>327</c:v>
                </c:pt>
                <c:pt idx="178">
                  <c:v>325</c:v>
                </c:pt>
                <c:pt idx="179">
                  <c:v>318</c:v>
                </c:pt>
                <c:pt idx="180">
                  <c:v>312</c:v>
                </c:pt>
                <c:pt idx="181">
                  <c:v>308</c:v>
                </c:pt>
                <c:pt idx="182">
                  <c:v>313</c:v>
                </c:pt>
                <c:pt idx="183">
                  <c:v>317</c:v>
                </c:pt>
                <c:pt idx="184">
                  <c:v>315</c:v>
                </c:pt>
                <c:pt idx="185">
                  <c:v>312</c:v>
                </c:pt>
                <c:pt idx="186">
                  <c:v>309</c:v>
                </c:pt>
                <c:pt idx="187">
                  <c:v>312</c:v>
                </c:pt>
                <c:pt idx="188">
                  <c:v>322</c:v>
                </c:pt>
                <c:pt idx="189">
                  <c:v>320</c:v>
                </c:pt>
                <c:pt idx="190">
                  <c:v>319</c:v>
                </c:pt>
                <c:pt idx="191">
                  <c:v>319</c:v>
                </c:pt>
                <c:pt idx="192">
                  <c:v>317</c:v>
                </c:pt>
                <c:pt idx="193">
                  <c:v>321</c:v>
                </c:pt>
                <c:pt idx="194">
                  <c:v>327</c:v>
                </c:pt>
                <c:pt idx="195">
                  <c:v>329</c:v>
                </c:pt>
                <c:pt idx="196">
                  <c:v>327</c:v>
                </c:pt>
                <c:pt idx="197">
                  <c:v>322</c:v>
                </c:pt>
                <c:pt idx="198">
                  <c:v>326</c:v>
                </c:pt>
                <c:pt idx="199">
                  <c:v>322</c:v>
                </c:pt>
                <c:pt idx="200">
                  <c:v>316</c:v>
                </c:pt>
                <c:pt idx="201">
                  <c:v>309</c:v>
                </c:pt>
                <c:pt idx="202">
                  <c:v>309</c:v>
                </c:pt>
                <c:pt idx="203">
                  <c:v>307</c:v>
                </c:pt>
                <c:pt idx="204">
                  <c:v>307</c:v>
                </c:pt>
                <c:pt idx="205">
                  <c:v>305</c:v>
                </c:pt>
                <c:pt idx="206">
                  <c:v>303</c:v>
                </c:pt>
                <c:pt idx="207">
                  <c:v>297</c:v>
                </c:pt>
                <c:pt idx="208">
                  <c:v>297</c:v>
                </c:pt>
                <c:pt idx="209">
                  <c:v>297</c:v>
                </c:pt>
                <c:pt idx="210">
                  <c:v>297</c:v>
                </c:pt>
                <c:pt idx="211">
                  <c:v>294</c:v>
                </c:pt>
                <c:pt idx="212">
                  <c:v>289</c:v>
                </c:pt>
                <c:pt idx="213">
                  <c:v>287</c:v>
                </c:pt>
                <c:pt idx="214">
                  <c:v>296</c:v>
                </c:pt>
                <c:pt idx="215">
                  <c:v>320</c:v>
                </c:pt>
                <c:pt idx="216">
                  <c:v>315</c:v>
                </c:pt>
                <c:pt idx="217">
                  <c:v>312</c:v>
                </c:pt>
                <c:pt idx="218">
                  <c:v>311</c:v>
                </c:pt>
                <c:pt idx="219">
                  <c:v>314</c:v>
                </c:pt>
                <c:pt idx="220">
                  <c:v>308</c:v>
                </c:pt>
                <c:pt idx="221">
                  <c:v>308</c:v>
                </c:pt>
                <c:pt idx="222">
                  <c:v>308</c:v>
                </c:pt>
                <c:pt idx="223">
                  <c:v>312</c:v>
                </c:pt>
                <c:pt idx="224">
                  <c:v>315</c:v>
                </c:pt>
                <c:pt idx="225">
                  <c:v>317</c:v>
                </c:pt>
                <c:pt idx="226">
                  <c:v>317</c:v>
                </c:pt>
                <c:pt idx="227">
                  <c:v>319</c:v>
                </c:pt>
                <c:pt idx="228">
                  <c:v>327</c:v>
                </c:pt>
                <c:pt idx="229">
                  <c:v>332</c:v>
                </c:pt>
                <c:pt idx="230">
                  <c:v>326</c:v>
                </c:pt>
                <c:pt idx="231">
                  <c:v>321</c:v>
                </c:pt>
                <c:pt idx="232">
                  <c:v>321</c:v>
                </c:pt>
                <c:pt idx="233">
                  <c:v>322</c:v>
                </c:pt>
                <c:pt idx="234">
                  <c:v>321</c:v>
                </c:pt>
                <c:pt idx="235">
                  <c:v>321</c:v>
                </c:pt>
                <c:pt idx="236">
                  <c:v>320</c:v>
                </c:pt>
                <c:pt idx="237">
                  <c:v>321</c:v>
                </c:pt>
                <c:pt idx="238">
                  <c:v>335</c:v>
                </c:pt>
                <c:pt idx="239">
                  <c:v>327</c:v>
                </c:pt>
                <c:pt idx="240">
                  <c:v>321</c:v>
                </c:pt>
                <c:pt idx="241">
                  <c:v>314</c:v>
                </c:pt>
                <c:pt idx="242">
                  <c:v>313</c:v>
                </c:pt>
                <c:pt idx="243">
                  <c:v>311</c:v>
                </c:pt>
                <c:pt idx="244">
                  <c:v>315</c:v>
                </c:pt>
                <c:pt idx="245">
                  <c:v>304</c:v>
                </c:pt>
                <c:pt idx="246">
                  <c:v>307</c:v>
                </c:pt>
                <c:pt idx="247">
                  <c:v>296</c:v>
                </c:pt>
                <c:pt idx="248">
                  <c:v>293</c:v>
                </c:pt>
                <c:pt idx="249">
                  <c:v>289</c:v>
                </c:pt>
                <c:pt idx="250">
                  <c:v>296</c:v>
                </c:pt>
                <c:pt idx="251">
                  <c:v>297</c:v>
                </c:pt>
                <c:pt idx="252">
                  <c:v>294</c:v>
                </c:pt>
                <c:pt idx="253">
                  <c:v>297</c:v>
                </c:pt>
                <c:pt idx="254">
                  <c:v>297</c:v>
                </c:pt>
                <c:pt idx="255">
                  <c:v>297</c:v>
                </c:pt>
                <c:pt idx="256">
                  <c:v>297</c:v>
                </c:pt>
                <c:pt idx="257">
                  <c:v>295</c:v>
                </c:pt>
                <c:pt idx="258">
                  <c:v>292</c:v>
                </c:pt>
                <c:pt idx="259">
                  <c:v>292</c:v>
                </c:pt>
                <c:pt idx="260">
                  <c:v>295</c:v>
                </c:pt>
                <c:pt idx="261">
                  <c:v>300</c:v>
                </c:pt>
                <c:pt idx="262">
                  <c:v>296</c:v>
                </c:pt>
                <c:pt idx="263">
                  <c:v>294</c:v>
                </c:pt>
                <c:pt idx="264">
                  <c:v>290</c:v>
                </c:pt>
                <c:pt idx="265">
                  <c:v>293</c:v>
                </c:pt>
                <c:pt idx="266">
                  <c:v>296</c:v>
                </c:pt>
                <c:pt idx="267">
                  <c:v>294</c:v>
                </c:pt>
                <c:pt idx="268">
                  <c:v>297</c:v>
                </c:pt>
                <c:pt idx="269">
                  <c:v>299</c:v>
                </c:pt>
                <c:pt idx="270">
                  <c:v>293</c:v>
                </c:pt>
                <c:pt idx="271">
                  <c:v>292</c:v>
                </c:pt>
                <c:pt idx="272">
                  <c:v>292</c:v>
                </c:pt>
                <c:pt idx="273">
                  <c:v>295</c:v>
                </c:pt>
                <c:pt idx="274">
                  <c:v>293</c:v>
                </c:pt>
                <c:pt idx="275">
                  <c:v>297</c:v>
                </c:pt>
                <c:pt idx="276">
                  <c:v>301</c:v>
                </c:pt>
                <c:pt idx="277">
                  <c:v>313</c:v>
                </c:pt>
                <c:pt idx="278">
                  <c:v>306</c:v>
                </c:pt>
                <c:pt idx="279">
                  <c:v>305</c:v>
                </c:pt>
                <c:pt idx="280">
                  <c:v>304</c:v>
                </c:pt>
                <c:pt idx="281">
                  <c:v>308</c:v>
                </c:pt>
                <c:pt idx="282">
                  <c:v>309</c:v>
                </c:pt>
                <c:pt idx="283">
                  <c:v>305</c:v>
                </c:pt>
                <c:pt idx="284">
                  <c:v>300</c:v>
                </c:pt>
                <c:pt idx="285">
                  <c:v>298</c:v>
                </c:pt>
                <c:pt idx="286">
                  <c:v>303</c:v>
                </c:pt>
                <c:pt idx="287">
                  <c:v>305</c:v>
                </c:pt>
                <c:pt idx="288">
                  <c:v>299</c:v>
                </c:pt>
                <c:pt idx="289">
                  <c:v>292</c:v>
                </c:pt>
                <c:pt idx="290">
                  <c:v>293</c:v>
                </c:pt>
                <c:pt idx="291">
                  <c:v>293</c:v>
                </c:pt>
                <c:pt idx="292">
                  <c:v>293</c:v>
                </c:pt>
                <c:pt idx="293">
                  <c:v>294</c:v>
                </c:pt>
                <c:pt idx="294">
                  <c:v>290</c:v>
                </c:pt>
                <c:pt idx="295">
                  <c:v>294</c:v>
                </c:pt>
                <c:pt idx="296">
                  <c:v>299</c:v>
                </c:pt>
                <c:pt idx="297">
                  <c:v>312</c:v>
                </c:pt>
                <c:pt idx="298">
                  <c:v>320</c:v>
                </c:pt>
                <c:pt idx="299">
                  <c:v>323</c:v>
                </c:pt>
                <c:pt idx="300">
                  <c:v>334</c:v>
                </c:pt>
                <c:pt idx="301">
                  <c:v>372</c:v>
                </c:pt>
                <c:pt idx="302">
                  <c:v>365</c:v>
                </c:pt>
                <c:pt idx="303">
                  <c:v>362</c:v>
                </c:pt>
                <c:pt idx="304">
                  <c:v>349</c:v>
                </c:pt>
                <c:pt idx="305">
                  <c:v>374</c:v>
                </c:pt>
                <c:pt idx="306">
                  <c:v>404</c:v>
                </c:pt>
                <c:pt idx="307">
                  <c:v>506</c:v>
                </c:pt>
                <c:pt idx="308">
                  <c:v>498</c:v>
                </c:pt>
                <c:pt idx="309">
                  <c:v>518</c:v>
                </c:pt>
                <c:pt idx="310">
                  <c:v>571</c:v>
                </c:pt>
                <c:pt idx="311">
                  <c:v>522</c:v>
                </c:pt>
                <c:pt idx="312">
                  <c:v>604</c:v>
                </c:pt>
                <c:pt idx="313">
                  <c:v>583</c:v>
                </c:pt>
                <c:pt idx="314">
                  <c:v>691</c:v>
                </c:pt>
                <c:pt idx="315">
                  <c:v>718</c:v>
                </c:pt>
                <c:pt idx="316">
                  <c:v>679</c:v>
                </c:pt>
                <c:pt idx="317">
                  <c:v>726</c:v>
                </c:pt>
                <c:pt idx="318">
                  <c:v>682</c:v>
                </c:pt>
                <c:pt idx="319">
                  <c:v>593</c:v>
                </c:pt>
                <c:pt idx="320">
                  <c:v>566</c:v>
                </c:pt>
                <c:pt idx="321">
                  <c:v>638</c:v>
                </c:pt>
                <c:pt idx="322">
                  <c:v>659</c:v>
                </c:pt>
                <c:pt idx="323">
                  <c:v>653</c:v>
                </c:pt>
                <c:pt idx="324">
                  <c:v>702</c:v>
                </c:pt>
                <c:pt idx="325">
                  <c:v>687</c:v>
                </c:pt>
                <c:pt idx="326">
                  <c:v>681</c:v>
                </c:pt>
                <c:pt idx="327">
                  <c:v>698</c:v>
                </c:pt>
                <c:pt idx="328">
                  <c:v>687</c:v>
                </c:pt>
                <c:pt idx="329">
                  <c:v>681</c:v>
                </c:pt>
                <c:pt idx="330">
                  <c:v>619</c:v>
                </c:pt>
                <c:pt idx="331">
                  <c:v>619</c:v>
                </c:pt>
                <c:pt idx="332">
                  <c:v>596</c:v>
                </c:pt>
                <c:pt idx="333">
                  <c:v>597</c:v>
                </c:pt>
                <c:pt idx="334">
                  <c:v>648</c:v>
                </c:pt>
                <c:pt idx="335">
                  <c:v>662</c:v>
                </c:pt>
                <c:pt idx="336">
                  <c:v>656</c:v>
                </c:pt>
                <c:pt idx="337">
                  <c:v>679</c:v>
                </c:pt>
                <c:pt idx="338">
                  <c:v>697</c:v>
                </c:pt>
                <c:pt idx="339">
                  <c:v>690</c:v>
                </c:pt>
                <c:pt idx="340">
                  <c:v>705</c:v>
                </c:pt>
                <c:pt idx="341">
                  <c:v>719</c:v>
                </c:pt>
                <c:pt idx="342">
                  <c:v>733</c:v>
                </c:pt>
                <c:pt idx="343">
                  <c:v>724</c:v>
                </c:pt>
                <c:pt idx="344">
                  <c:v>683</c:v>
                </c:pt>
                <c:pt idx="345">
                  <c:v>656</c:v>
                </c:pt>
                <c:pt idx="346">
                  <c:v>659</c:v>
                </c:pt>
                <c:pt idx="347">
                  <c:v>656</c:v>
                </c:pt>
                <c:pt idx="348">
                  <c:v>634</c:v>
                </c:pt>
                <c:pt idx="349">
                  <c:v>640</c:v>
                </c:pt>
                <c:pt idx="350">
                  <c:v>629</c:v>
                </c:pt>
                <c:pt idx="351">
                  <c:v>605</c:v>
                </c:pt>
                <c:pt idx="352">
                  <c:v>599</c:v>
                </c:pt>
                <c:pt idx="353">
                  <c:v>600</c:v>
                </c:pt>
                <c:pt idx="354">
                  <c:v>624</c:v>
                </c:pt>
                <c:pt idx="355">
                  <c:v>634</c:v>
                </c:pt>
                <c:pt idx="356">
                  <c:v>618</c:v>
                </c:pt>
                <c:pt idx="357">
                  <c:v>578</c:v>
                </c:pt>
                <c:pt idx="358">
                  <c:v>579</c:v>
                </c:pt>
                <c:pt idx="359">
                  <c:v>558</c:v>
                </c:pt>
                <c:pt idx="360">
                  <c:v>540</c:v>
                </c:pt>
                <c:pt idx="361">
                  <c:v>550</c:v>
                </c:pt>
                <c:pt idx="362">
                  <c:v>550</c:v>
                </c:pt>
                <c:pt idx="363">
                  <c:v>531</c:v>
                </c:pt>
                <c:pt idx="364">
                  <c:v>540</c:v>
                </c:pt>
                <c:pt idx="365">
                  <c:v>536</c:v>
                </c:pt>
                <c:pt idx="366">
                  <c:v>536</c:v>
                </c:pt>
                <c:pt idx="367">
                  <c:v>525</c:v>
                </c:pt>
                <c:pt idx="368">
                  <c:v>516</c:v>
                </c:pt>
                <c:pt idx="369">
                  <c:v>495</c:v>
                </c:pt>
                <c:pt idx="370">
                  <c:v>495</c:v>
                </c:pt>
                <c:pt idx="371">
                  <c:v>474</c:v>
                </c:pt>
                <c:pt idx="372">
                  <c:v>462</c:v>
                </c:pt>
                <c:pt idx="373">
                  <c:v>472</c:v>
                </c:pt>
                <c:pt idx="374">
                  <c:v>487</c:v>
                </c:pt>
                <c:pt idx="375">
                  <c:v>522</c:v>
                </c:pt>
                <c:pt idx="376">
                  <c:v>517</c:v>
                </c:pt>
                <c:pt idx="377">
                  <c:v>522</c:v>
                </c:pt>
                <c:pt idx="378">
                  <c:v>494</c:v>
                </c:pt>
                <c:pt idx="379">
                  <c:v>502</c:v>
                </c:pt>
                <c:pt idx="380">
                  <c:v>508</c:v>
                </c:pt>
                <c:pt idx="381">
                  <c:v>506</c:v>
                </c:pt>
                <c:pt idx="382">
                  <c:v>513</c:v>
                </c:pt>
                <c:pt idx="383">
                  <c:v>510</c:v>
                </c:pt>
                <c:pt idx="384">
                  <c:v>523</c:v>
                </c:pt>
                <c:pt idx="385">
                  <c:v>523</c:v>
                </c:pt>
                <c:pt idx="386">
                  <c:v>531</c:v>
                </c:pt>
                <c:pt idx="387">
                  <c:v>534</c:v>
                </c:pt>
                <c:pt idx="388">
                  <c:v>526</c:v>
                </c:pt>
                <c:pt idx="389">
                  <c:v>520</c:v>
                </c:pt>
                <c:pt idx="390">
                  <c:v>512</c:v>
                </c:pt>
                <c:pt idx="391">
                  <c:v>512</c:v>
                </c:pt>
                <c:pt idx="392">
                  <c:v>500</c:v>
                </c:pt>
                <c:pt idx="393">
                  <c:v>508</c:v>
                </c:pt>
                <c:pt idx="394">
                  <c:v>507</c:v>
                </c:pt>
                <c:pt idx="395">
                  <c:v>522</c:v>
                </c:pt>
                <c:pt idx="396">
                  <c:v>521</c:v>
                </c:pt>
                <c:pt idx="397">
                  <c:v>515</c:v>
                </c:pt>
                <c:pt idx="398">
                  <c:v>527</c:v>
                </c:pt>
                <c:pt idx="399">
                  <c:v>515</c:v>
                </c:pt>
                <c:pt idx="400">
                  <c:v>517</c:v>
                </c:pt>
                <c:pt idx="401">
                  <c:v>509</c:v>
                </c:pt>
                <c:pt idx="402">
                  <c:v>498</c:v>
                </c:pt>
                <c:pt idx="403">
                  <c:v>489</c:v>
                </c:pt>
                <c:pt idx="404">
                  <c:v>485</c:v>
                </c:pt>
                <c:pt idx="405">
                  <c:v>499</c:v>
                </c:pt>
                <c:pt idx="406">
                  <c:v>503</c:v>
                </c:pt>
                <c:pt idx="407">
                  <c:v>500</c:v>
                </c:pt>
                <c:pt idx="408">
                  <c:v>502</c:v>
                </c:pt>
                <c:pt idx="409">
                  <c:v>491</c:v>
                </c:pt>
                <c:pt idx="410">
                  <c:v>497</c:v>
                </c:pt>
                <c:pt idx="411">
                  <c:v>493</c:v>
                </c:pt>
                <c:pt idx="412">
                  <c:v>491</c:v>
                </c:pt>
                <c:pt idx="413">
                  <c:v>495</c:v>
                </c:pt>
                <c:pt idx="414">
                  <c:v>482</c:v>
                </c:pt>
                <c:pt idx="415">
                  <c:v>474</c:v>
                </c:pt>
                <c:pt idx="416">
                  <c:v>472</c:v>
                </c:pt>
                <c:pt idx="417">
                  <c:v>464</c:v>
                </c:pt>
                <c:pt idx="418">
                  <c:v>456</c:v>
                </c:pt>
                <c:pt idx="419">
                  <c:v>456</c:v>
                </c:pt>
                <c:pt idx="420">
                  <c:v>461</c:v>
                </c:pt>
                <c:pt idx="421">
                  <c:v>467</c:v>
                </c:pt>
                <c:pt idx="422">
                  <c:v>467</c:v>
                </c:pt>
                <c:pt idx="423">
                  <c:v>470</c:v>
                </c:pt>
                <c:pt idx="424">
                  <c:v>470</c:v>
                </c:pt>
                <c:pt idx="425">
                  <c:v>472</c:v>
                </c:pt>
                <c:pt idx="426">
                  <c:v>471</c:v>
                </c:pt>
                <c:pt idx="427">
                  <c:v>466</c:v>
                </c:pt>
                <c:pt idx="428">
                  <c:v>471</c:v>
                </c:pt>
                <c:pt idx="429">
                  <c:v>468</c:v>
                </c:pt>
                <c:pt idx="430">
                  <c:v>464</c:v>
                </c:pt>
                <c:pt idx="431">
                  <c:v>459</c:v>
                </c:pt>
                <c:pt idx="432">
                  <c:v>459</c:v>
                </c:pt>
                <c:pt idx="433">
                  <c:v>451</c:v>
                </c:pt>
                <c:pt idx="434">
                  <c:v>447</c:v>
                </c:pt>
                <c:pt idx="435">
                  <c:v>460</c:v>
                </c:pt>
                <c:pt idx="436">
                  <c:v>459</c:v>
                </c:pt>
                <c:pt idx="437">
                  <c:v>459</c:v>
                </c:pt>
                <c:pt idx="438">
                  <c:v>472</c:v>
                </c:pt>
                <c:pt idx="439">
                  <c:v>466</c:v>
                </c:pt>
                <c:pt idx="440">
                  <c:v>465</c:v>
                </c:pt>
                <c:pt idx="441">
                  <c:v>471</c:v>
                </c:pt>
                <c:pt idx="442">
                  <c:v>471</c:v>
                </c:pt>
                <c:pt idx="443">
                  <c:v>465</c:v>
                </c:pt>
                <c:pt idx="444">
                  <c:v>467</c:v>
                </c:pt>
                <c:pt idx="445">
                  <c:v>473</c:v>
                </c:pt>
                <c:pt idx="446">
                  <c:v>477</c:v>
                </c:pt>
                <c:pt idx="447">
                  <c:v>499</c:v>
                </c:pt>
                <c:pt idx="448">
                  <c:v>505</c:v>
                </c:pt>
                <c:pt idx="449">
                  <c:v>523</c:v>
                </c:pt>
                <c:pt idx="450">
                  <c:v>522</c:v>
                </c:pt>
                <c:pt idx="451">
                  <c:v>512</c:v>
                </c:pt>
                <c:pt idx="452">
                  <c:v>504</c:v>
                </c:pt>
                <c:pt idx="453">
                  <c:v>513</c:v>
                </c:pt>
                <c:pt idx="454">
                  <c:v>513</c:v>
                </c:pt>
                <c:pt idx="455">
                  <c:v>504</c:v>
                </c:pt>
                <c:pt idx="456">
                  <c:v>506</c:v>
                </c:pt>
                <c:pt idx="457">
                  <c:v>492</c:v>
                </c:pt>
                <c:pt idx="458">
                  <c:v>487</c:v>
                </c:pt>
                <c:pt idx="459">
                  <c:v>482</c:v>
                </c:pt>
                <c:pt idx="460">
                  <c:v>472</c:v>
                </c:pt>
                <c:pt idx="461">
                  <c:v>468</c:v>
                </c:pt>
                <c:pt idx="462">
                  <c:v>468</c:v>
                </c:pt>
                <c:pt idx="463">
                  <c:v>469</c:v>
                </c:pt>
                <c:pt idx="464">
                  <c:v>473</c:v>
                </c:pt>
                <c:pt idx="465">
                  <c:v>474</c:v>
                </c:pt>
                <c:pt idx="466">
                  <c:v>472</c:v>
                </c:pt>
                <c:pt idx="467">
                  <c:v>476</c:v>
                </c:pt>
                <c:pt idx="468">
                  <c:v>477</c:v>
                </c:pt>
                <c:pt idx="469">
                  <c:v>483</c:v>
                </c:pt>
                <c:pt idx="470">
                  <c:v>475</c:v>
                </c:pt>
                <c:pt idx="471">
                  <c:v>475</c:v>
                </c:pt>
                <c:pt idx="472">
                  <c:v>473</c:v>
                </c:pt>
                <c:pt idx="473">
                  <c:v>467</c:v>
                </c:pt>
                <c:pt idx="474">
                  <c:v>475</c:v>
                </c:pt>
                <c:pt idx="475">
                  <c:v>477</c:v>
                </c:pt>
                <c:pt idx="476">
                  <c:v>477</c:v>
                </c:pt>
                <c:pt idx="477">
                  <c:v>478</c:v>
                </c:pt>
                <c:pt idx="478">
                  <c:v>470</c:v>
                </c:pt>
                <c:pt idx="479">
                  <c:v>458</c:v>
                </c:pt>
                <c:pt idx="480">
                  <c:v>452</c:v>
                </c:pt>
                <c:pt idx="481">
                  <c:v>446</c:v>
                </c:pt>
                <c:pt idx="482">
                  <c:v>417</c:v>
                </c:pt>
                <c:pt idx="483">
                  <c:v>416</c:v>
                </c:pt>
                <c:pt idx="484">
                  <c:v>416</c:v>
                </c:pt>
                <c:pt idx="485">
                  <c:v>424</c:v>
                </c:pt>
                <c:pt idx="486">
                  <c:v>429</c:v>
                </c:pt>
                <c:pt idx="487">
                  <c:v>422</c:v>
                </c:pt>
                <c:pt idx="488">
                  <c:v>432</c:v>
                </c:pt>
                <c:pt idx="489">
                  <c:v>428</c:v>
                </c:pt>
                <c:pt idx="490">
                  <c:v>430</c:v>
                </c:pt>
                <c:pt idx="491">
                  <c:v>429</c:v>
                </c:pt>
                <c:pt idx="492">
                  <c:v>427</c:v>
                </c:pt>
                <c:pt idx="493">
                  <c:v>420</c:v>
                </c:pt>
                <c:pt idx="494">
                  <c:v>420</c:v>
                </c:pt>
                <c:pt idx="495">
                  <c:v>420</c:v>
                </c:pt>
                <c:pt idx="496">
                  <c:v>421</c:v>
                </c:pt>
                <c:pt idx="497">
                  <c:v>426</c:v>
                </c:pt>
                <c:pt idx="498">
                  <c:v>414</c:v>
                </c:pt>
                <c:pt idx="499">
                  <c:v>413</c:v>
                </c:pt>
                <c:pt idx="500">
                  <c:v>408</c:v>
                </c:pt>
                <c:pt idx="501">
                  <c:v>403</c:v>
                </c:pt>
                <c:pt idx="502">
                  <c:v>408</c:v>
                </c:pt>
                <c:pt idx="503">
                  <c:v>412</c:v>
                </c:pt>
                <c:pt idx="504">
                  <c:v>411</c:v>
                </c:pt>
                <c:pt idx="505">
                  <c:v>405</c:v>
                </c:pt>
                <c:pt idx="506">
                  <c:v>400</c:v>
                </c:pt>
                <c:pt idx="507">
                  <c:v>397</c:v>
                </c:pt>
                <c:pt idx="508">
                  <c:v>390</c:v>
                </c:pt>
                <c:pt idx="509">
                  <c:v>386</c:v>
                </c:pt>
                <c:pt idx="510">
                  <c:v>381</c:v>
                </c:pt>
                <c:pt idx="511">
                  <c:v>382</c:v>
                </c:pt>
                <c:pt idx="512">
                  <c:v>389</c:v>
                </c:pt>
                <c:pt idx="513">
                  <c:v>389</c:v>
                </c:pt>
                <c:pt idx="514">
                  <c:v>381</c:v>
                </c:pt>
                <c:pt idx="515">
                  <c:v>381</c:v>
                </c:pt>
                <c:pt idx="516">
                  <c:v>381</c:v>
                </c:pt>
                <c:pt idx="517">
                  <c:v>378</c:v>
                </c:pt>
                <c:pt idx="518">
                  <c:v>375</c:v>
                </c:pt>
                <c:pt idx="519">
                  <c:v>373</c:v>
                </c:pt>
                <c:pt idx="520">
                  <c:v>361</c:v>
                </c:pt>
                <c:pt idx="521">
                  <c:v>361</c:v>
                </c:pt>
                <c:pt idx="522">
                  <c:v>364</c:v>
                </c:pt>
                <c:pt idx="523">
                  <c:v>368</c:v>
                </c:pt>
                <c:pt idx="524">
                  <c:v>365</c:v>
                </c:pt>
                <c:pt idx="525">
                  <c:v>362</c:v>
                </c:pt>
                <c:pt idx="526">
                  <c:v>357</c:v>
                </c:pt>
                <c:pt idx="527">
                  <c:v>365</c:v>
                </c:pt>
                <c:pt idx="528">
                  <c:v>374</c:v>
                </c:pt>
                <c:pt idx="529">
                  <c:v>375</c:v>
                </c:pt>
                <c:pt idx="530">
                  <c:v>372</c:v>
                </c:pt>
                <c:pt idx="531">
                  <c:v>380</c:v>
                </c:pt>
                <c:pt idx="532">
                  <c:v>380</c:v>
                </c:pt>
                <c:pt idx="533">
                  <c:v>380</c:v>
                </c:pt>
                <c:pt idx="534">
                  <c:v>378</c:v>
                </c:pt>
                <c:pt idx="535">
                  <c:v>374</c:v>
                </c:pt>
                <c:pt idx="536">
                  <c:v>376</c:v>
                </c:pt>
                <c:pt idx="537">
                  <c:v>381</c:v>
                </c:pt>
                <c:pt idx="538">
                  <c:v>382</c:v>
                </c:pt>
                <c:pt idx="539">
                  <c:v>389</c:v>
                </c:pt>
                <c:pt idx="540">
                  <c:v>383</c:v>
                </c:pt>
                <c:pt idx="541">
                  <c:v>378</c:v>
                </c:pt>
                <c:pt idx="542">
                  <c:v>378</c:v>
                </c:pt>
                <c:pt idx="543">
                  <c:v>373</c:v>
                </c:pt>
                <c:pt idx="544">
                  <c:v>371</c:v>
                </c:pt>
                <c:pt idx="545">
                  <c:v>362</c:v>
                </c:pt>
                <c:pt idx="546">
                  <c:v>354</c:v>
                </c:pt>
                <c:pt idx="547">
                  <c:v>357</c:v>
                </c:pt>
                <c:pt idx="548">
                  <c:v>356</c:v>
                </c:pt>
                <c:pt idx="549">
                  <c:v>356</c:v>
                </c:pt>
                <c:pt idx="550">
                  <c:v>351</c:v>
                </c:pt>
                <c:pt idx="551">
                  <c:v>347</c:v>
                </c:pt>
                <c:pt idx="552">
                  <c:v>347</c:v>
                </c:pt>
                <c:pt idx="553">
                  <c:v>351</c:v>
                </c:pt>
                <c:pt idx="554">
                  <c:v>350</c:v>
                </c:pt>
                <c:pt idx="555">
                  <c:v>346</c:v>
                </c:pt>
                <c:pt idx="556">
                  <c:v>346</c:v>
                </c:pt>
                <c:pt idx="557">
                  <c:v>353</c:v>
                </c:pt>
                <c:pt idx="558">
                  <c:v>354</c:v>
                </c:pt>
                <c:pt idx="559">
                  <c:v>352</c:v>
                </c:pt>
                <c:pt idx="560">
                  <c:v>360</c:v>
                </c:pt>
                <c:pt idx="561">
                  <c:v>368</c:v>
                </c:pt>
                <c:pt idx="562">
                  <c:v>359</c:v>
                </c:pt>
                <c:pt idx="563">
                  <c:v>355</c:v>
                </c:pt>
                <c:pt idx="564">
                  <c:v>355</c:v>
                </c:pt>
                <c:pt idx="565">
                  <c:v>358</c:v>
                </c:pt>
                <c:pt idx="566">
                  <c:v>371</c:v>
                </c:pt>
                <c:pt idx="567">
                  <c:v>384</c:v>
                </c:pt>
                <c:pt idx="568">
                  <c:v>380</c:v>
                </c:pt>
                <c:pt idx="569">
                  <c:v>367</c:v>
                </c:pt>
                <c:pt idx="570">
                  <c:v>359</c:v>
                </c:pt>
                <c:pt idx="571">
                  <c:v>358</c:v>
                </c:pt>
                <c:pt idx="572">
                  <c:v>361</c:v>
                </c:pt>
                <c:pt idx="573">
                  <c:v>350</c:v>
                </c:pt>
                <c:pt idx="574">
                  <c:v>351</c:v>
                </c:pt>
                <c:pt idx="575">
                  <c:v>346</c:v>
                </c:pt>
                <c:pt idx="576">
                  <c:v>342</c:v>
                </c:pt>
                <c:pt idx="577">
                  <c:v>341</c:v>
                </c:pt>
                <c:pt idx="578">
                  <c:v>344</c:v>
                </c:pt>
                <c:pt idx="579">
                  <c:v>344</c:v>
                </c:pt>
                <c:pt idx="580">
                  <c:v>356</c:v>
                </c:pt>
                <c:pt idx="581">
                  <c:v>353</c:v>
                </c:pt>
                <c:pt idx="582">
                  <c:v>350</c:v>
                </c:pt>
                <c:pt idx="583">
                  <c:v>354</c:v>
                </c:pt>
                <c:pt idx="584">
                  <c:v>351</c:v>
                </c:pt>
                <c:pt idx="585">
                  <c:v>348</c:v>
                </c:pt>
                <c:pt idx="586">
                  <c:v>348</c:v>
                </c:pt>
                <c:pt idx="587">
                  <c:v>342</c:v>
                </c:pt>
                <c:pt idx="588">
                  <c:v>344</c:v>
                </c:pt>
                <c:pt idx="589">
                  <c:v>347</c:v>
                </c:pt>
                <c:pt idx="590">
                  <c:v>349</c:v>
                </c:pt>
                <c:pt idx="591">
                  <c:v>345</c:v>
                </c:pt>
                <c:pt idx="592">
                  <c:v>344</c:v>
                </c:pt>
                <c:pt idx="593">
                  <c:v>347</c:v>
                </c:pt>
                <c:pt idx="594">
                  <c:v>342</c:v>
                </c:pt>
                <c:pt idx="595">
                  <c:v>342</c:v>
                </c:pt>
                <c:pt idx="596">
                  <c:v>339</c:v>
                </c:pt>
                <c:pt idx="597">
                  <c:v>338</c:v>
                </c:pt>
                <c:pt idx="598">
                  <c:v>345</c:v>
                </c:pt>
                <c:pt idx="599">
                  <c:v>345</c:v>
                </c:pt>
                <c:pt idx="600">
                  <c:v>347</c:v>
                </c:pt>
                <c:pt idx="601">
                  <c:v>348</c:v>
                </c:pt>
                <c:pt idx="602">
                  <c:v>351</c:v>
                </c:pt>
                <c:pt idx="603">
                  <c:v>353</c:v>
                </c:pt>
                <c:pt idx="604">
                  <c:v>354</c:v>
                </c:pt>
                <c:pt idx="605" formatCode="General">
                  <c:v>349</c:v>
                </c:pt>
                <c:pt idx="606" formatCode="General">
                  <c:v>342</c:v>
                </c:pt>
                <c:pt idx="607" formatCode="General">
                  <c:v>345</c:v>
                </c:pt>
                <c:pt idx="608" formatCode="General">
                  <c:v>346</c:v>
                </c:pt>
                <c:pt idx="609" formatCode="General">
                  <c:v>345</c:v>
                </c:pt>
                <c:pt idx="610" formatCode="General">
                  <c:v>345</c:v>
                </c:pt>
                <c:pt idx="611" formatCode="General">
                  <c:v>337</c:v>
                </c:pt>
                <c:pt idx="612" formatCode="General">
                  <c:v>333</c:v>
                </c:pt>
                <c:pt idx="613" formatCode="General">
                  <c:v>335</c:v>
                </c:pt>
                <c:pt idx="614" formatCode="General">
                  <c:v>337</c:v>
                </c:pt>
                <c:pt idx="615" formatCode="General">
                  <c:v>337</c:v>
                </c:pt>
                <c:pt idx="616" formatCode="General">
                  <c:v>338</c:v>
                </c:pt>
                <c:pt idx="617" formatCode="General">
                  <c:v>338</c:v>
                </c:pt>
                <c:pt idx="618" formatCode="General">
                  <c:v>336</c:v>
                </c:pt>
                <c:pt idx="619" formatCode="General">
                  <c:v>338</c:v>
                </c:pt>
                <c:pt idx="620" formatCode="General">
                  <c:v>340</c:v>
                </c:pt>
                <c:pt idx="621" formatCode="General">
                  <c:v>340</c:v>
                </c:pt>
                <c:pt idx="622" formatCode="General">
                  <c:v>342</c:v>
                </c:pt>
                <c:pt idx="623" formatCode="General">
                  <c:v>343</c:v>
                </c:pt>
                <c:pt idx="624" formatCode="General">
                  <c:v>336</c:v>
                </c:pt>
                <c:pt idx="625" formatCode="General">
                  <c:v>337</c:v>
                </c:pt>
                <c:pt idx="626" formatCode="General">
                  <c:v>335</c:v>
                </c:pt>
                <c:pt idx="627" formatCode="General">
                  <c:v>335</c:v>
                </c:pt>
                <c:pt idx="628" formatCode="General">
                  <c:v>332</c:v>
                </c:pt>
                <c:pt idx="629" formatCode="General">
                  <c:v>330</c:v>
                </c:pt>
                <c:pt idx="630" formatCode="General">
                  <c:v>333</c:v>
                </c:pt>
                <c:pt idx="631" formatCode="General">
                  <c:v>334</c:v>
                </c:pt>
                <c:pt idx="632" formatCode="General">
                  <c:v>333</c:v>
                </c:pt>
                <c:pt idx="633" formatCode="General">
                  <c:v>333</c:v>
                </c:pt>
                <c:pt idx="634" formatCode="General">
                  <c:v>332</c:v>
                </c:pt>
                <c:pt idx="635" formatCode="General">
                  <c:v>335</c:v>
                </c:pt>
                <c:pt idx="636" formatCode="General">
                  <c:v>331</c:v>
                </c:pt>
                <c:pt idx="637" formatCode="General">
                  <c:v>334</c:v>
                </c:pt>
                <c:pt idx="638" formatCode="General">
                  <c:v>339</c:v>
                </c:pt>
                <c:pt idx="639" formatCode="General">
                  <c:v>335</c:v>
                </c:pt>
                <c:pt idx="640" formatCode="General">
                  <c:v>338</c:v>
                </c:pt>
                <c:pt idx="641" formatCode="General">
                  <c:v>340</c:v>
                </c:pt>
                <c:pt idx="642" formatCode="General">
                  <c:v>340</c:v>
                </c:pt>
                <c:pt idx="643" formatCode="General">
                  <c:v>343</c:v>
                </c:pt>
                <c:pt idx="644" formatCode="General">
                  <c:v>343</c:v>
                </c:pt>
                <c:pt idx="645" formatCode="General">
                  <c:v>344</c:v>
                </c:pt>
                <c:pt idx="646" formatCode="General">
                  <c:v>341</c:v>
                </c:pt>
                <c:pt idx="647" formatCode="General">
                  <c:v>344</c:v>
                </c:pt>
                <c:pt idx="648" formatCode="General">
                  <c:v>346</c:v>
                </c:pt>
                <c:pt idx="649" formatCode="General">
                  <c:v>348</c:v>
                </c:pt>
                <c:pt idx="650" formatCode="General">
                  <c:v>344</c:v>
                </c:pt>
                <c:pt idx="651" formatCode="General">
                  <c:v>347</c:v>
                </c:pt>
                <c:pt idx="652" formatCode="General">
                  <c:v>347</c:v>
                </c:pt>
                <c:pt idx="653" formatCode="General">
                  <c:v>349</c:v>
                </c:pt>
                <c:pt idx="654" formatCode="General">
                  <c:v>350</c:v>
                </c:pt>
                <c:pt idx="655" formatCode="General">
                  <c:v>355</c:v>
                </c:pt>
                <c:pt idx="656" formatCode="General">
                  <c:v>351</c:v>
                </c:pt>
                <c:pt idx="657" formatCode="General">
                  <c:v>350</c:v>
                </c:pt>
                <c:pt idx="658" formatCode="General">
                  <c:v>348</c:v>
                </c:pt>
                <c:pt idx="659" formatCode="General">
                  <c:v>352</c:v>
                </c:pt>
                <c:pt idx="660" formatCode="General">
                  <c:v>357</c:v>
                </c:pt>
                <c:pt idx="661" formatCode="General">
                  <c:v>355</c:v>
                </c:pt>
                <c:pt idx="662" formatCode="General">
                  <c:v>366</c:v>
                </c:pt>
                <c:pt idx="663" formatCode="General">
                  <c:v>363</c:v>
                </c:pt>
                <c:pt idx="664" formatCode="General">
                  <c:v>359</c:v>
                </c:pt>
                <c:pt idx="665" formatCode="General">
                  <c:v>361</c:v>
                </c:pt>
                <c:pt idx="666" formatCode="General">
                  <c:v>360</c:v>
                </c:pt>
                <c:pt idx="667" formatCode="General">
                  <c:v>360</c:v>
                </c:pt>
                <c:pt idx="668" formatCode="General">
                  <c:v>368</c:v>
                </c:pt>
                <c:pt idx="669" formatCode="General">
                  <c:v>364</c:v>
                </c:pt>
                <c:pt idx="670" formatCode="General">
                  <c:v>361</c:v>
                </c:pt>
                <c:pt idx="671" formatCode="General">
                  <c:v>362</c:v>
                </c:pt>
                <c:pt idx="672" formatCode="General">
                  <c:v>366</c:v>
                </c:pt>
                <c:pt idx="673" formatCode="General">
                  <c:v>367</c:v>
                </c:pt>
                <c:pt idx="674" formatCode="General">
                  <c:v>367</c:v>
                </c:pt>
                <c:pt idx="675" formatCode="General">
                  <c:v>364</c:v>
                </c:pt>
                <c:pt idx="676" formatCode="General">
                  <c:v>360</c:v>
                </c:pt>
                <c:pt idx="677" formatCode="General">
                  <c:v>363</c:v>
                </c:pt>
                <c:pt idx="678" formatCode="General">
                  <c:v>362</c:v>
                </c:pt>
                <c:pt idx="679" formatCode="General">
                  <c:v>359</c:v>
                </c:pt>
                <c:pt idx="680" formatCode="General">
                  <c:v>355</c:v>
                </c:pt>
                <c:pt idx="681" formatCode="General">
                  <c:v>359</c:v>
                </c:pt>
                <c:pt idx="682" formatCode="General">
                  <c:v>364</c:v>
                </c:pt>
                <c:pt idx="683" formatCode="General">
                  <c:v>364</c:v>
                </c:pt>
                <c:pt idx="684" formatCode="General">
                  <c:v>364</c:v>
                </c:pt>
                <c:pt idx="685" formatCode="General">
                  <c:v>369</c:v>
                </c:pt>
                <c:pt idx="686" formatCode="General">
                  <c:v>369</c:v>
                </c:pt>
                <c:pt idx="687" formatCode="General">
                  <c:v>368</c:v>
                </c:pt>
                <c:pt idx="688" formatCode="General">
                  <c:v>363</c:v>
                </c:pt>
                <c:pt idx="689" formatCode="General">
                  <c:v>358</c:v>
                </c:pt>
                <c:pt idx="690" formatCode="General">
                  <c:v>359</c:v>
                </c:pt>
                <c:pt idx="691" formatCode="General">
                  <c:v>357</c:v>
                </c:pt>
                <c:pt idx="692" formatCode="General">
                  <c:v>352</c:v>
                </c:pt>
                <c:pt idx="693" formatCode="General">
                  <c:v>352</c:v>
                </c:pt>
                <c:pt idx="694" formatCode="General">
                  <c:v>355</c:v>
                </c:pt>
                <c:pt idx="695" formatCode="General">
                  <c:v>354</c:v>
                </c:pt>
                <c:pt idx="696" formatCode="General">
                  <c:v>350</c:v>
                </c:pt>
                <c:pt idx="697" formatCode="General">
                  <c:v>350</c:v>
                </c:pt>
                <c:pt idx="698" formatCode="General">
                  <c:v>341</c:v>
                </c:pt>
                <c:pt idx="699" formatCode="General">
                  <c:v>342</c:v>
                </c:pt>
                <c:pt idx="700" formatCode="General">
                  <c:v>347</c:v>
                </c:pt>
                <c:pt idx="701" formatCode="General">
                  <c:v>345</c:v>
                </c:pt>
                <c:pt idx="702" formatCode="General">
                  <c:v>348</c:v>
                </c:pt>
                <c:pt idx="703" formatCode="General">
                  <c:v>347</c:v>
                </c:pt>
                <c:pt idx="704" formatCode="General">
                  <c:v>341</c:v>
                </c:pt>
                <c:pt idx="705" formatCode="General">
                  <c:v>344</c:v>
                </c:pt>
                <c:pt idx="706" formatCode="General">
                  <c:v>343</c:v>
                </c:pt>
                <c:pt idx="707" formatCode="General">
                  <c:v>357</c:v>
                </c:pt>
                <c:pt idx="708" formatCode="General">
                  <c:v>352</c:v>
                </c:pt>
                <c:pt idx="709" formatCode="General">
                  <c:v>354</c:v>
                </c:pt>
                <c:pt idx="710" formatCode="General">
                  <c:v>351</c:v>
                </c:pt>
                <c:pt idx="711" formatCode="General">
                  <c:v>355</c:v>
                </c:pt>
                <c:pt idx="712" formatCode="General">
                  <c:v>359</c:v>
                </c:pt>
                <c:pt idx="713" formatCode="General">
                  <c:v>361</c:v>
                </c:pt>
                <c:pt idx="714" formatCode="General">
                  <c:v>356</c:v>
                </c:pt>
                <c:pt idx="715" formatCode="General">
                  <c:v>360</c:v>
                </c:pt>
                <c:pt idx="716" formatCode="General">
                  <c:v>363</c:v>
                </c:pt>
                <c:pt idx="717" formatCode="General">
                  <c:v>364</c:v>
                </c:pt>
                <c:pt idx="718" formatCode="General">
                  <c:v>358</c:v>
                </c:pt>
                <c:pt idx="719" formatCode="General">
                  <c:v>363</c:v>
                </c:pt>
                <c:pt idx="720" formatCode="General">
                  <c:v>356</c:v>
                </c:pt>
                <c:pt idx="721" formatCode="General">
                  <c:v>356</c:v>
                </c:pt>
                <c:pt idx="722" formatCode="General">
                  <c:v>356</c:v>
                </c:pt>
                <c:pt idx="723" formatCode="General">
                  <c:v>359</c:v>
                </c:pt>
                <c:pt idx="724" formatCode="General">
                  <c:v>360</c:v>
                </c:pt>
                <c:pt idx="725" formatCode="General">
                  <c:v>357</c:v>
                </c:pt>
                <c:pt idx="726" formatCode="General">
                  <c:v>353</c:v>
                </c:pt>
                <c:pt idx="727" formatCode="General">
                  <c:v>356</c:v>
                </c:pt>
                <c:pt idx="728" formatCode="General">
                  <c:v>352</c:v>
                </c:pt>
                <c:pt idx="729" formatCode="General">
                  <c:v>352</c:v>
                </c:pt>
                <c:pt idx="730" formatCode="General">
                  <c:v>351</c:v>
                </c:pt>
                <c:pt idx="731" formatCode="General">
                  <c:v>353</c:v>
                </c:pt>
                <c:pt idx="732" formatCode="General">
                  <c:v>354</c:v>
                </c:pt>
                <c:pt idx="733" formatCode="General">
                  <c:v>354</c:v>
                </c:pt>
                <c:pt idx="734" formatCode="General">
                  <c:v>354</c:v>
                </c:pt>
                <c:pt idx="735" formatCode="General">
                  <c:v>348</c:v>
                </c:pt>
                <c:pt idx="736" formatCode="General">
                  <c:v>353</c:v>
                </c:pt>
                <c:pt idx="737" formatCode="General">
                  <c:v>357</c:v>
                </c:pt>
                <c:pt idx="738" formatCode="General">
                  <c:v>361</c:v>
                </c:pt>
                <c:pt idx="739" formatCode="General">
                  <c:v>357</c:v>
                </c:pt>
                <c:pt idx="740" formatCode="General">
                  <c:v>358</c:v>
                </c:pt>
                <c:pt idx="741" formatCode="General">
                  <c:v>362</c:v>
                </c:pt>
                <c:pt idx="742" formatCode="General">
                  <c:v>352</c:v>
                </c:pt>
                <c:pt idx="743" formatCode="General">
                  <c:v>355</c:v>
                </c:pt>
                <c:pt idx="744" formatCode="General">
                  <c:v>350</c:v>
                </c:pt>
                <c:pt idx="745" formatCode="General">
                  <c:v>350</c:v>
                </c:pt>
                <c:pt idx="746" formatCode="General">
                  <c:v>350</c:v>
                </c:pt>
                <c:pt idx="747" formatCode="General">
                  <c:v>348</c:v>
                </c:pt>
                <c:pt idx="748" formatCode="General">
                  <c:v>349</c:v>
                </c:pt>
                <c:pt idx="749" formatCode="General">
                  <c:v>351</c:v>
                </c:pt>
                <c:pt idx="750" formatCode="General">
                  <c:v>351</c:v>
                </c:pt>
                <c:pt idx="751" formatCode="General">
                  <c:v>352</c:v>
                </c:pt>
                <c:pt idx="752" formatCode="General">
                  <c:v>351</c:v>
                </c:pt>
                <c:pt idx="753" formatCode="General">
                  <c:v>357</c:v>
                </c:pt>
                <c:pt idx="754" formatCode="General">
                  <c:v>366</c:v>
                </c:pt>
                <c:pt idx="755" formatCode="General">
                  <c:v>366</c:v>
                </c:pt>
                <c:pt idx="756" formatCode="General">
                  <c:v>392</c:v>
                </c:pt>
                <c:pt idx="757" formatCode="General">
                  <c:v>386</c:v>
                </c:pt>
                <c:pt idx="758" formatCode="General">
                  <c:v>389</c:v>
                </c:pt>
                <c:pt idx="759" formatCode="General">
                  <c:v>381</c:v>
                </c:pt>
                <c:pt idx="760" formatCode="General">
                  <c:v>377</c:v>
                </c:pt>
                <c:pt idx="761" formatCode="General">
                  <c:v>381</c:v>
                </c:pt>
                <c:pt idx="762" formatCode="General">
                  <c:v>364</c:v>
                </c:pt>
                <c:pt idx="763" formatCode="General">
                  <c:v>356</c:v>
                </c:pt>
                <c:pt idx="764" formatCode="General">
                  <c:v>352</c:v>
                </c:pt>
                <c:pt idx="765" formatCode="General">
                  <c:v>354</c:v>
                </c:pt>
                <c:pt idx="766" formatCode="General">
                  <c:v>356</c:v>
                </c:pt>
                <c:pt idx="767" formatCode="General">
                  <c:v>362</c:v>
                </c:pt>
                <c:pt idx="768" formatCode="General">
                  <c:v>360</c:v>
                </c:pt>
                <c:pt idx="769" formatCode="General">
                  <c:v>357</c:v>
                </c:pt>
                <c:pt idx="770" formatCode="General">
                  <c:v>358</c:v>
                </c:pt>
                <c:pt idx="771" formatCode="General">
                  <c:v>360</c:v>
                </c:pt>
                <c:pt idx="772" formatCode="General">
                  <c:v>362</c:v>
                </c:pt>
                <c:pt idx="773" formatCode="General">
                  <c:v>354</c:v>
                </c:pt>
                <c:pt idx="774" formatCode="General">
                  <c:v>355</c:v>
                </c:pt>
                <c:pt idx="775" formatCode="General">
                  <c:v>350</c:v>
                </c:pt>
                <c:pt idx="776" formatCode="General">
                  <c:v>350</c:v>
                </c:pt>
                <c:pt idx="777" formatCode="General">
                  <c:v>351</c:v>
                </c:pt>
                <c:pt idx="778" formatCode="General">
                  <c:v>349</c:v>
                </c:pt>
                <c:pt idx="779" formatCode="General">
                  <c:v>344</c:v>
                </c:pt>
                <c:pt idx="780" formatCode="General">
                  <c:v>348</c:v>
                </c:pt>
                <c:pt idx="781" formatCode="General">
                  <c:v>347</c:v>
                </c:pt>
                <c:pt idx="782" formatCode="General">
                  <c:v>341</c:v>
                </c:pt>
                <c:pt idx="783" formatCode="General">
                  <c:v>344</c:v>
                </c:pt>
                <c:pt idx="784" formatCode="General">
                  <c:v>346</c:v>
                </c:pt>
                <c:pt idx="785" formatCode="General">
                  <c:v>348</c:v>
                </c:pt>
                <c:pt idx="786" formatCode="General">
                  <c:v>348</c:v>
                </c:pt>
                <c:pt idx="787" formatCode="General">
                  <c:v>353</c:v>
                </c:pt>
                <c:pt idx="788" formatCode="General">
                  <c:v>353</c:v>
                </c:pt>
                <c:pt idx="789" formatCode="General">
                  <c:v>351</c:v>
                </c:pt>
                <c:pt idx="790" formatCode="General">
                  <c:v>359</c:v>
                </c:pt>
                <c:pt idx="791" formatCode="General">
                  <c:v>358</c:v>
                </c:pt>
                <c:pt idx="792" formatCode="General">
                  <c:v>358</c:v>
                </c:pt>
                <c:pt idx="793" formatCode="General">
                  <c:v>359</c:v>
                </c:pt>
                <c:pt idx="794" formatCode="General">
                  <c:v>357</c:v>
                </c:pt>
                <c:pt idx="795" formatCode="General">
                  <c:v>352</c:v>
                </c:pt>
                <c:pt idx="796" formatCode="General">
                  <c:v>358</c:v>
                </c:pt>
                <c:pt idx="797" formatCode="General">
                  <c:v>363</c:v>
                </c:pt>
                <c:pt idx="798" formatCode="General">
                  <c:v>358</c:v>
                </c:pt>
                <c:pt idx="799" formatCode="General">
                  <c:v>351</c:v>
                </c:pt>
                <c:pt idx="800" formatCode="General">
                  <c:v>356</c:v>
                </c:pt>
                <c:pt idx="801" formatCode="General">
                  <c:v>362</c:v>
                </c:pt>
                <c:pt idx="802" formatCode="General">
                  <c:v>356</c:v>
                </c:pt>
                <c:pt idx="803" formatCode="General">
                  <c:v>354</c:v>
                </c:pt>
                <c:pt idx="804" formatCode="General">
                  <c:v>351</c:v>
                </c:pt>
                <c:pt idx="805" formatCode="General">
                  <c:v>351</c:v>
                </c:pt>
                <c:pt idx="806" formatCode="General">
                  <c:v>351</c:v>
                </c:pt>
                <c:pt idx="807" formatCode="General">
                  <c:v>358</c:v>
                </c:pt>
                <c:pt idx="808" formatCode="General">
                  <c:v>359</c:v>
                </c:pt>
                <c:pt idx="809" formatCode="General">
                  <c:v>357</c:v>
                </c:pt>
                <c:pt idx="810" formatCode="General">
                  <c:v>358</c:v>
                </c:pt>
                <c:pt idx="811" formatCode="General">
                  <c:v>374</c:v>
                </c:pt>
                <c:pt idx="812" formatCode="General">
                  <c:v>374</c:v>
                </c:pt>
                <c:pt idx="813" formatCode="General">
                  <c:v>364</c:v>
                </c:pt>
                <c:pt idx="814" formatCode="General">
                  <c:v>365</c:v>
                </c:pt>
                <c:pt idx="815" formatCode="General">
                  <c:v>372</c:v>
                </c:pt>
                <c:pt idx="816" formatCode="General">
                  <c:v>378</c:v>
                </c:pt>
                <c:pt idx="817" formatCode="General">
                  <c:v>378</c:v>
                </c:pt>
                <c:pt idx="818" formatCode="General">
                  <c:v>382</c:v>
                </c:pt>
                <c:pt idx="819" formatCode="General">
                  <c:v>384</c:v>
                </c:pt>
                <c:pt idx="820" formatCode="General">
                  <c:v>383</c:v>
                </c:pt>
                <c:pt idx="821" formatCode="General">
                  <c:v>372</c:v>
                </c:pt>
                <c:pt idx="822" formatCode="General">
                  <c:v>382</c:v>
                </c:pt>
                <c:pt idx="823" formatCode="General">
                  <c:v>387</c:v>
                </c:pt>
                <c:pt idx="824" formatCode="General">
                  <c:v>379</c:v>
                </c:pt>
                <c:pt idx="825" formatCode="General">
                  <c:v>384</c:v>
                </c:pt>
                <c:pt idx="826" formatCode="General">
                  <c:v>402</c:v>
                </c:pt>
                <c:pt idx="827" formatCode="General">
                  <c:v>408</c:v>
                </c:pt>
                <c:pt idx="828" formatCode="General">
                  <c:v>406</c:v>
                </c:pt>
                <c:pt idx="829" formatCode="General">
                  <c:v>393</c:v>
                </c:pt>
                <c:pt idx="830" formatCode="General">
                  <c:v>388</c:v>
                </c:pt>
                <c:pt idx="831" formatCode="General">
                  <c:v>388</c:v>
                </c:pt>
                <c:pt idx="832" formatCode="General">
                  <c:v>383</c:v>
                </c:pt>
                <c:pt idx="833" formatCode="General">
                  <c:v>386</c:v>
                </c:pt>
                <c:pt idx="834" formatCode="General">
                  <c:v>380</c:v>
                </c:pt>
                <c:pt idx="835" formatCode="General">
                  <c:v>366</c:v>
                </c:pt>
                <c:pt idx="836" formatCode="General">
                  <c:v>364</c:v>
                </c:pt>
                <c:pt idx="837" formatCode="General">
                  <c:v>362</c:v>
                </c:pt>
                <c:pt idx="838" formatCode="General">
                  <c:v>357</c:v>
                </c:pt>
                <c:pt idx="839" formatCode="General">
                  <c:v>368</c:v>
                </c:pt>
                <c:pt idx="840" formatCode="General">
                  <c:v>355</c:v>
                </c:pt>
                <c:pt idx="841" formatCode="General">
                  <c:v>347</c:v>
                </c:pt>
                <c:pt idx="842" formatCode="General">
                  <c:v>344</c:v>
                </c:pt>
                <c:pt idx="843" formatCode="General">
                  <c:v>339</c:v>
                </c:pt>
                <c:pt idx="844" formatCode="General">
                  <c:v>344</c:v>
                </c:pt>
                <c:pt idx="845" formatCode="General">
                  <c:v>349</c:v>
                </c:pt>
                <c:pt idx="846" formatCode="General">
                  <c:v>349</c:v>
                </c:pt>
                <c:pt idx="847" formatCode="General">
                  <c:v>343</c:v>
                </c:pt>
                <c:pt idx="848" formatCode="General">
                  <c:v>342</c:v>
                </c:pt>
                <c:pt idx="849" formatCode="General">
                  <c:v>342</c:v>
                </c:pt>
                <c:pt idx="850" formatCode="General">
                  <c:v>348</c:v>
                </c:pt>
                <c:pt idx="851" formatCode="General">
                  <c:v>350</c:v>
                </c:pt>
                <c:pt idx="852" formatCode="General">
                  <c:v>359</c:v>
                </c:pt>
                <c:pt idx="853" formatCode="General">
                  <c:v>360</c:v>
                </c:pt>
                <c:pt idx="854" formatCode="General">
                  <c:v>359</c:v>
                </c:pt>
                <c:pt idx="855" formatCode="General">
                  <c:v>354</c:v>
                </c:pt>
                <c:pt idx="856" formatCode="General">
                  <c:v>354</c:v>
                </c:pt>
                <c:pt idx="857" formatCode="General">
                  <c:v>361</c:v>
                </c:pt>
                <c:pt idx="858" formatCode="General">
                  <c:v>364</c:v>
                </c:pt>
                <c:pt idx="859" formatCode="General">
                  <c:v>367</c:v>
                </c:pt>
                <c:pt idx="860" formatCode="General">
                  <c:v>378</c:v>
                </c:pt>
                <c:pt idx="861" formatCode="General">
                  <c:v>382</c:v>
                </c:pt>
                <c:pt idx="862" formatCode="General">
                  <c:v>383</c:v>
                </c:pt>
                <c:pt idx="863" formatCode="General">
                  <c:v>385</c:v>
                </c:pt>
                <c:pt idx="864" formatCode="General">
                  <c:v>382</c:v>
                </c:pt>
                <c:pt idx="865" formatCode="General">
                  <c:v>386</c:v>
                </c:pt>
                <c:pt idx="866" formatCode="General">
                  <c:v>391</c:v>
                </c:pt>
                <c:pt idx="867" formatCode="General">
                  <c:v>398</c:v>
                </c:pt>
                <c:pt idx="868" formatCode="General">
                  <c:v>390</c:v>
                </c:pt>
                <c:pt idx="869" formatCode="General">
                  <c:v>383</c:v>
                </c:pt>
                <c:pt idx="870" formatCode="General">
                  <c:v>384</c:v>
                </c:pt>
                <c:pt idx="871" formatCode="General">
                  <c:v>384</c:v>
                </c:pt>
                <c:pt idx="872" formatCode="General">
                  <c:v>403</c:v>
                </c:pt>
                <c:pt idx="873" formatCode="General">
                  <c:v>401</c:v>
                </c:pt>
                <c:pt idx="874" formatCode="General">
                  <c:v>402</c:v>
                </c:pt>
                <c:pt idx="875" formatCode="General">
                  <c:v>406</c:v>
                </c:pt>
                <c:pt idx="876" formatCode="General">
                  <c:v>400</c:v>
                </c:pt>
                <c:pt idx="877" formatCode="General">
                  <c:v>405</c:v>
                </c:pt>
                <c:pt idx="878" formatCode="General">
                  <c:v>402</c:v>
                </c:pt>
                <c:pt idx="879" formatCode="General">
                  <c:v>418</c:v>
                </c:pt>
                <c:pt idx="880" formatCode="General">
                  <c:v>417</c:v>
                </c:pt>
                <c:pt idx="881" formatCode="General">
                  <c:v>420</c:v>
                </c:pt>
                <c:pt idx="882" formatCode="General">
                  <c:v>410</c:v>
                </c:pt>
                <c:pt idx="883" formatCode="General">
                  <c:v>412</c:v>
                </c:pt>
                <c:pt idx="884" formatCode="General">
                  <c:v>398</c:v>
                </c:pt>
                <c:pt idx="885" formatCode="General">
                  <c:v>388</c:v>
                </c:pt>
                <c:pt idx="886" formatCode="General">
                  <c:v>383</c:v>
                </c:pt>
                <c:pt idx="887" formatCode="General">
                  <c:v>383</c:v>
                </c:pt>
                <c:pt idx="888" formatCode="General">
                  <c:v>382</c:v>
                </c:pt>
                <c:pt idx="889" formatCode="General">
                  <c:v>388</c:v>
                </c:pt>
                <c:pt idx="890" formatCode="General">
                  <c:v>390</c:v>
                </c:pt>
                <c:pt idx="891" formatCode="General">
                  <c:v>395</c:v>
                </c:pt>
                <c:pt idx="892" formatCode="General">
                  <c:v>398</c:v>
                </c:pt>
                <c:pt idx="893" formatCode="General">
                  <c:v>398</c:v>
                </c:pt>
                <c:pt idx="894" formatCode="General">
                  <c:v>393</c:v>
                </c:pt>
                <c:pt idx="895" formatCode="General">
                  <c:v>400</c:v>
                </c:pt>
                <c:pt idx="896" formatCode="General">
                  <c:v>405</c:v>
                </c:pt>
                <c:pt idx="897" formatCode="General">
                  <c:v>428</c:v>
                </c:pt>
                <c:pt idx="898" formatCode="General">
                  <c:v>432</c:v>
                </c:pt>
                <c:pt idx="899" formatCode="General">
                  <c:v>432</c:v>
                </c:pt>
                <c:pt idx="900" formatCode="General">
                  <c:v>441</c:v>
                </c:pt>
                <c:pt idx="901" formatCode="General">
                  <c:v>440</c:v>
                </c:pt>
                <c:pt idx="902" formatCode="General">
                  <c:v>440</c:v>
                </c:pt>
                <c:pt idx="903" formatCode="General">
                  <c:v>434</c:v>
                </c:pt>
                <c:pt idx="904" formatCode="General">
                  <c:v>446</c:v>
                </c:pt>
                <c:pt idx="905" formatCode="General">
                  <c:v>448</c:v>
                </c:pt>
                <c:pt idx="906" formatCode="General">
                  <c:v>447</c:v>
                </c:pt>
                <c:pt idx="907" formatCode="General">
                  <c:v>450</c:v>
                </c:pt>
                <c:pt idx="908" formatCode="General">
                  <c:v>471</c:v>
                </c:pt>
                <c:pt idx="909" formatCode="General">
                  <c:v>476</c:v>
                </c:pt>
                <c:pt idx="910" formatCode="General">
                  <c:v>473</c:v>
                </c:pt>
                <c:pt idx="911" formatCode="General">
                  <c:v>463</c:v>
                </c:pt>
                <c:pt idx="912" formatCode="General">
                  <c:v>463</c:v>
                </c:pt>
                <c:pt idx="913" formatCode="General">
                  <c:v>468</c:v>
                </c:pt>
                <c:pt idx="914" formatCode="General">
                  <c:v>464</c:v>
                </c:pt>
                <c:pt idx="915" formatCode="General">
                  <c:v>457</c:v>
                </c:pt>
                <c:pt idx="916" formatCode="General">
                  <c:v>455</c:v>
                </c:pt>
                <c:pt idx="917" formatCode="General">
                  <c:v>468</c:v>
                </c:pt>
                <c:pt idx="918" formatCode="General">
                  <c:v>476</c:v>
                </c:pt>
                <c:pt idx="919" formatCode="General">
                  <c:v>486</c:v>
                </c:pt>
                <c:pt idx="920" formatCode="General">
                  <c:v>494</c:v>
                </c:pt>
                <c:pt idx="921" formatCode="General">
                  <c:v>496</c:v>
                </c:pt>
                <c:pt idx="922" formatCode="General">
                  <c:v>484</c:v>
                </c:pt>
                <c:pt idx="923" formatCode="General">
                  <c:v>466</c:v>
                </c:pt>
                <c:pt idx="924" formatCode="General">
                  <c:v>453</c:v>
                </c:pt>
                <c:pt idx="925" formatCode="General">
                  <c:v>458</c:v>
                </c:pt>
                <c:pt idx="926" formatCode="General">
                  <c:v>456</c:v>
                </c:pt>
                <c:pt idx="927" formatCode="General">
                  <c:v>450</c:v>
                </c:pt>
                <c:pt idx="928" formatCode="General">
                  <c:v>455</c:v>
                </c:pt>
                <c:pt idx="929" formatCode="General">
                  <c:v>453</c:v>
                </c:pt>
                <c:pt idx="930" formatCode="General">
                  <c:v>444</c:v>
                </c:pt>
                <c:pt idx="931" formatCode="General">
                  <c:v>437</c:v>
                </c:pt>
                <c:pt idx="932" formatCode="General">
                  <c:v>443</c:v>
                </c:pt>
                <c:pt idx="933" formatCode="General">
                  <c:v>438</c:v>
                </c:pt>
                <c:pt idx="934" formatCode="General">
                  <c:v>439</c:v>
                </c:pt>
                <c:pt idx="935" formatCode="General">
                  <c:v>426</c:v>
                </c:pt>
                <c:pt idx="936" formatCode="General">
                  <c:v>413</c:v>
                </c:pt>
                <c:pt idx="937" formatCode="General">
                  <c:v>416</c:v>
                </c:pt>
                <c:pt idx="938" formatCode="General">
                  <c:v>428</c:v>
                </c:pt>
                <c:pt idx="939" formatCode="General">
                  <c:v>406</c:v>
                </c:pt>
                <c:pt idx="940" formatCode="General">
                  <c:v>395</c:v>
                </c:pt>
                <c:pt idx="941" formatCode="General">
                  <c:v>404</c:v>
                </c:pt>
                <c:pt idx="942" formatCode="General">
                  <c:v>409</c:v>
                </c:pt>
                <c:pt idx="943" formatCode="General">
                  <c:v>415</c:v>
                </c:pt>
                <c:pt idx="944" formatCode="General">
                  <c:v>424</c:v>
                </c:pt>
                <c:pt idx="945" formatCode="General">
                  <c:v>420</c:v>
                </c:pt>
                <c:pt idx="946" formatCode="General">
                  <c:v>422</c:v>
                </c:pt>
                <c:pt idx="947" formatCode="General">
                  <c:v>430</c:v>
                </c:pt>
                <c:pt idx="948" formatCode="General">
                  <c:v>418</c:v>
                </c:pt>
                <c:pt idx="949" formatCode="General">
                  <c:v>408</c:v>
                </c:pt>
                <c:pt idx="950" formatCode="General">
                  <c:v>410</c:v>
                </c:pt>
                <c:pt idx="951" formatCode="General">
                  <c:v>416</c:v>
                </c:pt>
                <c:pt idx="952" formatCode="General">
                  <c:v>426</c:v>
                </c:pt>
                <c:pt idx="953" formatCode="General">
                  <c:v>432</c:v>
                </c:pt>
                <c:pt idx="954" formatCode="General">
                  <c:v>432</c:v>
                </c:pt>
                <c:pt idx="955" formatCode="General">
                  <c:v>436</c:v>
                </c:pt>
                <c:pt idx="956" formatCode="General">
                  <c:v>436</c:v>
                </c:pt>
                <c:pt idx="957" formatCode="General">
                  <c:v>436</c:v>
                </c:pt>
                <c:pt idx="958" formatCode="General">
                  <c:v>435</c:v>
                </c:pt>
                <c:pt idx="959" formatCode="General">
                  <c:v>433</c:v>
                </c:pt>
                <c:pt idx="960" formatCode="General">
                  <c:v>426</c:v>
                </c:pt>
                <c:pt idx="961" formatCode="General">
                  <c:v>422</c:v>
                </c:pt>
                <c:pt idx="962" formatCode="General">
                  <c:v>416</c:v>
                </c:pt>
                <c:pt idx="963" formatCode="General">
                  <c:v>427</c:v>
                </c:pt>
                <c:pt idx="964" formatCode="General">
                  <c:v>428</c:v>
                </c:pt>
                <c:pt idx="965" formatCode="General">
                  <c:v>425</c:v>
                </c:pt>
                <c:pt idx="966" formatCode="General">
                  <c:v>434</c:v>
                </c:pt>
                <c:pt idx="967" formatCode="General">
                  <c:v>434</c:v>
                </c:pt>
                <c:pt idx="968" formatCode="General">
                  <c:v>440</c:v>
                </c:pt>
                <c:pt idx="969" formatCode="General">
                  <c:v>444</c:v>
                </c:pt>
                <c:pt idx="970" formatCode="General">
                  <c:v>442</c:v>
                </c:pt>
                <c:pt idx="971" formatCode="General">
                  <c:v>456</c:v>
                </c:pt>
                <c:pt idx="972" formatCode="General">
                  <c:v>464</c:v>
                </c:pt>
                <c:pt idx="973" formatCode="General">
                  <c:v>474</c:v>
                </c:pt>
                <c:pt idx="974" formatCode="General">
                  <c:v>484</c:v>
                </c:pt>
                <c:pt idx="975" formatCode="General">
                  <c:v>489</c:v>
                </c:pt>
                <c:pt idx="976" formatCode="General">
                  <c:v>483</c:v>
                </c:pt>
                <c:pt idx="977" formatCode="General">
                  <c:v>476</c:v>
                </c:pt>
                <c:pt idx="978" formatCode="General">
                  <c:v>451</c:v>
                </c:pt>
                <c:pt idx="979" formatCode="General">
                  <c:v>456</c:v>
                </c:pt>
                <c:pt idx="980" formatCode="General">
                  <c:v>450</c:v>
                </c:pt>
                <c:pt idx="981" formatCode="General">
                  <c:v>453</c:v>
                </c:pt>
                <c:pt idx="982" formatCode="General">
                  <c:v>453</c:v>
                </c:pt>
                <c:pt idx="983" formatCode="General">
                  <c:v>459</c:v>
                </c:pt>
                <c:pt idx="984" formatCode="General">
                  <c:v>462</c:v>
                </c:pt>
                <c:pt idx="985" formatCode="General">
                  <c:v>466</c:v>
                </c:pt>
                <c:pt idx="986" formatCode="General">
                  <c:v>463</c:v>
                </c:pt>
                <c:pt idx="987" formatCode="General">
                  <c:v>454</c:v>
                </c:pt>
                <c:pt idx="988" formatCode="General">
                  <c:v>446</c:v>
                </c:pt>
                <c:pt idx="989" formatCode="General">
                  <c:v>449</c:v>
                </c:pt>
                <c:pt idx="990" formatCode="General">
                  <c:v>449</c:v>
                </c:pt>
                <c:pt idx="991" formatCode="General">
                  <c:v>448</c:v>
                </c:pt>
                <c:pt idx="992" formatCode="General">
                  <c:v>433</c:v>
                </c:pt>
                <c:pt idx="993" formatCode="General">
                  <c:v>426</c:v>
                </c:pt>
                <c:pt idx="994" formatCode="General">
                  <c:v>427</c:v>
                </c:pt>
                <c:pt idx="995" formatCode="General">
                  <c:v>433</c:v>
                </c:pt>
                <c:pt idx="996" formatCode="General">
                  <c:v>421</c:v>
                </c:pt>
                <c:pt idx="997" formatCode="General">
                  <c:v>428</c:v>
                </c:pt>
                <c:pt idx="998" formatCode="General">
                  <c:v>420</c:v>
                </c:pt>
                <c:pt idx="999" formatCode="General">
                  <c:v>419</c:v>
                </c:pt>
                <c:pt idx="1000" formatCode="General">
                  <c:v>420</c:v>
                </c:pt>
                <c:pt idx="1001" formatCode="General">
                  <c:v>411</c:v>
                </c:pt>
                <c:pt idx="1002" formatCode="General">
                  <c:v>392</c:v>
                </c:pt>
                <c:pt idx="1003" formatCode="General">
                  <c:v>399</c:v>
                </c:pt>
                <c:pt idx="1004" formatCode="General">
                  <c:v>413</c:v>
                </c:pt>
                <c:pt idx="1005" formatCode="General">
                  <c:v>398</c:v>
                </c:pt>
                <c:pt idx="1006" formatCode="General">
                  <c:v>398</c:v>
                </c:pt>
                <c:pt idx="1007" formatCode="General">
                  <c:v>389</c:v>
                </c:pt>
                <c:pt idx="1008" formatCode="General">
                  <c:v>386</c:v>
                </c:pt>
                <c:pt idx="1009" formatCode="General">
                  <c:v>391</c:v>
                </c:pt>
                <c:pt idx="1010" formatCode="General">
                  <c:v>393</c:v>
                </c:pt>
                <c:pt idx="1011" formatCode="General">
                  <c:v>389</c:v>
                </c:pt>
                <c:pt idx="1012" formatCode="General">
                  <c:v>389</c:v>
                </c:pt>
                <c:pt idx="1013" formatCode="General">
                  <c:v>394</c:v>
                </c:pt>
                <c:pt idx="1014" formatCode="General">
                  <c:v>400</c:v>
                </c:pt>
                <c:pt idx="1015" formatCode="General">
                  <c:v>400</c:v>
                </c:pt>
                <c:pt idx="1016" formatCode="General">
                  <c:v>401</c:v>
                </c:pt>
                <c:pt idx="1017" formatCode="General">
                  <c:v>402</c:v>
                </c:pt>
                <c:pt idx="1018" formatCode="General">
                  <c:v>392</c:v>
                </c:pt>
                <c:pt idx="1019" formatCode="General">
                  <c:v>392</c:v>
                </c:pt>
                <c:pt idx="1020" formatCode="General">
                  <c:v>381</c:v>
                </c:pt>
                <c:pt idx="1021" formatCode="General">
                  <c:v>384</c:v>
                </c:pt>
                <c:pt idx="1022" formatCode="General">
                  <c:v>388</c:v>
                </c:pt>
                <c:pt idx="1023" formatCode="General">
                  <c:v>404</c:v>
                </c:pt>
                <c:pt idx="1024" formatCode="General">
                  <c:v>403</c:v>
                </c:pt>
                <c:pt idx="1025" formatCode="General">
                  <c:v>392</c:v>
                </c:pt>
                <c:pt idx="1026" formatCode="General">
                  <c:v>382</c:v>
                </c:pt>
                <c:pt idx="1027" formatCode="General">
                  <c:v>386</c:v>
                </c:pt>
                <c:pt idx="1028" formatCode="General">
                  <c:v>381</c:v>
                </c:pt>
                <c:pt idx="1029" formatCode="General">
                  <c:v>384</c:v>
                </c:pt>
                <c:pt idx="1030" formatCode="General">
                  <c:v>389</c:v>
                </c:pt>
                <c:pt idx="1031" formatCode="General">
                  <c:v>396</c:v>
                </c:pt>
                <c:pt idx="1032" formatCode="General">
                  <c:v>398</c:v>
                </c:pt>
                <c:pt idx="1033" formatCode="General">
                  <c:v>398</c:v>
                </c:pt>
                <c:pt idx="1034" formatCode="General">
                  <c:v>389</c:v>
                </c:pt>
                <c:pt idx="1035" formatCode="General">
                  <c:v>388</c:v>
                </c:pt>
                <c:pt idx="1036" formatCode="General">
                  <c:v>386</c:v>
                </c:pt>
                <c:pt idx="1037" formatCode="General">
                  <c:v>386</c:v>
                </c:pt>
                <c:pt idx="1038" formatCode="General">
                  <c:v>383</c:v>
                </c:pt>
                <c:pt idx="1039" formatCode="General">
                  <c:v>385</c:v>
                </c:pt>
                <c:pt idx="1040" formatCode="General">
                  <c:v>389</c:v>
                </c:pt>
                <c:pt idx="1041" formatCode="General">
                  <c:v>386</c:v>
                </c:pt>
                <c:pt idx="1042" formatCode="General">
                  <c:v>386</c:v>
                </c:pt>
                <c:pt idx="1043" formatCode="General">
                  <c:v>390</c:v>
                </c:pt>
                <c:pt idx="1044" formatCode="General">
                  <c:v>391</c:v>
                </c:pt>
                <c:pt idx="1045" formatCode="General">
                  <c:v>398</c:v>
                </c:pt>
                <c:pt idx="1046" formatCode="General">
                  <c:v>392</c:v>
                </c:pt>
                <c:pt idx="1047" formatCode="General">
                  <c:v>388</c:v>
                </c:pt>
                <c:pt idx="1048" formatCode="General">
                  <c:v>387</c:v>
                </c:pt>
                <c:pt idx="1049" formatCode="General">
                  <c:v>383</c:v>
                </c:pt>
                <c:pt idx="1050" formatCode="General">
                  <c:v>373</c:v>
                </c:pt>
                <c:pt idx="1051" formatCode="General">
                  <c:v>368</c:v>
                </c:pt>
                <c:pt idx="1052" formatCode="General">
                  <c:v>368</c:v>
                </c:pt>
                <c:pt idx="1053" formatCode="General">
                  <c:v>366</c:v>
                </c:pt>
                <c:pt idx="1054" formatCode="General">
                  <c:v>363</c:v>
                </c:pt>
                <c:pt idx="1055" formatCode="General">
                  <c:v>363</c:v>
                </c:pt>
                <c:pt idx="1056" formatCode="General">
                  <c:v>358</c:v>
                </c:pt>
                <c:pt idx="1057" formatCode="General">
                  <c:v>354</c:v>
                </c:pt>
                <c:pt idx="1058" formatCode="General">
                  <c:v>361</c:v>
                </c:pt>
                <c:pt idx="1059" formatCode="General">
                  <c:v>366</c:v>
                </c:pt>
                <c:pt idx="1060" formatCode="General">
                  <c:v>361</c:v>
                </c:pt>
                <c:pt idx="1061" formatCode="General">
                  <c:v>354</c:v>
                </c:pt>
                <c:pt idx="1062" formatCode="General">
                  <c:v>364</c:v>
                </c:pt>
                <c:pt idx="1063" formatCode="General">
                  <c:v>357</c:v>
                </c:pt>
                <c:pt idx="1064" formatCode="General">
                  <c:v>358</c:v>
                </c:pt>
                <c:pt idx="1065" formatCode="General">
                  <c:v>343</c:v>
                </c:pt>
                <c:pt idx="1066" formatCode="General">
                  <c:v>342</c:v>
                </c:pt>
                <c:pt idx="1067" formatCode="General">
                  <c:v>348</c:v>
                </c:pt>
                <c:pt idx="1068" formatCode="General">
                  <c:v>352</c:v>
                </c:pt>
                <c:pt idx="1069" formatCode="General">
                  <c:v>360</c:v>
                </c:pt>
                <c:pt idx="1070" formatCode="General">
                  <c:v>359</c:v>
                </c:pt>
                <c:pt idx="1071" formatCode="General">
                  <c:v>364</c:v>
                </c:pt>
                <c:pt idx="1072" formatCode="General">
                  <c:v>363</c:v>
                </c:pt>
                <c:pt idx="1073" formatCode="General">
                  <c:v>363</c:v>
                </c:pt>
                <c:pt idx="1074" formatCode="General">
                  <c:v>365</c:v>
                </c:pt>
                <c:pt idx="1075" formatCode="General">
                  <c:v>359</c:v>
                </c:pt>
                <c:pt idx="1076" formatCode="General">
                  <c:v>364</c:v>
                </c:pt>
                <c:pt idx="1077" formatCode="General">
                  <c:v>364</c:v>
                </c:pt>
                <c:pt idx="1078" formatCode="General">
                  <c:v>364</c:v>
                </c:pt>
                <c:pt idx="1079" formatCode="General">
                  <c:v>366</c:v>
                </c:pt>
                <c:pt idx="1080" formatCode="General">
                  <c:v>357</c:v>
                </c:pt>
                <c:pt idx="1081" formatCode="General">
                  <c:v>355</c:v>
                </c:pt>
                <c:pt idx="1082" formatCode="General">
                  <c:v>357</c:v>
                </c:pt>
                <c:pt idx="1083" formatCode="General">
                  <c:v>368</c:v>
                </c:pt>
                <c:pt idx="1084" formatCode="General">
                  <c:v>370</c:v>
                </c:pt>
                <c:pt idx="1085" formatCode="General">
                  <c:v>373</c:v>
                </c:pt>
                <c:pt idx="1086" formatCode="General">
                  <c:v>371</c:v>
                </c:pt>
                <c:pt idx="1087" formatCode="General">
                  <c:v>365</c:v>
                </c:pt>
                <c:pt idx="1088" formatCode="General">
                  <c:v>371</c:v>
                </c:pt>
                <c:pt idx="1089" formatCode="General">
                  <c:v>377</c:v>
                </c:pt>
                <c:pt idx="1090" formatCode="General">
                  <c:v>386</c:v>
                </c:pt>
                <c:pt idx="1091" formatCode="General">
                  <c:v>396</c:v>
                </c:pt>
                <c:pt idx="1092" formatCode="General">
                  <c:v>408</c:v>
                </c:pt>
                <c:pt idx="1093" formatCode="General">
                  <c:v>399</c:v>
                </c:pt>
                <c:pt idx="1094" formatCode="General">
                  <c:v>424</c:v>
                </c:pt>
                <c:pt idx="1095" formatCode="General">
                  <c:v>416</c:v>
                </c:pt>
                <c:pt idx="1096" formatCode="General">
                  <c:v>430</c:v>
                </c:pt>
                <c:pt idx="1097" formatCode="General">
                  <c:v>430</c:v>
                </c:pt>
                <c:pt idx="1098" formatCode="General">
                  <c:v>416</c:v>
                </c:pt>
                <c:pt idx="1099" formatCode="General">
                  <c:v>417</c:v>
                </c:pt>
                <c:pt idx="1100" formatCode="General">
                  <c:v>417</c:v>
                </c:pt>
                <c:pt idx="1101" formatCode="General">
                  <c:v>422</c:v>
                </c:pt>
                <c:pt idx="1102" formatCode="General">
                  <c:v>413</c:v>
                </c:pt>
                <c:pt idx="1103" formatCode="General">
                  <c:v>415</c:v>
                </c:pt>
                <c:pt idx="1104" formatCode="General">
                  <c:v>408</c:v>
                </c:pt>
              </c:numCache>
            </c:numRef>
          </c:val>
          <c:smooth val="1"/>
          <c:extLst>
            <c:ext xmlns:c15="http://schemas.microsoft.com/office/drawing/2012/chart" uri="{02D57815-91ED-43cb-92C2-25804820EDAC}">
              <c15:categoryFilterExceptions>
                <c15:categoryFilterException>
                  <c15:sqref>'Fiscal 10'!$E$25</c15:sqref>
                  <c15:dLbl>
                    <c:idx val="20"/>
                    <c:layout>
                      <c:manualLayout>
                        <c:x val="-1.5911913449843159E-3"/>
                        <c:y val="-2.6659699583534733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2-99F1-4C27-A439-AA2514DD6B4F}"/>
                      </c:ext>
                    </c:extLst>
                  </c15:dLbl>
                </c15:categoryFilterException>
              </c15:categoryFilterExceptions>
            </c:ext>
            <c:ext xmlns:c16="http://schemas.microsoft.com/office/drawing/2014/chart" uri="{C3380CC4-5D6E-409C-BE32-E72D297353CC}">
              <c16:uniqueId val="{00000002-B702-4C2C-BD07-48EFE7BACA95}"/>
            </c:ext>
          </c:extLst>
        </c:ser>
        <c:ser>
          <c:idx val="5"/>
          <c:order val="3"/>
          <c:tx>
            <c:strRef>
              <c:f>'Fiscal 10'!$F$2</c:f>
              <c:strCache>
                <c:ptCount val="1"/>
                <c:pt idx="0">
                  <c:v>Emergentes</c:v>
                </c:pt>
              </c:strCache>
            </c:strRef>
          </c:tx>
          <c:spPr>
            <a:ln w="22225" cap="rnd">
              <a:solidFill>
                <a:srgbClr val="7030A0"/>
              </a:solidFill>
              <a:prstDash val="sysDot"/>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7030A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Fiscal 10'!$A$3:$A$1200</c15:sqref>
                  </c15:fullRef>
                </c:ext>
              </c:extLst>
              <c:f>('Fiscal 10'!$A$3:$A$23,'Fiscal 10'!$A$26:$A$1200)</c:f>
              <c:numCache>
                <c:formatCode>mmm\-yy</c:formatCode>
                <c:ptCount val="1196"/>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2</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4</c:v>
                </c:pt>
                <c:pt idx="83">
                  <c:v>43585</c:v>
                </c:pt>
                <c:pt idx="84">
                  <c:v>43586</c:v>
                </c:pt>
                <c:pt idx="85">
                  <c:v>43587</c:v>
                </c:pt>
                <c:pt idx="86">
                  <c:v>43588</c:v>
                </c:pt>
                <c:pt idx="87">
                  <c:v>43591</c:v>
                </c:pt>
                <c:pt idx="88">
                  <c:v>43592</c:v>
                </c:pt>
                <c:pt idx="89">
                  <c:v>43593</c:v>
                </c:pt>
                <c:pt idx="90">
                  <c:v>43594</c:v>
                </c:pt>
                <c:pt idx="91">
                  <c:v>43595</c:v>
                </c:pt>
                <c:pt idx="92">
                  <c:v>43598</c:v>
                </c:pt>
                <c:pt idx="93">
                  <c:v>43599</c:v>
                </c:pt>
                <c:pt idx="94">
                  <c:v>43600</c:v>
                </c:pt>
                <c:pt idx="95">
                  <c:v>43601</c:v>
                </c:pt>
                <c:pt idx="96">
                  <c:v>43602</c:v>
                </c:pt>
                <c:pt idx="97">
                  <c:v>43605</c:v>
                </c:pt>
                <c:pt idx="98">
                  <c:v>43606</c:v>
                </c:pt>
                <c:pt idx="99">
                  <c:v>43607</c:v>
                </c:pt>
                <c:pt idx="100">
                  <c:v>43608</c:v>
                </c:pt>
                <c:pt idx="101">
                  <c:v>43609</c:v>
                </c:pt>
                <c:pt idx="102">
                  <c:v>43612</c:v>
                </c:pt>
                <c:pt idx="103">
                  <c:v>43613</c:v>
                </c:pt>
                <c:pt idx="104">
                  <c:v>43614</c:v>
                </c:pt>
                <c:pt idx="105">
                  <c:v>43615</c:v>
                </c:pt>
                <c:pt idx="106">
                  <c:v>43616</c:v>
                </c:pt>
                <c:pt idx="107">
                  <c:v>43619</c:v>
                </c:pt>
                <c:pt idx="108">
                  <c:v>43620</c:v>
                </c:pt>
                <c:pt idx="109">
                  <c:v>43621</c:v>
                </c:pt>
                <c:pt idx="110">
                  <c:v>43622</c:v>
                </c:pt>
                <c:pt idx="111">
                  <c:v>43623</c:v>
                </c:pt>
                <c:pt idx="112">
                  <c:v>43626</c:v>
                </c:pt>
                <c:pt idx="113">
                  <c:v>43627</c:v>
                </c:pt>
                <c:pt idx="114">
                  <c:v>43628</c:v>
                </c:pt>
                <c:pt idx="115">
                  <c:v>43629</c:v>
                </c:pt>
                <c:pt idx="116">
                  <c:v>43630</c:v>
                </c:pt>
                <c:pt idx="117">
                  <c:v>43633</c:v>
                </c:pt>
                <c:pt idx="118">
                  <c:v>43634</c:v>
                </c:pt>
                <c:pt idx="119">
                  <c:v>43635</c:v>
                </c:pt>
                <c:pt idx="120">
                  <c:v>43636</c:v>
                </c:pt>
                <c:pt idx="121">
                  <c:v>43637</c:v>
                </c:pt>
                <c:pt idx="122">
                  <c:v>43640</c:v>
                </c:pt>
                <c:pt idx="123">
                  <c:v>43641</c:v>
                </c:pt>
                <c:pt idx="124">
                  <c:v>43642</c:v>
                </c:pt>
                <c:pt idx="125">
                  <c:v>43643</c:v>
                </c:pt>
                <c:pt idx="126">
                  <c:v>43644</c:v>
                </c:pt>
                <c:pt idx="127">
                  <c:v>43647</c:v>
                </c:pt>
                <c:pt idx="128">
                  <c:v>43648</c:v>
                </c:pt>
                <c:pt idx="129">
                  <c:v>43649</c:v>
                </c:pt>
                <c:pt idx="130">
                  <c:v>43650</c:v>
                </c:pt>
                <c:pt idx="131">
                  <c:v>43651</c:v>
                </c:pt>
                <c:pt idx="132">
                  <c:v>43654</c:v>
                </c:pt>
                <c:pt idx="133">
                  <c:v>43655</c:v>
                </c:pt>
                <c:pt idx="134">
                  <c:v>43656</c:v>
                </c:pt>
                <c:pt idx="135">
                  <c:v>43657</c:v>
                </c:pt>
                <c:pt idx="136">
                  <c:v>43658</c:v>
                </c:pt>
                <c:pt idx="137">
                  <c:v>43661</c:v>
                </c:pt>
                <c:pt idx="138">
                  <c:v>43662</c:v>
                </c:pt>
                <c:pt idx="139">
                  <c:v>43663</c:v>
                </c:pt>
                <c:pt idx="140">
                  <c:v>43664</c:v>
                </c:pt>
                <c:pt idx="141">
                  <c:v>43665</c:v>
                </c:pt>
                <c:pt idx="142">
                  <c:v>43668</c:v>
                </c:pt>
                <c:pt idx="143">
                  <c:v>43669</c:v>
                </c:pt>
                <c:pt idx="144">
                  <c:v>43670</c:v>
                </c:pt>
                <c:pt idx="145">
                  <c:v>43671</c:v>
                </c:pt>
                <c:pt idx="146">
                  <c:v>43672</c:v>
                </c:pt>
                <c:pt idx="147">
                  <c:v>43675</c:v>
                </c:pt>
                <c:pt idx="148">
                  <c:v>43676</c:v>
                </c:pt>
                <c:pt idx="149">
                  <c:v>43677</c:v>
                </c:pt>
                <c:pt idx="150">
                  <c:v>43678</c:v>
                </c:pt>
                <c:pt idx="151">
                  <c:v>43679</c:v>
                </c:pt>
                <c:pt idx="152">
                  <c:v>43682</c:v>
                </c:pt>
                <c:pt idx="153">
                  <c:v>43683</c:v>
                </c:pt>
                <c:pt idx="154">
                  <c:v>43684</c:v>
                </c:pt>
                <c:pt idx="155">
                  <c:v>43685</c:v>
                </c:pt>
                <c:pt idx="156">
                  <c:v>43686</c:v>
                </c:pt>
                <c:pt idx="157">
                  <c:v>43689</c:v>
                </c:pt>
                <c:pt idx="158">
                  <c:v>43690</c:v>
                </c:pt>
                <c:pt idx="159">
                  <c:v>43691</c:v>
                </c:pt>
                <c:pt idx="160">
                  <c:v>43692</c:v>
                </c:pt>
                <c:pt idx="161">
                  <c:v>43693</c:v>
                </c:pt>
                <c:pt idx="162">
                  <c:v>43696</c:v>
                </c:pt>
                <c:pt idx="163">
                  <c:v>43697</c:v>
                </c:pt>
                <c:pt idx="164">
                  <c:v>43698</c:v>
                </c:pt>
                <c:pt idx="165">
                  <c:v>43699</c:v>
                </c:pt>
                <c:pt idx="166">
                  <c:v>43700</c:v>
                </c:pt>
                <c:pt idx="167">
                  <c:v>43703</c:v>
                </c:pt>
                <c:pt idx="168">
                  <c:v>43704</c:v>
                </c:pt>
                <c:pt idx="169">
                  <c:v>43705</c:v>
                </c:pt>
                <c:pt idx="170">
                  <c:v>43706</c:v>
                </c:pt>
                <c:pt idx="171">
                  <c:v>43707</c:v>
                </c:pt>
                <c:pt idx="172">
                  <c:v>43710</c:v>
                </c:pt>
                <c:pt idx="173">
                  <c:v>43711</c:v>
                </c:pt>
                <c:pt idx="174">
                  <c:v>43712</c:v>
                </c:pt>
                <c:pt idx="175">
                  <c:v>43713</c:v>
                </c:pt>
                <c:pt idx="176">
                  <c:v>43714</c:v>
                </c:pt>
                <c:pt idx="177">
                  <c:v>43717</c:v>
                </c:pt>
                <c:pt idx="178">
                  <c:v>43718</c:v>
                </c:pt>
                <c:pt idx="179">
                  <c:v>43719</c:v>
                </c:pt>
                <c:pt idx="180">
                  <c:v>43720</c:v>
                </c:pt>
                <c:pt idx="181">
                  <c:v>43721</c:v>
                </c:pt>
                <c:pt idx="182">
                  <c:v>43724</c:v>
                </c:pt>
                <c:pt idx="183">
                  <c:v>43725</c:v>
                </c:pt>
                <c:pt idx="184">
                  <c:v>43726</c:v>
                </c:pt>
                <c:pt idx="185">
                  <c:v>43727</c:v>
                </c:pt>
                <c:pt idx="186">
                  <c:v>43728</c:v>
                </c:pt>
                <c:pt idx="187">
                  <c:v>43731</c:v>
                </c:pt>
                <c:pt idx="188">
                  <c:v>43732</c:v>
                </c:pt>
                <c:pt idx="189">
                  <c:v>43733</c:v>
                </c:pt>
                <c:pt idx="190">
                  <c:v>43734</c:v>
                </c:pt>
                <c:pt idx="191">
                  <c:v>43735</c:v>
                </c:pt>
                <c:pt idx="192">
                  <c:v>43738</c:v>
                </c:pt>
                <c:pt idx="193">
                  <c:v>43739</c:v>
                </c:pt>
                <c:pt idx="194">
                  <c:v>43740</c:v>
                </c:pt>
                <c:pt idx="195">
                  <c:v>43741</c:v>
                </c:pt>
                <c:pt idx="196">
                  <c:v>43742</c:v>
                </c:pt>
                <c:pt idx="197">
                  <c:v>43745</c:v>
                </c:pt>
                <c:pt idx="198">
                  <c:v>43746</c:v>
                </c:pt>
                <c:pt idx="199">
                  <c:v>43747</c:v>
                </c:pt>
                <c:pt idx="200">
                  <c:v>43748</c:v>
                </c:pt>
                <c:pt idx="201">
                  <c:v>43749</c:v>
                </c:pt>
                <c:pt idx="202">
                  <c:v>43752</c:v>
                </c:pt>
                <c:pt idx="203">
                  <c:v>43753</c:v>
                </c:pt>
                <c:pt idx="204">
                  <c:v>43754</c:v>
                </c:pt>
                <c:pt idx="205">
                  <c:v>43755</c:v>
                </c:pt>
                <c:pt idx="206">
                  <c:v>43756</c:v>
                </c:pt>
                <c:pt idx="207">
                  <c:v>43759</c:v>
                </c:pt>
                <c:pt idx="208">
                  <c:v>43760</c:v>
                </c:pt>
                <c:pt idx="209">
                  <c:v>43761</c:v>
                </c:pt>
                <c:pt idx="210">
                  <c:v>43762</c:v>
                </c:pt>
                <c:pt idx="211">
                  <c:v>43763</c:v>
                </c:pt>
                <c:pt idx="212">
                  <c:v>43766</c:v>
                </c:pt>
                <c:pt idx="213">
                  <c:v>43767</c:v>
                </c:pt>
                <c:pt idx="214">
                  <c:v>43768</c:v>
                </c:pt>
                <c:pt idx="215">
                  <c:v>43769</c:v>
                </c:pt>
                <c:pt idx="216">
                  <c:v>43770</c:v>
                </c:pt>
                <c:pt idx="217">
                  <c:v>43773</c:v>
                </c:pt>
                <c:pt idx="218">
                  <c:v>43774</c:v>
                </c:pt>
                <c:pt idx="219">
                  <c:v>43775</c:v>
                </c:pt>
                <c:pt idx="220">
                  <c:v>43776</c:v>
                </c:pt>
                <c:pt idx="221">
                  <c:v>43777</c:v>
                </c:pt>
                <c:pt idx="222">
                  <c:v>43780</c:v>
                </c:pt>
                <c:pt idx="223">
                  <c:v>43781</c:v>
                </c:pt>
                <c:pt idx="224">
                  <c:v>43782</c:v>
                </c:pt>
                <c:pt idx="225">
                  <c:v>43783</c:v>
                </c:pt>
                <c:pt idx="226">
                  <c:v>43784</c:v>
                </c:pt>
                <c:pt idx="227">
                  <c:v>43787</c:v>
                </c:pt>
                <c:pt idx="228">
                  <c:v>43788</c:v>
                </c:pt>
                <c:pt idx="229">
                  <c:v>43789</c:v>
                </c:pt>
                <c:pt idx="230">
                  <c:v>43790</c:v>
                </c:pt>
                <c:pt idx="231">
                  <c:v>43791</c:v>
                </c:pt>
                <c:pt idx="232">
                  <c:v>43794</c:v>
                </c:pt>
                <c:pt idx="233">
                  <c:v>43795</c:v>
                </c:pt>
                <c:pt idx="234">
                  <c:v>43796</c:v>
                </c:pt>
                <c:pt idx="235">
                  <c:v>43797</c:v>
                </c:pt>
                <c:pt idx="236">
                  <c:v>43798</c:v>
                </c:pt>
                <c:pt idx="237">
                  <c:v>43801</c:v>
                </c:pt>
                <c:pt idx="238">
                  <c:v>43802</c:v>
                </c:pt>
                <c:pt idx="239">
                  <c:v>43803</c:v>
                </c:pt>
                <c:pt idx="240">
                  <c:v>43804</c:v>
                </c:pt>
                <c:pt idx="241">
                  <c:v>43805</c:v>
                </c:pt>
                <c:pt idx="242">
                  <c:v>43808</c:v>
                </c:pt>
                <c:pt idx="243">
                  <c:v>43809</c:v>
                </c:pt>
                <c:pt idx="244">
                  <c:v>43810</c:v>
                </c:pt>
                <c:pt idx="245">
                  <c:v>43811</c:v>
                </c:pt>
                <c:pt idx="246">
                  <c:v>43812</c:v>
                </c:pt>
                <c:pt idx="247">
                  <c:v>43815</c:v>
                </c:pt>
                <c:pt idx="248">
                  <c:v>43816</c:v>
                </c:pt>
                <c:pt idx="249">
                  <c:v>43817</c:v>
                </c:pt>
                <c:pt idx="250">
                  <c:v>43818</c:v>
                </c:pt>
                <c:pt idx="251">
                  <c:v>43819</c:v>
                </c:pt>
                <c:pt idx="252">
                  <c:v>43822</c:v>
                </c:pt>
                <c:pt idx="253">
                  <c:v>43823</c:v>
                </c:pt>
                <c:pt idx="254">
                  <c:v>43824</c:v>
                </c:pt>
                <c:pt idx="255">
                  <c:v>43825</c:v>
                </c:pt>
                <c:pt idx="256">
                  <c:v>43826</c:v>
                </c:pt>
                <c:pt idx="257">
                  <c:v>43829</c:v>
                </c:pt>
                <c:pt idx="258">
                  <c:v>43830</c:v>
                </c:pt>
                <c:pt idx="259">
                  <c:v>43831</c:v>
                </c:pt>
                <c:pt idx="260">
                  <c:v>43832</c:v>
                </c:pt>
                <c:pt idx="261">
                  <c:v>43833</c:v>
                </c:pt>
                <c:pt idx="262">
                  <c:v>43836</c:v>
                </c:pt>
                <c:pt idx="263">
                  <c:v>43837</c:v>
                </c:pt>
                <c:pt idx="264">
                  <c:v>43838</c:v>
                </c:pt>
                <c:pt idx="265">
                  <c:v>43839</c:v>
                </c:pt>
                <c:pt idx="266">
                  <c:v>43840</c:v>
                </c:pt>
                <c:pt idx="267">
                  <c:v>43843</c:v>
                </c:pt>
                <c:pt idx="268">
                  <c:v>43844</c:v>
                </c:pt>
                <c:pt idx="269">
                  <c:v>43845</c:v>
                </c:pt>
                <c:pt idx="270">
                  <c:v>43846</c:v>
                </c:pt>
                <c:pt idx="271">
                  <c:v>43847</c:v>
                </c:pt>
                <c:pt idx="272">
                  <c:v>43850</c:v>
                </c:pt>
                <c:pt idx="273">
                  <c:v>43851</c:v>
                </c:pt>
                <c:pt idx="274">
                  <c:v>43852</c:v>
                </c:pt>
                <c:pt idx="275">
                  <c:v>43853</c:v>
                </c:pt>
                <c:pt idx="276">
                  <c:v>43854</c:v>
                </c:pt>
                <c:pt idx="277">
                  <c:v>43857</c:v>
                </c:pt>
                <c:pt idx="278">
                  <c:v>43858</c:v>
                </c:pt>
                <c:pt idx="279">
                  <c:v>43859</c:v>
                </c:pt>
                <c:pt idx="280">
                  <c:v>43860</c:v>
                </c:pt>
                <c:pt idx="281">
                  <c:v>43861</c:v>
                </c:pt>
                <c:pt idx="282">
                  <c:v>43864</c:v>
                </c:pt>
                <c:pt idx="283">
                  <c:v>43865</c:v>
                </c:pt>
                <c:pt idx="284">
                  <c:v>43866</c:v>
                </c:pt>
                <c:pt idx="285">
                  <c:v>43867</c:v>
                </c:pt>
                <c:pt idx="286">
                  <c:v>43868</c:v>
                </c:pt>
                <c:pt idx="287">
                  <c:v>43871</c:v>
                </c:pt>
                <c:pt idx="288">
                  <c:v>43872</c:v>
                </c:pt>
                <c:pt idx="289">
                  <c:v>43873</c:v>
                </c:pt>
                <c:pt idx="290">
                  <c:v>43874</c:v>
                </c:pt>
                <c:pt idx="291">
                  <c:v>43875</c:v>
                </c:pt>
                <c:pt idx="292">
                  <c:v>43878</c:v>
                </c:pt>
                <c:pt idx="293">
                  <c:v>43879</c:v>
                </c:pt>
                <c:pt idx="294">
                  <c:v>43880</c:v>
                </c:pt>
                <c:pt idx="295">
                  <c:v>43881</c:v>
                </c:pt>
                <c:pt idx="296">
                  <c:v>43882</c:v>
                </c:pt>
                <c:pt idx="297">
                  <c:v>43885</c:v>
                </c:pt>
                <c:pt idx="298">
                  <c:v>43886</c:v>
                </c:pt>
                <c:pt idx="299">
                  <c:v>43887</c:v>
                </c:pt>
                <c:pt idx="300">
                  <c:v>43888</c:v>
                </c:pt>
                <c:pt idx="301">
                  <c:v>43889</c:v>
                </c:pt>
                <c:pt idx="302">
                  <c:v>43892</c:v>
                </c:pt>
                <c:pt idx="303">
                  <c:v>43893</c:v>
                </c:pt>
                <c:pt idx="304">
                  <c:v>43894</c:v>
                </c:pt>
                <c:pt idx="305">
                  <c:v>43895</c:v>
                </c:pt>
                <c:pt idx="306">
                  <c:v>43896</c:v>
                </c:pt>
                <c:pt idx="307">
                  <c:v>43899</c:v>
                </c:pt>
                <c:pt idx="308">
                  <c:v>43900</c:v>
                </c:pt>
                <c:pt idx="309">
                  <c:v>43901</c:v>
                </c:pt>
                <c:pt idx="310">
                  <c:v>43902</c:v>
                </c:pt>
                <c:pt idx="311">
                  <c:v>43903</c:v>
                </c:pt>
                <c:pt idx="312">
                  <c:v>43906</c:v>
                </c:pt>
                <c:pt idx="313">
                  <c:v>43907</c:v>
                </c:pt>
                <c:pt idx="314">
                  <c:v>43908</c:v>
                </c:pt>
                <c:pt idx="315">
                  <c:v>43909</c:v>
                </c:pt>
                <c:pt idx="316">
                  <c:v>43910</c:v>
                </c:pt>
                <c:pt idx="317">
                  <c:v>43913</c:v>
                </c:pt>
                <c:pt idx="318">
                  <c:v>43914</c:v>
                </c:pt>
                <c:pt idx="319">
                  <c:v>43915</c:v>
                </c:pt>
                <c:pt idx="320">
                  <c:v>43916</c:v>
                </c:pt>
                <c:pt idx="321">
                  <c:v>43917</c:v>
                </c:pt>
                <c:pt idx="322">
                  <c:v>43920</c:v>
                </c:pt>
                <c:pt idx="323">
                  <c:v>43921</c:v>
                </c:pt>
                <c:pt idx="324">
                  <c:v>43922</c:v>
                </c:pt>
                <c:pt idx="325">
                  <c:v>43923</c:v>
                </c:pt>
                <c:pt idx="326">
                  <c:v>43924</c:v>
                </c:pt>
                <c:pt idx="327">
                  <c:v>43927</c:v>
                </c:pt>
                <c:pt idx="328">
                  <c:v>43928</c:v>
                </c:pt>
                <c:pt idx="329">
                  <c:v>43929</c:v>
                </c:pt>
                <c:pt idx="330">
                  <c:v>43930</c:v>
                </c:pt>
                <c:pt idx="331">
                  <c:v>43931</c:v>
                </c:pt>
                <c:pt idx="332">
                  <c:v>43934</c:v>
                </c:pt>
                <c:pt idx="333">
                  <c:v>43935</c:v>
                </c:pt>
                <c:pt idx="334">
                  <c:v>43936</c:v>
                </c:pt>
                <c:pt idx="335">
                  <c:v>43937</c:v>
                </c:pt>
                <c:pt idx="336">
                  <c:v>43938</c:v>
                </c:pt>
                <c:pt idx="337">
                  <c:v>43941</c:v>
                </c:pt>
                <c:pt idx="338">
                  <c:v>43942</c:v>
                </c:pt>
                <c:pt idx="339">
                  <c:v>43943</c:v>
                </c:pt>
                <c:pt idx="340">
                  <c:v>43944</c:v>
                </c:pt>
                <c:pt idx="341">
                  <c:v>43945</c:v>
                </c:pt>
                <c:pt idx="342">
                  <c:v>43948</c:v>
                </c:pt>
                <c:pt idx="343">
                  <c:v>43949</c:v>
                </c:pt>
                <c:pt idx="344">
                  <c:v>43950</c:v>
                </c:pt>
                <c:pt idx="345">
                  <c:v>43951</c:v>
                </c:pt>
                <c:pt idx="346">
                  <c:v>43952</c:v>
                </c:pt>
                <c:pt idx="347">
                  <c:v>43955</c:v>
                </c:pt>
                <c:pt idx="348">
                  <c:v>43956</c:v>
                </c:pt>
                <c:pt idx="349">
                  <c:v>43957</c:v>
                </c:pt>
                <c:pt idx="350">
                  <c:v>43958</c:v>
                </c:pt>
                <c:pt idx="351">
                  <c:v>43959</c:v>
                </c:pt>
                <c:pt idx="352">
                  <c:v>43962</c:v>
                </c:pt>
                <c:pt idx="353">
                  <c:v>43963</c:v>
                </c:pt>
                <c:pt idx="354">
                  <c:v>43964</c:v>
                </c:pt>
                <c:pt idx="355">
                  <c:v>43965</c:v>
                </c:pt>
                <c:pt idx="356">
                  <c:v>43966</c:v>
                </c:pt>
                <c:pt idx="357">
                  <c:v>43969</c:v>
                </c:pt>
                <c:pt idx="358">
                  <c:v>43970</c:v>
                </c:pt>
                <c:pt idx="359">
                  <c:v>43971</c:v>
                </c:pt>
                <c:pt idx="360">
                  <c:v>43972</c:v>
                </c:pt>
                <c:pt idx="361">
                  <c:v>43973</c:v>
                </c:pt>
                <c:pt idx="362">
                  <c:v>43976</c:v>
                </c:pt>
                <c:pt idx="363">
                  <c:v>43977</c:v>
                </c:pt>
                <c:pt idx="364">
                  <c:v>43978</c:v>
                </c:pt>
                <c:pt idx="365">
                  <c:v>43979</c:v>
                </c:pt>
                <c:pt idx="366">
                  <c:v>43980</c:v>
                </c:pt>
                <c:pt idx="367">
                  <c:v>43983</c:v>
                </c:pt>
                <c:pt idx="368">
                  <c:v>43984</c:v>
                </c:pt>
                <c:pt idx="369">
                  <c:v>43985</c:v>
                </c:pt>
                <c:pt idx="370">
                  <c:v>43986</c:v>
                </c:pt>
                <c:pt idx="371">
                  <c:v>43987</c:v>
                </c:pt>
                <c:pt idx="372">
                  <c:v>43990</c:v>
                </c:pt>
                <c:pt idx="373">
                  <c:v>43991</c:v>
                </c:pt>
                <c:pt idx="374">
                  <c:v>43992</c:v>
                </c:pt>
                <c:pt idx="375">
                  <c:v>43993</c:v>
                </c:pt>
                <c:pt idx="376">
                  <c:v>43994</c:v>
                </c:pt>
                <c:pt idx="377">
                  <c:v>43997</c:v>
                </c:pt>
                <c:pt idx="378">
                  <c:v>43998</c:v>
                </c:pt>
                <c:pt idx="379">
                  <c:v>43999</c:v>
                </c:pt>
                <c:pt idx="380">
                  <c:v>44000</c:v>
                </c:pt>
                <c:pt idx="381">
                  <c:v>44001</c:v>
                </c:pt>
                <c:pt idx="382">
                  <c:v>44004</c:v>
                </c:pt>
                <c:pt idx="383">
                  <c:v>44005</c:v>
                </c:pt>
                <c:pt idx="384">
                  <c:v>44006</c:v>
                </c:pt>
                <c:pt idx="385">
                  <c:v>44007</c:v>
                </c:pt>
                <c:pt idx="386">
                  <c:v>44008</c:v>
                </c:pt>
                <c:pt idx="387">
                  <c:v>44011</c:v>
                </c:pt>
                <c:pt idx="388">
                  <c:v>44012</c:v>
                </c:pt>
                <c:pt idx="389">
                  <c:v>44013</c:v>
                </c:pt>
                <c:pt idx="390">
                  <c:v>44014</c:v>
                </c:pt>
                <c:pt idx="391">
                  <c:v>44015</c:v>
                </c:pt>
                <c:pt idx="392">
                  <c:v>44018</c:v>
                </c:pt>
                <c:pt idx="393">
                  <c:v>44019</c:v>
                </c:pt>
                <c:pt idx="394">
                  <c:v>44020</c:v>
                </c:pt>
                <c:pt idx="395">
                  <c:v>44021</c:v>
                </c:pt>
                <c:pt idx="396">
                  <c:v>44022</c:v>
                </c:pt>
                <c:pt idx="397">
                  <c:v>44025</c:v>
                </c:pt>
                <c:pt idx="398">
                  <c:v>44026</c:v>
                </c:pt>
                <c:pt idx="399">
                  <c:v>44027</c:v>
                </c:pt>
                <c:pt idx="400">
                  <c:v>44028</c:v>
                </c:pt>
                <c:pt idx="401">
                  <c:v>44029</c:v>
                </c:pt>
                <c:pt idx="402">
                  <c:v>44032</c:v>
                </c:pt>
                <c:pt idx="403">
                  <c:v>44033</c:v>
                </c:pt>
                <c:pt idx="404">
                  <c:v>44034</c:v>
                </c:pt>
                <c:pt idx="405">
                  <c:v>44035</c:v>
                </c:pt>
                <c:pt idx="406">
                  <c:v>44036</c:v>
                </c:pt>
                <c:pt idx="407">
                  <c:v>44039</c:v>
                </c:pt>
                <c:pt idx="408">
                  <c:v>44040</c:v>
                </c:pt>
                <c:pt idx="409">
                  <c:v>44041</c:v>
                </c:pt>
                <c:pt idx="410">
                  <c:v>44042</c:v>
                </c:pt>
                <c:pt idx="411">
                  <c:v>44043</c:v>
                </c:pt>
                <c:pt idx="412">
                  <c:v>44046</c:v>
                </c:pt>
                <c:pt idx="413">
                  <c:v>44047</c:v>
                </c:pt>
                <c:pt idx="414">
                  <c:v>44048</c:v>
                </c:pt>
                <c:pt idx="415">
                  <c:v>44049</c:v>
                </c:pt>
                <c:pt idx="416">
                  <c:v>44050</c:v>
                </c:pt>
                <c:pt idx="417">
                  <c:v>44053</c:v>
                </c:pt>
                <c:pt idx="418">
                  <c:v>44054</c:v>
                </c:pt>
                <c:pt idx="419">
                  <c:v>44055</c:v>
                </c:pt>
                <c:pt idx="420">
                  <c:v>44056</c:v>
                </c:pt>
                <c:pt idx="421">
                  <c:v>44057</c:v>
                </c:pt>
                <c:pt idx="422">
                  <c:v>44060</c:v>
                </c:pt>
                <c:pt idx="423">
                  <c:v>44061</c:v>
                </c:pt>
                <c:pt idx="424">
                  <c:v>44062</c:v>
                </c:pt>
                <c:pt idx="425">
                  <c:v>44063</c:v>
                </c:pt>
                <c:pt idx="426">
                  <c:v>44064</c:v>
                </c:pt>
                <c:pt idx="427">
                  <c:v>44067</c:v>
                </c:pt>
                <c:pt idx="428">
                  <c:v>44068</c:v>
                </c:pt>
                <c:pt idx="429">
                  <c:v>44069</c:v>
                </c:pt>
                <c:pt idx="430">
                  <c:v>44070</c:v>
                </c:pt>
                <c:pt idx="431">
                  <c:v>44071</c:v>
                </c:pt>
                <c:pt idx="432">
                  <c:v>44074</c:v>
                </c:pt>
                <c:pt idx="433">
                  <c:v>44075</c:v>
                </c:pt>
                <c:pt idx="434">
                  <c:v>44076</c:v>
                </c:pt>
                <c:pt idx="435">
                  <c:v>44077</c:v>
                </c:pt>
                <c:pt idx="436">
                  <c:v>44078</c:v>
                </c:pt>
                <c:pt idx="437">
                  <c:v>44081</c:v>
                </c:pt>
                <c:pt idx="438">
                  <c:v>44082</c:v>
                </c:pt>
                <c:pt idx="439">
                  <c:v>44083</c:v>
                </c:pt>
                <c:pt idx="440">
                  <c:v>44084</c:v>
                </c:pt>
                <c:pt idx="441">
                  <c:v>44085</c:v>
                </c:pt>
                <c:pt idx="442">
                  <c:v>44088</c:v>
                </c:pt>
                <c:pt idx="443">
                  <c:v>44089</c:v>
                </c:pt>
                <c:pt idx="444">
                  <c:v>44090</c:v>
                </c:pt>
                <c:pt idx="445">
                  <c:v>44091</c:v>
                </c:pt>
                <c:pt idx="446">
                  <c:v>44092</c:v>
                </c:pt>
                <c:pt idx="447">
                  <c:v>44095</c:v>
                </c:pt>
                <c:pt idx="448">
                  <c:v>44096</c:v>
                </c:pt>
                <c:pt idx="449">
                  <c:v>44097</c:v>
                </c:pt>
                <c:pt idx="450">
                  <c:v>44098</c:v>
                </c:pt>
                <c:pt idx="451">
                  <c:v>44099</c:v>
                </c:pt>
                <c:pt idx="452">
                  <c:v>44102</c:v>
                </c:pt>
                <c:pt idx="453">
                  <c:v>44103</c:v>
                </c:pt>
                <c:pt idx="454">
                  <c:v>44104</c:v>
                </c:pt>
                <c:pt idx="455">
                  <c:v>44105</c:v>
                </c:pt>
                <c:pt idx="456">
                  <c:v>44106</c:v>
                </c:pt>
                <c:pt idx="457">
                  <c:v>44109</c:v>
                </c:pt>
                <c:pt idx="458">
                  <c:v>44110</c:v>
                </c:pt>
                <c:pt idx="459">
                  <c:v>44111</c:v>
                </c:pt>
                <c:pt idx="460">
                  <c:v>44112</c:v>
                </c:pt>
                <c:pt idx="461">
                  <c:v>44113</c:v>
                </c:pt>
                <c:pt idx="462">
                  <c:v>44116</c:v>
                </c:pt>
                <c:pt idx="463">
                  <c:v>44117</c:v>
                </c:pt>
                <c:pt idx="464">
                  <c:v>44118</c:v>
                </c:pt>
                <c:pt idx="465">
                  <c:v>44119</c:v>
                </c:pt>
                <c:pt idx="466">
                  <c:v>44120</c:v>
                </c:pt>
                <c:pt idx="467">
                  <c:v>44123</c:v>
                </c:pt>
                <c:pt idx="468">
                  <c:v>44124</c:v>
                </c:pt>
                <c:pt idx="469">
                  <c:v>44125</c:v>
                </c:pt>
                <c:pt idx="470">
                  <c:v>44126</c:v>
                </c:pt>
                <c:pt idx="471">
                  <c:v>44127</c:v>
                </c:pt>
                <c:pt idx="472">
                  <c:v>44130</c:v>
                </c:pt>
                <c:pt idx="473">
                  <c:v>44131</c:v>
                </c:pt>
                <c:pt idx="474">
                  <c:v>44132</c:v>
                </c:pt>
                <c:pt idx="475">
                  <c:v>44133</c:v>
                </c:pt>
                <c:pt idx="476">
                  <c:v>44134</c:v>
                </c:pt>
                <c:pt idx="477">
                  <c:v>44137</c:v>
                </c:pt>
                <c:pt idx="478">
                  <c:v>44138</c:v>
                </c:pt>
                <c:pt idx="479">
                  <c:v>44139</c:v>
                </c:pt>
                <c:pt idx="480">
                  <c:v>44140</c:v>
                </c:pt>
                <c:pt idx="481">
                  <c:v>44141</c:v>
                </c:pt>
                <c:pt idx="482">
                  <c:v>44144</c:v>
                </c:pt>
                <c:pt idx="483">
                  <c:v>44145</c:v>
                </c:pt>
                <c:pt idx="484">
                  <c:v>44146</c:v>
                </c:pt>
                <c:pt idx="485">
                  <c:v>44147</c:v>
                </c:pt>
                <c:pt idx="486">
                  <c:v>44148</c:v>
                </c:pt>
                <c:pt idx="487">
                  <c:v>44151</c:v>
                </c:pt>
                <c:pt idx="488">
                  <c:v>44152</c:v>
                </c:pt>
                <c:pt idx="489">
                  <c:v>44153</c:v>
                </c:pt>
                <c:pt idx="490">
                  <c:v>44154</c:v>
                </c:pt>
                <c:pt idx="491">
                  <c:v>44155</c:v>
                </c:pt>
                <c:pt idx="492">
                  <c:v>44158</c:v>
                </c:pt>
                <c:pt idx="493">
                  <c:v>44159</c:v>
                </c:pt>
                <c:pt idx="494">
                  <c:v>44160</c:v>
                </c:pt>
                <c:pt idx="495">
                  <c:v>44161</c:v>
                </c:pt>
                <c:pt idx="496">
                  <c:v>44162</c:v>
                </c:pt>
                <c:pt idx="497">
                  <c:v>44165</c:v>
                </c:pt>
                <c:pt idx="498">
                  <c:v>44166</c:v>
                </c:pt>
                <c:pt idx="499">
                  <c:v>44167</c:v>
                </c:pt>
                <c:pt idx="500">
                  <c:v>44168</c:v>
                </c:pt>
                <c:pt idx="501">
                  <c:v>44169</c:v>
                </c:pt>
                <c:pt idx="502">
                  <c:v>44172</c:v>
                </c:pt>
                <c:pt idx="503">
                  <c:v>44173</c:v>
                </c:pt>
                <c:pt idx="504">
                  <c:v>44174</c:v>
                </c:pt>
                <c:pt idx="505">
                  <c:v>44175</c:v>
                </c:pt>
                <c:pt idx="506">
                  <c:v>44176</c:v>
                </c:pt>
                <c:pt idx="507">
                  <c:v>44179</c:v>
                </c:pt>
                <c:pt idx="508">
                  <c:v>44180</c:v>
                </c:pt>
                <c:pt idx="509">
                  <c:v>44181</c:v>
                </c:pt>
                <c:pt idx="510">
                  <c:v>44182</c:v>
                </c:pt>
                <c:pt idx="511">
                  <c:v>44183</c:v>
                </c:pt>
                <c:pt idx="512">
                  <c:v>44186</c:v>
                </c:pt>
                <c:pt idx="513">
                  <c:v>44187</c:v>
                </c:pt>
                <c:pt idx="514">
                  <c:v>44188</c:v>
                </c:pt>
                <c:pt idx="515">
                  <c:v>44189</c:v>
                </c:pt>
                <c:pt idx="516">
                  <c:v>44190</c:v>
                </c:pt>
                <c:pt idx="517">
                  <c:v>44193</c:v>
                </c:pt>
                <c:pt idx="518">
                  <c:v>44194</c:v>
                </c:pt>
                <c:pt idx="519">
                  <c:v>44195</c:v>
                </c:pt>
                <c:pt idx="520">
                  <c:v>44196</c:v>
                </c:pt>
                <c:pt idx="521">
                  <c:v>44197</c:v>
                </c:pt>
                <c:pt idx="522">
                  <c:v>44200</c:v>
                </c:pt>
                <c:pt idx="523">
                  <c:v>44201</c:v>
                </c:pt>
                <c:pt idx="524">
                  <c:v>44202</c:v>
                </c:pt>
                <c:pt idx="525">
                  <c:v>44203</c:v>
                </c:pt>
                <c:pt idx="526">
                  <c:v>44204</c:v>
                </c:pt>
                <c:pt idx="527">
                  <c:v>44207</c:v>
                </c:pt>
                <c:pt idx="528">
                  <c:v>44208</c:v>
                </c:pt>
                <c:pt idx="529">
                  <c:v>44209</c:v>
                </c:pt>
                <c:pt idx="530">
                  <c:v>44210</c:v>
                </c:pt>
                <c:pt idx="531">
                  <c:v>44211</c:v>
                </c:pt>
                <c:pt idx="532">
                  <c:v>44214</c:v>
                </c:pt>
                <c:pt idx="533">
                  <c:v>44215</c:v>
                </c:pt>
                <c:pt idx="534">
                  <c:v>44216</c:v>
                </c:pt>
                <c:pt idx="535">
                  <c:v>44217</c:v>
                </c:pt>
                <c:pt idx="536">
                  <c:v>44218</c:v>
                </c:pt>
                <c:pt idx="537">
                  <c:v>44221</c:v>
                </c:pt>
                <c:pt idx="538">
                  <c:v>44222</c:v>
                </c:pt>
                <c:pt idx="539">
                  <c:v>44223</c:v>
                </c:pt>
                <c:pt idx="540">
                  <c:v>44224</c:v>
                </c:pt>
                <c:pt idx="541">
                  <c:v>44225</c:v>
                </c:pt>
                <c:pt idx="542">
                  <c:v>44228</c:v>
                </c:pt>
                <c:pt idx="543">
                  <c:v>44229</c:v>
                </c:pt>
                <c:pt idx="544">
                  <c:v>44230</c:v>
                </c:pt>
                <c:pt idx="545">
                  <c:v>44231</c:v>
                </c:pt>
                <c:pt idx="546">
                  <c:v>44232</c:v>
                </c:pt>
                <c:pt idx="547">
                  <c:v>44235</c:v>
                </c:pt>
                <c:pt idx="548">
                  <c:v>44236</c:v>
                </c:pt>
                <c:pt idx="549">
                  <c:v>44237</c:v>
                </c:pt>
                <c:pt idx="550">
                  <c:v>44238</c:v>
                </c:pt>
                <c:pt idx="551">
                  <c:v>44239</c:v>
                </c:pt>
                <c:pt idx="552">
                  <c:v>44242</c:v>
                </c:pt>
                <c:pt idx="553">
                  <c:v>44243</c:v>
                </c:pt>
                <c:pt idx="554">
                  <c:v>44244</c:v>
                </c:pt>
                <c:pt idx="555">
                  <c:v>44245</c:v>
                </c:pt>
                <c:pt idx="556">
                  <c:v>44246</c:v>
                </c:pt>
                <c:pt idx="557">
                  <c:v>44249</c:v>
                </c:pt>
                <c:pt idx="558">
                  <c:v>44250</c:v>
                </c:pt>
                <c:pt idx="559">
                  <c:v>44251</c:v>
                </c:pt>
                <c:pt idx="560">
                  <c:v>44252</c:v>
                </c:pt>
                <c:pt idx="561">
                  <c:v>44253</c:v>
                </c:pt>
                <c:pt idx="562">
                  <c:v>44256</c:v>
                </c:pt>
                <c:pt idx="563">
                  <c:v>44257</c:v>
                </c:pt>
                <c:pt idx="564">
                  <c:v>44258</c:v>
                </c:pt>
                <c:pt idx="565">
                  <c:v>44259</c:v>
                </c:pt>
                <c:pt idx="566">
                  <c:v>44260</c:v>
                </c:pt>
                <c:pt idx="567">
                  <c:v>44263</c:v>
                </c:pt>
                <c:pt idx="568">
                  <c:v>44264</c:v>
                </c:pt>
                <c:pt idx="569">
                  <c:v>44265</c:v>
                </c:pt>
                <c:pt idx="570">
                  <c:v>44266</c:v>
                </c:pt>
                <c:pt idx="571">
                  <c:v>44267</c:v>
                </c:pt>
                <c:pt idx="572">
                  <c:v>44270</c:v>
                </c:pt>
                <c:pt idx="573">
                  <c:v>44271</c:v>
                </c:pt>
                <c:pt idx="574">
                  <c:v>44272</c:v>
                </c:pt>
                <c:pt idx="575">
                  <c:v>44273</c:v>
                </c:pt>
                <c:pt idx="576">
                  <c:v>44274</c:v>
                </c:pt>
                <c:pt idx="577">
                  <c:v>44277</c:v>
                </c:pt>
                <c:pt idx="578">
                  <c:v>44278</c:v>
                </c:pt>
                <c:pt idx="579">
                  <c:v>44279</c:v>
                </c:pt>
                <c:pt idx="580">
                  <c:v>44280</c:v>
                </c:pt>
                <c:pt idx="581">
                  <c:v>44281</c:v>
                </c:pt>
                <c:pt idx="582">
                  <c:v>44284</c:v>
                </c:pt>
                <c:pt idx="583">
                  <c:v>44285</c:v>
                </c:pt>
                <c:pt idx="584">
                  <c:v>44286</c:v>
                </c:pt>
                <c:pt idx="585">
                  <c:v>44287</c:v>
                </c:pt>
                <c:pt idx="586">
                  <c:v>44288</c:v>
                </c:pt>
                <c:pt idx="587">
                  <c:v>44291</c:v>
                </c:pt>
                <c:pt idx="588">
                  <c:v>44292</c:v>
                </c:pt>
                <c:pt idx="589">
                  <c:v>44293</c:v>
                </c:pt>
                <c:pt idx="590">
                  <c:v>44294</c:v>
                </c:pt>
                <c:pt idx="591">
                  <c:v>44295</c:v>
                </c:pt>
                <c:pt idx="592">
                  <c:v>44298</c:v>
                </c:pt>
                <c:pt idx="593">
                  <c:v>44299</c:v>
                </c:pt>
                <c:pt idx="594">
                  <c:v>44300</c:v>
                </c:pt>
                <c:pt idx="595">
                  <c:v>44301</c:v>
                </c:pt>
                <c:pt idx="596">
                  <c:v>44302</c:v>
                </c:pt>
                <c:pt idx="597">
                  <c:v>44305</c:v>
                </c:pt>
                <c:pt idx="598">
                  <c:v>44306</c:v>
                </c:pt>
                <c:pt idx="599">
                  <c:v>44307</c:v>
                </c:pt>
                <c:pt idx="600">
                  <c:v>44308</c:v>
                </c:pt>
                <c:pt idx="601">
                  <c:v>44309</c:v>
                </c:pt>
                <c:pt idx="602">
                  <c:v>44312</c:v>
                </c:pt>
                <c:pt idx="603">
                  <c:v>44313</c:v>
                </c:pt>
                <c:pt idx="604">
                  <c:v>44314</c:v>
                </c:pt>
                <c:pt idx="605">
                  <c:v>44315</c:v>
                </c:pt>
                <c:pt idx="606">
                  <c:v>44316</c:v>
                </c:pt>
                <c:pt idx="607">
                  <c:v>44319</c:v>
                </c:pt>
                <c:pt idx="608">
                  <c:v>44320</c:v>
                </c:pt>
                <c:pt idx="609">
                  <c:v>44321</c:v>
                </c:pt>
                <c:pt idx="610">
                  <c:v>44322</c:v>
                </c:pt>
                <c:pt idx="611">
                  <c:v>44323</c:v>
                </c:pt>
                <c:pt idx="612">
                  <c:v>44326</c:v>
                </c:pt>
                <c:pt idx="613">
                  <c:v>44327</c:v>
                </c:pt>
                <c:pt idx="614">
                  <c:v>44328</c:v>
                </c:pt>
                <c:pt idx="615">
                  <c:v>44329</c:v>
                </c:pt>
                <c:pt idx="616">
                  <c:v>44330</c:v>
                </c:pt>
                <c:pt idx="617">
                  <c:v>44333</c:v>
                </c:pt>
                <c:pt idx="618">
                  <c:v>44334</c:v>
                </c:pt>
                <c:pt idx="619">
                  <c:v>44335</c:v>
                </c:pt>
                <c:pt idx="620">
                  <c:v>44336</c:v>
                </c:pt>
                <c:pt idx="621">
                  <c:v>44337</c:v>
                </c:pt>
                <c:pt idx="622">
                  <c:v>44340</c:v>
                </c:pt>
                <c:pt idx="623">
                  <c:v>44341</c:v>
                </c:pt>
                <c:pt idx="624">
                  <c:v>44342</c:v>
                </c:pt>
                <c:pt idx="625">
                  <c:v>44343</c:v>
                </c:pt>
                <c:pt idx="626">
                  <c:v>44344</c:v>
                </c:pt>
                <c:pt idx="627">
                  <c:v>44347</c:v>
                </c:pt>
                <c:pt idx="628">
                  <c:v>44348</c:v>
                </c:pt>
                <c:pt idx="629">
                  <c:v>44349</c:v>
                </c:pt>
                <c:pt idx="630">
                  <c:v>44350</c:v>
                </c:pt>
                <c:pt idx="631">
                  <c:v>44351</c:v>
                </c:pt>
                <c:pt idx="632">
                  <c:v>44354</c:v>
                </c:pt>
                <c:pt idx="633">
                  <c:v>44355</c:v>
                </c:pt>
                <c:pt idx="634">
                  <c:v>44356</c:v>
                </c:pt>
                <c:pt idx="635">
                  <c:v>44357</c:v>
                </c:pt>
                <c:pt idx="636">
                  <c:v>44358</c:v>
                </c:pt>
                <c:pt idx="637">
                  <c:v>44361</c:v>
                </c:pt>
                <c:pt idx="638">
                  <c:v>44362</c:v>
                </c:pt>
                <c:pt idx="639">
                  <c:v>44363</c:v>
                </c:pt>
                <c:pt idx="640">
                  <c:v>44364</c:v>
                </c:pt>
                <c:pt idx="641">
                  <c:v>44365</c:v>
                </c:pt>
                <c:pt idx="642">
                  <c:v>44368</c:v>
                </c:pt>
                <c:pt idx="643">
                  <c:v>44369</c:v>
                </c:pt>
                <c:pt idx="644">
                  <c:v>44370</c:v>
                </c:pt>
                <c:pt idx="645">
                  <c:v>44371</c:v>
                </c:pt>
                <c:pt idx="646">
                  <c:v>44372</c:v>
                </c:pt>
                <c:pt idx="647">
                  <c:v>44375</c:v>
                </c:pt>
                <c:pt idx="648">
                  <c:v>44376</c:v>
                </c:pt>
                <c:pt idx="649">
                  <c:v>44377</c:v>
                </c:pt>
                <c:pt idx="650">
                  <c:v>44378</c:v>
                </c:pt>
                <c:pt idx="651">
                  <c:v>44379</c:v>
                </c:pt>
                <c:pt idx="652">
                  <c:v>44382</c:v>
                </c:pt>
                <c:pt idx="653">
                  <c:v>44383</c:v>
                </c:pt>
                <c:pt idx="654">
                  <c:v>44384</c:v>
                </c:pt>
                <c:pt idx="655">
                  <c:v>44385</c:v>
                </c:pt>
                <c:pt idx="656">
                  <c:v>44386</c:v>
                </c:pt>
                <c:pt idx="657">
                  <c:v>44389</c:v>
                </c:pt>
                <c:pt idx="658">
                  <c:v>44390</c:v>
                </c:pt>
                <c:pt idx="659">
                  <c:v>44391</c:v>
                </c:pt>
                <c:pt idx="660">
                  <c:v>44392</c:v>
                </c:pt>
                <c:pt idx="661">
                  <c:v>44393</c:v>
                </c:pt>
                <c:pt idx="662">
                  <c:v>44396</c:v>
                </c:pt>
                <c:pt idx="663">
                  <c:v>44397</c:v>
                </c:pt>
                <c:pt idx="664">
                  <c:v>44398</c:v>
                </c:pt>
                <c:pt idx="665">
                  <c:v>44399</c:v>
                </c:pt>
                <c:pt idx="666">
                  <c:v>44400</c:v>
                </c:pt>
                <c:pt idx="667">
                  <c:v>44403</c:v>
                </c:pt>
                <c:pt idx="668">
                  <c:v>44404</c:v>
                </c:pt>
                <c:pt idx="669">
                  <c:v>44405</c:v>
                </c:pt>
                <c:pt idx="670">
                  <c:v>44406</c:v>
                </c:pt>
                <c:pt idx="671">
                  <c:v>44407</c:v>
                </c:pt>
                <c:pt idx="672">
                  <c:v>44410</c:v>
                </c:pt>
                <c:pt idx="673">
                  <c:v>44411</c:v>
                </c:pt>
                <c:pt idx="674">
                  <c:v>44412</c:v>
                </c:pt>
                <c:pt idx="675">
                  <c:v>44413</c:v>
                </c:pt>
                <c:pt idx="676">
                  <c:v>44414</c:v>
                </c:pt>
                <c:pt idx="677">
                  <c:v>44417</c:v>
                </c:pt>
                <c:pt idx="678">
                  <c:v>44418</c:v>
                </c:pt>
                <c:pt idx="679">
                  <c:v>44419</c:v>
                </c:pt>
                <c:pt idx="680">
                  <c:v>44420</c:v>
                </c:pt>
                <c:pt idx="681">
                  <c:v>44421</c:v>
                </c:pt>
                <c:pt idx="682">
                  <c:v>44424</c:v>
                </c:pt>
                <c:pt idx="683">
                  <c:v>44425</c:v>
                </c:pt>
                <c:pt idx="684">
                  <c:v>44426</c:v>
                </c:pt>
                <c:pt idx="685">
                  <c:v>44427</c:v>
                </c:pt>
                <c:pt idx="686">
                  <c:v>44428</c:v>
                </c:pt>
                <c:pt idx="687">
                  <c:v>44431</c:v>
                </c:pt>
                <c:pt idx="688">
                  <c:v>44432</c:v>
                </c:pt>
                <c:pt idx="689">
                  <c:v>44433</c:v>
                </c:pt>
                <c:pt idx="690">
                  <c:v>44434</c:v>
                </c:pt>
                <c:pt idx="691">
                  <c:v>44435</c:v>
                </c:pt>
                <c:pt idx="692">
                  <c:v>44438</c:v>
                </c:pt>
                <c:pt idx="693">
                  <c:v>44439</c:v>
                </c:pt>
                <c:pt idx="694">
                  <c:v>44440</c:v>
                </c:pt>
                <c:pt idx="695">
                  <c:v>44441</c:v>
                </c:pt>
                <c:pt idx="696">
                  <c:v>44442</c:v>
                </c:pt>
                <c:pt idx="697">
                  <c:v>44445</c:v>
                </c:pt>
                <c:pt idx="698">
                  <c:v>44446</c:v>
                </c:pt>
                <c:pt idx="699">
                  <c:v>44447</c:v>
                </c:pt>
                <c:pt idx="700">
                  <c:v>44448</c:v>
                </c:pt>
                <c:pt idx="701">
                  <c:v>44449</c:v>
                </c:pt>
                <c:pt idx="702">
                  <c:v>44452</c:v>
                </c:pt>
                <c:pt idx="703">
                  <c:v>44453</c:v>
                </c:pt>
                <c:pt idx="704">
                  <c:v>44454</c:v>
                </c:pt>
                <c:pt idx="705">
                  <c:v>44455</c:v>
                </c:pt>
                <c:pt idx="706">
                  <c:v>44456</c:v>
                </c:pt>
                <c:pt idx="707">
                  <c:v>44459</c:v>
                </c:pt>
                <c:pt idx="708">
                  <c:v>44460</c:v>
                </c:pt>
                <c:pt idx="709">
                  <c:v>44461</c:v>
                </c:pt>
                <c:pt idx="710">
                  <c:v>44462</c:v>
                </c:pt>
                <c:pt idx="711">
                  <c:v>44463</c:v>
                </c:pt>
                <c:pt idx="712">
                  <c:v>44466</c:v>
                </c:pt>
                <c:pt idx="713">
                  <c:v>44467</c:v>
                </c:pt>
                <c:pt idx="714">
                  <c:v>44468</c:v>
                </c:pt>
                <c:pt idx="715">
                  <c:v>44469</c:v>
                </c:pt>
                <c:pt idx="716">
                  <c:v>44470</c:v>
                </c:pt>
                <c:pt idx="717">
                  <c:v>44473</c:v>
                </c:pt>
                <c:pt idx="718">
                  <c:v>44474</c:v>
                </c:pt>
                <c:pt idx="719">
                  <c:v>44475</c:v>
                </c:pt>
                <c:pt idx="720">
                  <c:v>44476</c:v>
                </c:pt>
                <c:pt idx="721">
                  <c:v>44477</c:v>
                </c:pt>
                <c:pt idx="722">
                  <c:v>44480</c:v>
                </c:pt>
                <c:pt idx="723">
                  <c:v>44481</c:v>
                </c:pt>
                <c:pt idx="724">
                  <c:v>44482</c:v>
                </c:pt>
                <c:pt idx="725">
                  <c:v>44483</c:v>
                </c:pt>
                <c:pt idx="726">
                  <c:v>44484</c:v>
                </c:pt>
                <c:pt idx="727">
                  <c:v>44487</c:v>
                </c:pt>
                <c:pt idx="728">
                  <c:v>44488</c:v>
                </c:pt>
                <c:pt idx="729">
                  <c:v>44489</c:v>
                </c:pt>
                <c:pt idx="730">
                  <c:v>44490</c:v>
                </c:pt>
                <c:pt idx="731">
                  <c:v>44491</c:v>
                </c:pt>
                <c:pt idx="732">
                  <c:v>44494</c:v>
                </c:pt>
                <c:pt idx="733">
                  <c:v>44495</c:v>
                </c:pt>
                <c:pt idx="734">
                  <c:v>44496</c:v>
                </c:pt>
                <c:pt idx="735">
                  <c:v>44497</c:v>
                </c:pt>
                <c:pt idx="736">
                  <c:v>44498</c:v>
                </c:pt>
                <c:pt idx="737">
                  <c:v>44501</c:v>
                </c:pt>
                <c:pt idx="738">
                  <c:v>44502</c:v>
                </c:pt>
                <c:pt idx="739">
                  <c:v>44503</c:v>
                </c:pt>
                <c:pt idx="740">
                  <c:v>44504</c:v>
                </c:pt>
                <c:pt idx="741">
                  <c:v>44505</c:v>
                </c:pt>
                <c:pt idx="742">
                  <c:v>44508</c:v>
                </c:pt>
                <c:pt idx="743">
                  <c:v>44509</c:v>
                </c:pt>
                <c:pt idx="744">
                  <c:v>44510</c:v>
                </c:pt>
                <c:pt idx="745">
                  <c:v>44511</c:v>
                </c:pt>
                <c:pt idx="746">
                  <c:v>44512</c:v>
                </c:pt>
                <c:pt idx="747">
                  <c:v>44515</c:v>
                </c:pt>
                <c:pt idx="748">
                  <c:v>44516</c:v>
                </c:pt>
                <c:pt idx="749">
                  <c:v>44517</c:v>
                </c:pt>
                <c:pt idx="750">
                  <c:v>44518</c:v>
                </c:pt>
                <c:pt idx="751">
                  <c:v>44519</c:v>
                </c:pt>
                <c:pt idx="752">
                  <c:v>44522</c:v>
                </c:pt>
                <c:pt idx="753">
                  <c:v>44523</c:v>
                </c:pt>
                <c:pt idx="754">
                  <c:v>44524</c:v>
                </c:pt>
                <c:pt idx="755">
                  <c:v>44525</c:v>
                </c:pt>
                <c:pt idx="756">
                  <c:v>44526</c:v>
                </c:pt>
                <c:pt idx="757">
                  <c:v>44529</c:v>
                </c:pt>
                <c:pt idx="758">
                  <c:v>44530</c:v>
                </c:pt>
                <c:pt idx="759">
                  <c:v>44531</c:v>
                </c:pt>
                <c:pt idx="760">
                  <c:v>44532</c:v>
                </c:pt>
                <c:pt idx="761">
                  <c:v>44533</c:v>
                </c:pt>
                <c:pt idx="762">
                  <c:v>44536</c:v>
                </c:pt>
                <c:pt idx="763">
                  <c:v>44537</c:v>
                </c:pt>
                <c:pt idx="764">
                  <c:v>44538</c:v>
                </c:pt>
                <c:pt idx="765">
                  <c:v>44539</c:v>
                </c:pt>
                <c:pt idx="766">
                  <c:v>44540</c:v>
                </c:pt>
                <c:pt idx="767">
                  <c:v>44543</c:v>
                </c:pt>
                <c:pt idx="768">
                  <c:v>44544</c:v>
                </c:pt>
                <c:pt idx="769">
                  <c:v>44545</c:v>
                </c:pt>
                <c:pt idx="770">
                  <c:v>44546</c:v>
                </c:pt>
                <c:pt idx="771">
                  <c:v>44547</c:v>
                </c:pt>
                <c:pt idx="772">
                  <c:v>44550</c:v>
                </c:pt>
                <c:pt idx="773">
                  <c:v>44551</c:v>
                </c:pt>
                <c:pt idx="774">
                  <c:v>44552</c:v>
                </c:pt>
                <c:pt idx="775">
                  <c:v>44553</c:v>
                </c:pt>
                <c:pt idx="776">
                  <c:v>44554</c:v>
                </c:pt>
                <c:pt idx="777">
                  <c:v>44557</c:v>
                </c:pt>
                <c:pt idx="778">
                  <c:v>44558</c:v>
                </c:pt>
                <c:pt idx="779">
                  <c:v>44559</c:v>
                </c:pt>
                <c:pt idx="780">
                  <c:v>44560</c:v>
                </c:pt>
                <c:pt idx="781">
                  <c:v>44561</c:v>
                </c:pt>
                <c:pt idx="782">
                  <c:v>44564</c:v>
                </c:pt>
                <c:pt idx="783">
                  <c:v>44565</c:v>
                </c:pt>
                <c:pt idx="784">
                  <c:v>44566</c:v>
                </c:pt>
                <c:pt idx="785">
                  <c:v>44567</c:v>
                </c:pt>
                <c:pt idx="786">
                  <c:v>44568</c:v>
                </c:pt>
                <c:pt idx="787">
                  <c:v>44571</c:v>
                </c:pt>
                <c:pt idx="788">
                  <c:v>44572</c:v>
                </c:pt>
                <c:pt idx="789">
                  <c:v>44573</c:v>
                </c:pt>
                <c:pt idx="790">
                  <c:v>44574</c:v>
                </c:pt>
                <c:pt idx="791">
                  <c:v>44575</c:v>
                </c:pt>
                <c:pt idx="792">
                  <c:v>44578</c:v>
                </c:pt>
                <c:pt idx="793">
                  <c:v>44579</c:v>
                </c:pt>
                <c:pt idx="794">
                  <c:v>44580</c:v>
                </c:pt>
                <c:pt idx="795">
                  <c:v>44581</c:v>
                </c:pt>
                <c:pt idx="796">
                  <c:v>44582</c:v>
                </c:pt>
                <c:pt idx="797">
                  <c:v>44585</c:v>
                </c:pt>
                <c:pt idx="798">
                  <c:v>44586</c:v>
                </c:pt>
                <c:pt idx="799">
                  <c:v>44587</c:v>
                </c:pt>
                <c:pt idx="800">
                  <c:v>44588</c:v>
                </c:pt>
                <c:pt idx="801">
                  <c:v>44589</c:v>
                </c:pt>
                <c:pt idx="802">
                  <c:v>44592</c:v>
                </c:pt>
                <c:pt idx="803">
                  <c:v>44593</c:v>
                </c:pt>
                <c:pt idx="804">
                  <c:v>44594</c:v>
                </c:pt>
                <c:pt idx="805">
                  <c:v>44595</c:v>
                </c:pt>
                <c:pt idx="806">
                  <c:v>44596</c:v>
                </c:pt>
                <c:pt idx="807">
                  <c:v>44599</c:v>
                </c:pt>
                <c:pt idx="808">
                  <c:v>44600</c:v>
                </c:pt>
                <c:pt idx="809">
                  <c:v>44601</c:v>
                </c:pt>
                <c:pt idx="810">
                  <c:v>44602</c:v>
                </c:pt>
                <c:pt idx="811">
                  <c:v>44603</c:v>
                </c:pt>
                <c:pt idx="812">
                  <c:v>44606</c:v>
                </c:pt>
                <c:pt idx="813">
                  <c:v>44607</c:v>
                </c:pt>
                <c:pt idx="814">
                  <c:v>44608</c:v>
                </c:pt>
                <c:pt idx="815">
                  <c:v>44609</c:v>
                </c:pt>
                <c:pt idx="816">
                  <c:v>44610</c:v>
                </c:pt>
                <c:pt idx="817">
                  <c:v>44613</c:v>
                </c:pt>
                <c:pt idx="818">
                  <c:v>44614</c:v>
                </c:pt>
                <c:pt idx="819">
                  <c:v>44615</c:v>
                </c:pt>
                <c:pt idx="820">
                  <c:v>44616</c:v>
                </c:pt>
                <c:pt idx="821">
                  <c:v>44617</c:v>
                </c:pt>
                <c:pt idx="822">
                  <c:v>44620</c:v>
                </c:pt>
                <c:pt idx="823">
                  <c:v>44621</c:v>
                </c:pt>
                <c:pt idx="824">
                  <c:v>44622</c:v>
                </c:pt>
                <c:pt idx="825">
                  <c:v>44623</c:v>
                </c:pt>
                <c:pt idx="826">
                  <c:v>44624</c:v>
                </c:pt>
                <c:pt idx="827">
                  <c:v>44627</c:v>
                </c:pt>
                <c:pt idx="828">
                  <c:v>44628</c:v>
                </c:pt>
                <c:pt idx="829">
                  <c:v>44629</c:v>
                </c:pt>
                <c:pt idx="830">
                  <c:v>44630</c:v>
                </c:pt>
                <c:pt idx="831">
                  <c:v>44631</c:v>
                </c:pt>
                <c:pt idx="832">
                  <c:v>44634</c:v>
                </c:pt>
                <c:pt idx="833">
                  <c:v>44635</c:v>
                </c:pt>
                <c:pt idx="834">
                  <c:v>44636</c:v>
                </c:pt>
                <c:pt idx="835">
                  <c:v>44637</c:v>
                </c:pt>
                <c:pt idx="836">
                  <c:v>44638</c:v>
                </c:pt>
                <c:pt idx="837">
                  <c:v>44641</c:v>
                </c:pt>
                <c:pt idx="838">
                  <c:v>44642</c:v>
                </c:pt>
                <c:pt idx="839">
                  <c:v>44643</c:v>
                </c:pt>
                <c:pt idx="840">
                  <c:v>44644</c:v>
                </c:pt>
                <c:pt idx="841">
                  <c:v>44645</c:v>
                </c:pt>
                <c:pt idx="842">
                  <c:v>44648</c:v>
                </c:pt>
                <c:pt idx="843">
                  <c:v>44649</c:v>
                </c:pt>
                <c:pt idx="844">
                  <c:v>44650</c:v>
                </c:pt>
                <c:pt idx="845">
                  <c:v>44651</c:v>
                </c:pt>
                <c:pt idx="846">
                  <c:v>44652</c:v>
                </c:pt>
                <c:pt idx="847">
                  <c:v>44655</c:v>
                </c:pt>
                <c:pt idx="848">
                  <c:v>44656</c:v>
                </c:pt>
                <c:pt idx="849">
                  <c:v>44657</c:v>
                </c:pt>
                <c:pt idx="850">
                  <c:v>44658</c:v>
                </c:pt>
                <c:pt idx="851">
                  <c:v>44659</c:v>
                </c:pt>
                <c:pt idx="852">
                  <c:v>44662</c:v>
                </c:pt>
                <c:pt idx="853">
                  <c:v>44663</c:v>
                </c:pt>
                <c:pt idx="854">
                  <c:v>44664</c:v>
                </c:pt>
                <c:pt idx="855">
                  <c:v>44665</c:v>
                </c:pt>
                <c:pt idx="856">
                  <c:v>44666</c:v>
                </c:pt>
                <c:pt idx="857">
                  <c:v>44669</c:v>
                </c:pt>
                <c:pt idx="858">
                  <c:v>44670</c:v>
                </c:pt>
                <c:pt idx="859">
                  <c:v>44671</c:v>
                </c:pt>
                <c:pt idx="860">
                  <c:v>44672</c:v>
                </c:pt>
                <c:pt idx="861">
                  <c:v>44673</c:v>
                </c:pt>
                <c:pt idx="862">
                  <c:v>44676</c:v>
                </c:pt>
                <c:pt idx="863">
                  <c:v>44677</c:v>
                </c:pt>
                <c:pt idx="864">
                  <c:v>44678</c:v>
                </c:pt>
                <c:pt idx="865">
                  <c:v>44679</c:v>
                </c:pt>
                <c:pt idx="866">
                  <c:v>44680</c:v>
                </c:pt>
                <c:pt idx="867">
                  <c:v>44683</c:v>
                </c:pt>
                <c:pt idx="868">
                  <c:v>44684</c:v>
                </c:pt>
                <c:pt idx="869">
                  <c:v>44685</c:v>
                </c:pt>
                <c:pt idx="870">
                  <c:v>44686</c:v>
                </c:pt>
                <c:pt idx="871">
                  <c:v>44687</c:v>
                </c:pt>
                <c:pt idx="872">
                  <c:v>44690</c:v>
                </c:pt>
                <c:pt idx="873">
                  <c:v>44691</c:v>
                </c:pt>
                <c:pt idx="874">
                  <c:v>44692</c:v>
                </c:pt>
                <c:pt idx="875">
                  <c:v>44693</c:v>
                </c:pt>
                <c:pt idx="876">
                  <c:v>44694</c:v>
                </c:pt>
                <c:pt idx="877">
                  <c:v>44697</c:v>
                </c:pt>
                <c:pt idx="878">
                  <c:v>44698</c:v>
                </c:pt>
                <c:pt idx="879">
                  <c:v>44699</c:v>
                </c:pt>
                <c:pt idx="880">
                  <c:v>44700</c:v>
                </c:pt>
                <c:pt idx="881">
                  <c:v>44701</c:v>
                </c:pt>
                <c:pt idx="882">
                  <c:v>44704</c:v>
                </c:pt>
                <c:pt idx="883">
                  <c:v>44705</c:v>
                </c:pt>
                <c:pt idx="884">
                  <c:v>44706</c:v>
                </c:pt>
                <c:pt idx="885">
                  <c:v>44707</c:v>
                </c:pt>
                <c:pt idx="886">
                  <c:v>44708</c:v>
                </c:pt>
                <c:pt idx="887">
                  <c:v>44711</c:v>
                </c:pt>
                <c:pt idx="888">
                  <c:v>44712</c:v>
                </c:pt>
                <c:pt idx="889">
                  <c:v>44713</c:v>
                </c:pt>
                <c:pt idx="890">
                  <c:v>44714</c:v>
                </c:pt>
                <c:pt idx="891">
                  <c:v>44715</c:v>
                </c:pt>
                <c:pt idx="892">
                  <c:v>44718</c:v>
                </c:pt>
                <c:pt idx="893">
                  <c:v>44719</c:v>
                </c:pt>
                <c:pt idx="894">
                  <c:v>44720</c:v>
                </c:pt>
                <c:pt idx="895">
                  <c:v>44721</c:v>
                </c:pt>
                <c:pt idx="896">
                  <c:v>44722</c:v>
                </c:pt>
                <c:pt idx="897">
                  <c:v>44725</c:v>
                </c:pt>
                <c:pt idx="898">
                  <c:v>44726</c:v>
                </c:pt>
                <c:pt idx="899">
                  <c:v>44727</c:v>
                </c:pt>
                <c:pt idx="900">
                  <c:v>44728</c:v>
                </c:pt>
                <c:pt idx="901">
                  <c:v>44729</c:v>
                </c:pt>
                <c:pt idx="902">
                  <c:v>44732</c:v>
                </c:pt>
                <c:pt idx="903">
                  <c:v>44733</c:v>
                </c:pt>
                <c:pt idx="904">
                  <c:v>44734</c:v>
                </c:pt>
                <c:pt idx="905">
                  <c:v>44735</c:v>
                </c:pt>
                <c:pt idx="906">
                  <c:v>44736</c:v>
                </c:pt>
                <c:pt idx="907">
                  <c:v>44739</c:v>
                </c:pt>
                <c:pt idx="908">
                  <c:v>44740</c:v>
                </c:pt>
                <c:pt idx="909">
                  <c:v>44741</c:v>
                </c:pt>
                <c:pt idx="910">
                  <c:v>44742</c:v>
                </c:pt>
                <c:pt idx="911">
                  <c:v>44743</c:v>
                </c:pt>
                <c:pt idx="912">
                  <c:v>44746</c:v>
                </c:pt>
                <c:pt idx="913">
                  <c:v>44747</c:v>
                </c:pt>
                <c:pt idx="914">
                  <c:v>44748</c:v>
                </c:pt>
                <c:pt idx="915">
                  <c:v>44749</c:v>
                </c:pt>
                <c:pt idx="916">
                  <c:v>44750</c:v>
                </c:pt>
                <c:pt idx="917">
                  <c:v>44753</c:v>
                </c:pt>
                <c:pt idx="918">
                  <c:v>44754</c:v>
                </c:pt>
                <c:pt idx="919">
                  <c:v>44755</c:v>
                </c:pt>
                <c:pt idx="920">
                  <c:v>44756</c:v>
                </c:pt>
                <c:pt idx="921">
                  <c:v>44757</c:v>
                </c:pt>
                <c:pt idx="922">
                  <c:v>44760</c:v>
                </c:pt>
                <c:pt idx="923">
                  <c:v>44761</c:v>
                </c:pt>
                <c:pt idx="924">
                  <c:v>44762</c:v>
                </c:pt>
                <c:pt idx="925">
                  <c:v>44763</c:v>
                </c:pt>
                <c:pt idx="926">
                  <c:v>44764</c:v>
                </c:pt>
                <c:pt idx="927">
                  <c:v>44767</c:v>
                </c:pt>
                <c:pt idx="928">
                  <c:v>44768</c:v>
                </c:pt>
                <c:pt idx="929">
                  <c:v>44769</c:v>
                </c:pt>
                <c:pt idx="930">
                  <c:v>44770</c:v>
                </c:pt>
                <c:pt idx="931">
                  <c:v>44771</c:v>
                </c:pt>
                <c:pt idx="932">
                  <c:v>44774</c:v>
                </c:pt>
                <c:pt idx="933">
                  <c:v>44775</c:v>
                </c:pt>
                <c:pt idx="934">
                  <c:v>44776</c:v>
                </c:pt>
                <c:pt idx="935">
                  <c:v>44777</c:v>
                </c:pt>
                <c:pt idx="936">
                  <c:v>44778</c:v>
                </c:pt>
                <c:pt idx="937">
                  <c:v>44781</c:v>
                </c:pt>
                <c:pt idx="938">
                  <c:v>44782</c:v>
                </c:pt>
                <c:pt idx="939">
                  <c:v>44783</c:v>
                </c:pt>
                <c:pt idx="940">
                  <c:v>44784</c:v>
                </c:pt>
                <c:pt idx="941">
                  <c:v>44785</c:v>
                </c:pt>
                <c:pt idx="942">
                  <c:v>44788</c:v>
                </c:pt>
                <c:pt idx="943">
                  <c:v>44789</c:v>
                </c:pt>
                <c:pt idx="944">
                  <c:v>44790</c:v>
                </c:pt>
                <c:pt idx="945">
                  <c:v>44791</c:v>
                </c:pt>
                <c:pt idx="946">
                  <c:v>44792</c:v>
                </c:pt>
                <c:pt idx="947">
                  <c:v>44795</c:v>
                </c:pt>
                <c:pt idx="948">
                  <c:v>44796</c:v>
                </c:pt>
                <c:pt idx="949">
                  <c:v>44797</c:v>
                </c:pt>
                <c:pt idx="950">
                  <c:v>44798</c:v>
                </c:pt>
                <c:pt idx="951">
                  <c:v>44799</c:v>
                </c:pt>
                <c:pt idx="952">
                  <c:v>44802</c:v>
                </c:pt>
                <c:pt idx="953">
                  <c:v>44803</c:v>
                </c:pt>
                <c:pt idx="954">
                  <c:v>44804</c:v>
                </c:pt>
                <c:pt idx="955">
                  <c:v>44805</c:v>
                </c:pt>
                <c:pt idx="956">
                  <c:v>44806</c:v>
                </c:pt>
                <c:pt idx="957">
                  <c:v>44809</c:v>
                </c:pt>
                <c:pt idx="958">
                  <c:v>44810</c:v>
                </c:pt>
                <c:pt idx="959">
                  <c:v>44811</c:v>
                </c:pt>
                <c:pt idx="960">
                  <c:v>44812</c:v>
                </c:pt>
                <c:pt idx="961">
                  <c:v>44813</c:v>
                </c:pt>
                <c:pt idx="962">
                  <c:v>44816</c:v>
                </c:pt>
                <c:pt idx="963">
                  <c:v>44817</c:v>
                </c:pt>
                <c:pt idx="964">
                  <c:v>44818</c:v>
                </c:pt>
                <c:pt idx="965">
                  <c:v>44819</c:v>
                </c:pt>
                <c:pt idx="966">
                  <c:v>44820</c:v>
                </c:pt>
                <c:pt idx="967">
                  <c:v>44823</c:v>
                </c:pt>
                <c:pt idx="968">
                  <c:v>44824</c:v>
                </c:pt>
                <c:pt idx="969">
                  <c:v>44825</c:v>
                </c:pt>
                <c:pt idx="970">
                  <c:v>44826</c:v>
                </c:pt>
                <c:pt idx="971">
                  <c:v>44827</c:v>
                </c:pt>
                <c:pt idx="972">
                  <c:v>44830</c:v>
                </c:pt>
                <c:pt idx="973">
                  <c:v>44831</c:v>
                </c:pt>
                <c:pt idx="974">
                  <c:v>44832</c:v>
                </c:pt>
                <c:pt idx="975">
                  <c:v>44833</c:v>
                </c:pt>
                <c:pt idx="976">
                  <c:v>44834</c:v>
                </c:pt>
                <c:pt idx="977">
                  <c:v>44837</c:v>
                </c:pt>
                <c:pt idx="978">
                  <c:v>44838</c:v>
                </c:pt>
                <c:pt idx="979">
                  <c:v>44839</c:v>
                </c:pt>
                <c:pt idx="980">
                  <c:v>44840</c:v>
                </c:pt>
                <c:pt idx="981">
                  <c:v>44841</c:v>
                </c:pt>
                <c:pt idx="982">
                  <c:v>44844</c:v>
                </c:pt>
                <c:pt idx="983">
                  <c:v>44845</c:v>
                </c:pt>
                <c:pt idx="984">
                  <c:v>44846</c:v>
                </c:pt>
                <c:pt idx="985">
                  <c:v>44847</c:v>
                </c:pt>
                <c:pt idx="986">
                  <c:v>44848</c:v>
                </c:pt>
                <c:pt idx="987">
                  <c:v>44851</c:v>
                </c:pt>
                <c:pt idx="988">
                  <c:v>44852</c:v>
                </c:pt>
                <c:pt idx="989">
                  <c:v>44853</c:v>
                </c:pt>
                <c:pt idx="990">
                  <c:v>44854</c:v>
                </c:pt>
                <c:pt idx="991">
                  <c:v>44855</c:v>
                </c:pt>
                <c:pt idx="992">
                  <c:v>44858</c:v>
                </c:pt>
                <c:pt idx="993">
                  <c:v>44859</c:v>
                </c:pt>
                <c:pt idx="994">
                  <c:v>44860</c:v>
                </c:pt>
                <c:pt idx="995">
                  <c:v>44861</c:v>
                </c:pt>
                <c:pt idx="996">
                  <c:v>44862</c:v>
                </c:pt>
                <c:pt idx="997">
                  <c:v>44865</c:v>
                </c:pt>
                <c:pt idx="998">
                  <c:v>44866</c:v>
                </c:pt>
                <c:pt idx="999">
                  <c:v>44867</c:v>
                </c:pt>
                <c:pt idx="1000">
                  <c:v>44868</c:v>
                </c:pt>
                <c:pt idx="1001">
                  <c:v>44869</c:v>
                </c:pt>
                <c:pt idx="1002">
                  <c:v>44872</c:v>
                </c:pt>
                <c:pt idx="1003">
                  <c:v>44873</c:v>
                </c:pt>
                <c:pt idx="1004">
                  <c:v>44874</c:v>
                </c:pt>
                <c:pt idx="1005">
                  <c:v>44875</c:v>
                </c:pt>
                <c:pt idx="1006">
                  <c:v>44876</c:v>
                </c:pt>
                <c:pt idx="1007">
                  <c:v>44879</c:v>
                </c:pt>
                <c:pt idx="1008">
                  <c:v>44880</c:v>
                </c:pt>
                <c:pt idx="1009">
                  <c:v>44881</c:v>
                </c:pt>
                <c:pt idx="1010">
                  <c:v>44882</c:v>
                </c:pt>
                <c:pt idx="1011">
                  <c:v>44883</c:v>
                </c:pt>
                <c:pt idx="1012">
                  <c:v>44886</c:v>
                </c:pt>
                <c:pt idx="1013">
                  <c:v>44887</c:v>
                </c:pt>
                <c:pt idx="1014">
                  <c:v>44888</c:v>
                </c:pt>
                <c:pt idx="1015">
                  <c:v>44889</c:v>
                </c:pt>
                <c:pt idx="1016">
                  <c:v>44890</c:v>
                </c:pt>
                <c:pt idx="1017">
                  <c:v>44893</c:v>
                </c:pt>
                <c:pt idx="1018">
                  <c:v>44894</c:v>
                </c:pt>
                <c:pt idx="1019">
                  <c:v>44895</c:v>
                </c:pt>
                <c:pt idx="1020">
                  <c:v>44896</c:v>
                </c:pt>
                <c:pt idx="1021">
                  <c:v>44897</c:v>
                </c:pt>
                <c:pt idx="1022">
                  <c:v>44900</c:v>
                </c:pt>
                <c:pt idx="1023">
                  <c:v>44901</c:v>
                </c:pt>
                <c:pt idx="1024">
                  <c:v>44902</c:v>
                </c:pt>
                <c:pt idx="1025">
                  <c:v>44903</c:v>
                </c:pt>
                <c:pt idx="1026">
                  <c:v>44904</c:v>
                </c:pt>
                <c:pt idx="1027">
                  <c:v>44907</c:v>
                </c:pt>
                <c:pt idx="1028">
                  <c:v>44908</c:v>
                </c:pt>
                <c:pt idx="1029">
                  <c:v>44909</c:v>
                </c:pt>
                <c:pt idx="1030">
                  <c:v>44910</c:v>
                </c:pt>
                <c:pt idx="1031">
                  <c:v>44911</c:v>
                </c:pt>
                <c:pt idx="1032">
                  <c:v>44914</c:v>
                </c:pt>
                <c:pt idx="1033">
                  <c:v>44915</c:v>
                </c:pt>
                <c:pt idx="1034">
                  <c:v>44916</c:v>
                </c:pt>
                <c:pt idx="1035">
                  <c:v>44917</c:v>
                </c:pt>
                <c:pt idx="1036">
                  <c:v>44918</c:v>
                </c:pt>
                <c:pt idx="1037">
                  <c:v>44921</c:v>
                </c:pt>
                <c:pt idx="1038">
                  <c:v>44922</c:v>
                </c:pt>
                <c:pt idx="1039">
                  <c:v>44923</c:v>
                </c:pt>
                <c:pt idx="1040">
                  <c:v>44924</c:v>
                </c:pt>
                <c:pt idx="1041">
                  <c:v>44925</c:v>
                </c:pt>
                <c:pt idx="1042">
                  <c:v>44928</c:v>
                </c:pt>
                <c:pt idx="1043">
                  <c:v>44929</c:v>
                </c:pt>
                <c:pt idx="1044">
                  <c:v>44930</c:v>
                </c:pt>
                <c:pt idx="1045">
                  <c:v>44931</c:v>
                </c:pt>
                <c:pt idx="1046">
                  <c:v>44932</c:v>
                </c:pt>
                <c:pt idx="1047">
                  <c:v>44935</c:v>
                </c:pt>
                <c:pt idx="1048">
                  <c:v>44936</c:v>
                </c:pt>
                <c:pt idx="1049">
                  <c:v>44937</c:v>
                </c:pt>
                <c:pt idx="1050">
                  <c:v>44938</c:v>
                </c:pt>
                <c:pt idx="1051">
                  <c:v>44939</c:v>
                </c:pt>
                <c:pt idx="1052">
                  <c:v>44942</c:v>
                </c:pt>
                <c:pt idx="1053">
                  <c:v>44943</c:v>
                </c:pt>
                <c:pt idx="1054">
                  <c:v>44944</c:v>
                </c:pt>
                <c:pt idx="1055">
                  <c:v>44945</c:v>
                </c:pt>
                <c:pt idx="1056">
                  <c:v>44946</c:v>
                </c:pt>
                <c:pt idx="1057">
                  <c:v>44949</c:v>
                </c:pt>
                <c:pt idx="1058">
                  <c:v>44950</c:v>
                </c:pt>
                <c:pt idx="1059">
                  <c:v>44951</c:v>
                </c:pt>
                <c:pt idx="1060">
                  <c:v>44952</c:v>
                </c:pt>
                <c:pt idx="1061">
                  <c:v>44953</c:v>
                </c:pt>
                <c:pt idx="1062">
                  <c:v>44956</c:v>
                </c:pt>
                <c:pt idx="1063">
                  <c:v>44957</c:v>
                </c:pt>
                <c:pt idx="1064">
                  <c:v>44958</c:v>
                </c:pt>
                <c:pt idx="1065">
                  <c:v>44959</c:v>
                </c:pt>
                <c:pt idx="1066">
                  <c:v>44960</c:v>
                </c:pt>
                <c:pt idx="1067">
                  <c:v>44963</c:v>
                </c:pt>
                <c:pt idx="1068">
                  <c:v>44964</c:v>
                </c:pt>
                <c:pt idx="1069">
                  <c:v>44965</c:v>
                </c:pt>
                <c:pt idx="1070">
                  <c:v>44966</c:v>
                </c:pt>
                <c:pt idx="1071">
                  <c:v>44967</c:v>
                </c:pt>
                <c:pt idx="1072">
                  <c:v>44970</c:v>
                </c:pt>
                <c:pt idx="1073">
                  <c:v>44971</c:v>
                </c:pt>
                <c:pt idx="1074">
                  <c:v>44972</c:v>
                </c:pt>
                <c:pt idx="1075">
                  <c:v>44973</c:v>
                </c:pt>
                <c:pt idx="1076">
                  <c:v>44974</c:v>
                </c:pt>
                <c:pt idx="1077">
                  <c:v>44977</c:v>
                </c:pt>
                <c:pt idx="1078">
                  <c:v>44978</c:v>
                </c:pt>
                <c:pt idx="1079">
                  <c:v>44979</c:v>
                </c:pt>
                <c:pt idx="1080">
                  <c:v>44980</c:v>
                </c:pt>
                <c:pt idx="1081">
                  <c:v>44981</c:v>
                </c:pt>
                <c:pt idx="1082">
                  <c:v>44984</c:v>
                </c:pt>
                <c:pt idx="1083">
                  <c:v>44985</c:v>
                </c:pt>
                <c:pt idx="1084">
                  <c:v>44986</c:v>
                </c:pt>
                <c:pt idx="1085">
                  <c:v>44987</c:v>
                </c:pt>
                <c:pt idx="1086">
                  <c:v>44988</c:v>
                </c:pt>
                <c:pt idx="1087">
                  <c:v>44991</c:v>
                </c:pt>
                <c:pt idx="1088">
                  <c:v>44992</c:v>
                </c:pt>
                <c:pt idx="1089">
                  <c:v>44993</c:v>
                </c:pt>
                <c:pt idx="1090">
                  <c:v>44994</c:v>
                </c:pt>
                <c:pt idx="1091">
                  <c:v>44995</c:v>
                </c:pt>
                <c:pt idx="1092">
                  <c:v>44998</c:v>
                </c:pt>
                <c:pt idx="1093">
                  <c:v>44999</c:v>
                </c:pt>
                <c:pt idx="1094">
                  <c:v>45000</c:v>
                </c:pt>
                <c:pt idx="1095">
                  <c:v>45001</c:v>
                </c:pt>
                <c:pt idx="1096">
                  <c:v>45002</c:v>
                </c:pt>
                <c:pt idx="1097">
                  <c:v>45005</c:v>
                </c:pt>
                <c:pt idx="1098">
                  <c:v>45006</c:v>
                </c:pt>
                <c:pt idx="1099">
                  <c:v>45007</c:v>
                </c:pt>
                <c:pt idx="1100">
                  <c:v>45008</c:v>
                </c:pt>
                <c:pt idx="1101">
                  <c:v>45009</c:v>
                </c:pt>
                <c:pt idx="1102">
                  <c:v>45012</c:v>
                </c:pt>
                <c:pt idx="1103">
                  <c:v>45013</c:v>
                </c:pt>
                <c:pt idx="1104">
                  <c:v>45014</c:v>
                </c:pt>
              </c:numCache>
            </c:numRef>
          </c:cat>
          <c:val>
            <c:numRef>
              <c:extLst>
                <c:ext xmlns:c15="http://schemas.microsoft.com/office/drawing/2012/chart" uri="{02D57815-91ED-43cb-92C2-25804820EDAC}">
                  <c15:fullRef>
                    <c15:sqref>'Fiscal 10'!$F$3:$F$1200</c15:sqref>
                  </c15:fullRef>
                </c:ext>
              </c:extLst>
              <c:f>('Fiscal 10'!$F$3:$F$23,'Fiscal 10'!$F$26:$F$1200)</c:f>
              <c:numCache>
                <c:formatCode>0</c:formatCode>
                <c:ptCount val="1196"/>
                <c:pt idx="0">
                  <c:v>434.61399999999998</c:v>
                </c:pt>
                <c:pt idx="1">
                  <c:v>435.42599999999999</c:v>
                </c:pt>
                <c:pt idx="2">
                  <c:v>440.60700000000003</c:v>
                </c:pt>
                <c:pt idx="3">
                  <c:v>422.43200000000002</c:v>
                </c:pt>
                <c:pt idx="4">
                  <c:v>412.44299999999998</c:v>
                </c:pt>
                <c:pt idx="5">
                  <c:v>411.49299999999999</c:v>
                </c:pt>
                <c:pt idx="6">
                  <c:v>404.50700000000001</c:v>
                </c:pt>
                <c:pt idx="7">
                  <c:v>407.61900000000003</c:v>
                </c:pt>
                <c:pt idx="8">
                  <c:v>409.53300000000002</c:v>
                </c:pt>
                <c:pt idx="9">
                  <c:v>408.24799999999999</c:v>
                </c:pt>
                <c:pt idx="10">
                  <c:v>404.822</c:v>
                </c:pt>
                <c:pt idx="11">
                  <c:v>400.411</c:v>
                </c:pt>
                <c:pt idx="12">
                  <c:v>398.572</c:v>
                </c:pt>
                <c:pt idx="13">
                  <c:v>388.45800000000003</c:v>
                </c:pt>
                <c:pt idx="14">
                  <c:v>388.45800000000003</c:v>
                </c:pt>
                <c:pt idx="15">
                  <c:v>391.96199999999999</c:v>
                </c:pt>
                <c:pt idx="16">
                  <c:v>382.63600000000002</c:v>
                </c:pt>
                <c:pt idx="17">
                  <c:v>381.45</c:v>
                </c:pt>
                <c:pt idx="18">
                  <c:v>376.92500000000001</c:v>
                </c:pt>
                <c:pt idx="19">
                  <c:v>380.471</c:v>
                </c:pt>
                <c:pt idx="20">
                  <c:v>386.11099999999999</c:v>
                </c:pt>
                <c:pt idx="21">
                  <c:v>370.3</c:v>
                </c:pt>
                <c:pt idx="22">
                  <c:v>368.45100000000002</c:v>
                </c:pt>
                <c:pt idx="23">
                  <c:v>363.16300000000001</c:v>
                </c:pt>
                <c:pt idx="24">
                  <c:v>365.82499999999999</c:v>
                </c:pt>
                <c:pt idx="25">
                  <c:v>374.327</c:v>
                </c:pt>
                <c:pt idx="26">
                  <c:v>379.03800000000001</c:v>
                </c:pt>
                <c:pt idx="27">
                  <c:v>380.60300000000001</c:v>
                </c:pt>
                <c:pt idx="28">
                  <c:v>375.71800000000002</c:v>
                </c:pt>
                <c:pt idx="29">
                  <c:v>370.69499999999999</c:v>
                </c:pt>
                <c:pt idx="30">
                  <c:v>374.71300000000002</c:v>
                </c:pt>
                <c:pt idx="31">
                  <c:v>378.488</c:v>
                </c:pt>
                <c:pt idx="32">
                  <c:v>378.488</c:v>
                </c:pt>
                <c:pt idx="33">
                  <c:v>378.37200000000001</c:v>
                </c:pt>
                <c:pt idx="34">
                  <c:v>377.99099999999999</c:v>
                </c:pt>
                <c:pt idx="35">
                  <c:v>375.43</c:v>
                </c:pt>
                <c:pt idx="36">
                  <c:v>375.56900000000002</c:v>
                </c:pt>
                <c:pt idx="37">
                  <c:v>372.50599999999997</c:v>
                </c:pt>
                <c:pt idx="38">
                  <c:v>373.09699999999998</c:v>
                </c:pt>
                <c:pt idx="39">
                  <c:v>367.31</c:v>
                </c:pt>
                <c:pt idx="40">
                  <c:v>361.21199999999999</c:v>
                </c:pt>
                <c:pt idx="41">
                  <c:v>361.39100000000002</c:v>
                </c:pt>
                <c:pt idx="42">
                  <c:v>366.16</c:v>
                </c:pt>
                <c:pt idx="43">
                  <c:v>369.21300000000002</c:v>
                </c:pt>
                <c:pt idx="44">
                  <c:v>369.16699999999997</c:v>
                </c:pt>
                <c:pt idx="45">
                  <c:v>376.05099999999999</c:v>
                </c:pt>
                <c:pt idx="46">
                  <c:v>378.56599999999997</c:v>
                </c:pt>
                <c:pt idx="47">
                  <c:v>372.21800000000002</c:v>
                </c:pt>
                <c:pt idx="48">
                  <c:v>372.06799999999998</c:v>
                </c:pt>
                <c:pt idx="49">
                  <c:v>371.536</c:v>
                </c:pt>
                <c:pt idx="50">
                  <c:v>367.23099999999999</c:v>
                </c:pt>
                <c:pt idx="51">
                  <c:v>367.495</c:v>
                </c:pt>
                <c:pt idx="52">
                  <c:v>364.33300000000003</c:v>
                </c:pt>
                <c:pt idx="53">
                  <c:v>361.92700000000002</c:v>
                </c:pt>
                <c:pt idx="54">
                  <c:v>368.98599999999999</c:v>
                </c:pt>
                <c:pt idx="55">
                  <c:v>362.10700000000003</c:v>
                </c:pt>
                <c:pt idx="56">
                  <c:v>373.34199999999998</c:v>
                </c:pt>
                <c:pt idx="57">
                  <c:v>377.41300000000001</c:v>
                </c:pt>
                <c:pt idx="58">
                  <c:v>376.02499999999998</c:v>
                </c:pt>
                <c:pt idx="59">
                  <c:v>380.51400000000001</c:v>
                </c:pt>
                <c:pt idx="60">
                  <c:v>380.399</c:v>
                </c:pt>
                <c:pt idx="61">
                  <c:v>372.774</c:v>
                </c:pt>
                <c:pt idx="62">
                  <c:v>363.88799999999998</c:v>
                </c:pt>
                <c:pt idx="63">
                  <c:v>365.83300000000003</c:v>
                </c:pt>
                <c:pt idx="64">
                  <c:v>362.714</c:v>
                </c:pt>
                <c:pt idx="65">
                  <c:v>361.83</c:v>
                </c:pt>
                <c:pt idx="66">
                  <c:v>362.50599999999997</c:v>
                </c:pt>
                <c:pt idx="67">
                  <c:v>362.53500000000003</c:v>
                </c:pt>
                <c:pt idx="68">
                  <c:v>362.55599999999998</c:v>
                </c:pt>
                <c:pt idx="69">
                  <c:v>365.48</c:v>
                </c:pt>
                <c:pt idx="70">
                  <c:v>364.83699999999999</c:v>
                </c:pt>
                <c:pt idx="71">
                  <c:v>363.14600000000002</c:v>
                </c:pt>
                <c:pt idx="72">
                  <c:v>364.62099999999998</c:v>
                </c:pt>
                <c:pt idx="73">
                  <c:v>360.077</c:v>
                </c:pt>
                <c:pt idx="74">
                  <c:v>359.73399999999998</c:v>
                </c:pt>
                <c:pt idx="75">
                  <c:v>363.23</c:v>
                </c:pt>
                <c:pt idx="76">
                  <c:v>363.23</c:v>
                </c:pt>
                <c:pt idx="77">
                  <c:v>361.43200000000002</c:v>
                </c:pt>
                <c:pt idx="78">
                  <c:v>361.93299999999999</c:v>
                </c:pt>
                <c:pt idx="79">
                  <c:v>367.47500000000002</c:v>
                </c:pt>
                <c:pt idx="80">
                  <c:v>370.76</c:v>
                </c:pt>
                <c:pt idx="81">
                  <c:v>370.43799999999999</c:v>
                </c:pt>
                <c:pt idx="82">
                  <c:v>366.93</c:v>
                </c:pt>
                <c:pt idx="83">
                  <c:v>364.77699999999999</c:v>
                </c:pt>
                <c:pt idx="84">
                  <c:v>362.69600000000003</c:v>
                </c:pt>
                <c:pt idx="85">
                  <c:v>362.11900000000003</c:v>
                </c:pt>
                <c:pt idx="86">
                  <c:v>361.23200000000003</c:v>
                </c:pt>
                <c:pt idx="87">
                  <c:v>363.22</c:v>
                </c:pt>
                <c:pt idx="88">
                  <c:v>369.762</c:v>
                </c:pt>
                <c:pt idx="89">
                  <c:v>368.37200000000001</c:v>
                </c:pt>
                <c:pt idx="90">
                  <c:v>374.68299999999999</c:v>
                </c:pt>
                <c:pt idx="91">
                  <c:v>372.57499999999999</c:v>
                </c:pt>
                <c:pt idx="92">
                  <c:v>381.661</c:v>
                </c:pt>
                <c:pt idx="93">
                  <c:v>378.25400000000002</c:v>
                </c:pt>
                <c:pt idx="94">
                  <c:v>379.48399999999998</c:v>
                </c:pt>
                <c:pt idx="95">
                  <c:v>376.392</c:v>
                </c:pt>
                <c:pt idx="96">
                  <c:v>379.13200000000001</c:v>
                </c:pt>
                <c:pt idx="97">
                  <c:v>376.28399999999999</c:v>
                </c:pt>
                <c:pt idx="98">
                  <c:v>372.22699999999998</c:v>
                </c:pt>
                <c:pt idx="99">
                  <c:v>374.95299999999997</c:v>
                </c:pt>
                <c:pt idx="100">
                  <c:v>386.57499999999999</c:v>
                </c:pt>
                <c:pt idx="101">
                  <c:v>383.73700000000002</c:v>
                </c:pt>
                <c:pt idx="102">
                  <c:v>383.73700000000002</c:v>
                </c:pt>
                <c:pt idx="103">
                  <c:v>387.09199999999998</c:v>
                </c:pt>
                <c:pt idx="104">
                  <c:v>389.17099999999999</c:v>
                </c:pt>
                <c:pt idx="105">
                  <c:v>390.721</c:v>
                </c:pt>
                <c:pt idx="106">
                  <c:v>392.67500000000001</c:v>
                </c:pt>
                <c:pt idx="107">
                  <c:v>398.30900000000003</c:v>
                </c:pt>
                <c:pt idx="108">
                  <c:v>388.01900000000001</c:v>
                </c:pt>
                <c:pt idx="109">
                  <c:v>381.9</c:v>
                </c:pt>
                <c:pt idx="110">
                  <c:v>379.42700000000002</c:v>
                </c:pt>
                <c:pt idx="111">
                  <c:v>380.79</c:v>
                </c:pt>
                <c:pt idx="112">
                  <c:v>371.517</c:v>
                </c:pt>
                <c:pt idx="113">
                  <c:v>371.572</c:v>
                </c:pt>
                <c:pt idx="114">
                  <c:v>372.166</c:v>
                </c:pt>
                <c:pt idx="115">
                  <c:v>376.37599999999998</c:v>
                </c:pt>
                <c:pt idx="116">
                  <c:v>377.23099999999999</c:v>
                </c:pt>
                <c:pt idx="117">
                  <c:v>378.65800000000002</c:v>
                </c:pt>
                <c:pt idx="118">
                  <c:v>372.09800000000001</c:v>
                </c:pt>
                <c:pt idx="119">
                  <c:v>372.02699999999999</c:v>
                </c:pt>
                <c:pt idx="120">
                  <c:v>361.95699999999999</c:v>
                </c:pt>
                <c:pt idx="121">
                  <c:v>361.28100000000001</c:v>
                </c:pt>
                <c:pt idx="122">
                  <c:v>365.697</c:v>
                </c:pt>
                <c:pt idx="123">
                  <c:v>369.75700000000001</c:v>
                </c:pt>
                <c:pt idx="124">
                  <c:v>365.99099999999999</c:v>
                </c:pt>
                <c:pt idx="125">
                  <c:v>368.23899999999998</c:v>
                </c:pt>
                <c:pt idx="126">
                  <c:v>365.83100000000002</c:v>
                </c:pt>
                <c:pt idx="127">
                  <c:v>356.67399999999998</c:v>
                </c:pt>
                <c:pt idx="128">
                  <c:v>359.971</c:v>
                </c:pt>
                <c:pt idx="129">
                  <c:v>359.209</c:v>
                </c:pt>
                <c:pt idx="130">
                  <c:v>359.209</c:v>
                </c:pt>
                <c:pt idx="131">
                  <c:v>352.98500000000001</c:v>
                </c:pt>
                <c:pt idx="132">
                  <c:v>357.12599999999998</c:v>
                </c:pt>
                <c:pt idx="133">
                  <c:v>358.37900000000002</c:v>
                </c:pt>
                <c:pt idx="134">
                  <c:v>359.46199999999999</c:v>
                </c:pt>
                <c:pt idx="135">
                  <c:v>354.91899999999998</c:v>
                </c:pt>
                <c:pt idx="136">
                  <c:v>356.72300000000001</c:v>
                </c:pt>
                <c:pt idx="137">
                  <c:v>355.541</c:v>
                </c:pt>
                <c:pt idx="138">
                  <c:v>352.71899999999999</c:v>
                </c:pt>
                <c:pt idx="139">
                  <c:v>356.459</c:v>
                </c:pt>
                <c:pt idx="140">
                  <c:v>359.69900000000001</c:v>
                </c:pt>
                <c:pt idx="141">
                  <c:v>356.93099999999998</c:v>
                </c:pt>
                <c:pt idx="142">
                  <c:v>355.09899999999999</c:v>
                </c:pt>
                <c:pt idx="143">
                  <c:v>351.32499999999999</c:v>
                </c:pt>
                <c:pt idx="144">
                  <c:v>351.19</c:v>
                </c:pt>
                <c:pt idx="145">
                  <c:v>348.39699999999999</c:v>
                </c:pt>
                <c:pt idx="146">
                  <c:v>348.678</c:v>
                </c:pt>
                <c:pt idx="147">
                  <c:v>348.83300000000003</c:v>
                </c:pt>
                <c:pt idx="148">
                  <c:v>350.57900000000001</c:v>
                </c:pt>
                <c:pt idx="149">
                  <c:v>332.97800000000001</c:v>
                </c:pt>
                <c:pt idx="150">
                  <c:v>347.83800000000002</c:v>
                </c:pt>
                <c:pt idx="151">
                  <c:v>348.24599999999998</c:v>
                </c:pt>
                <c:pt idx="152">
                  <c:v>365.21</c:v>
                </c:pt>
                <c:pt idx="153">
                  <c:v>363.66800000000001</c:v>
                </c:pt>
                <c:pt idx="154">
                  <c:v>359.79300000000001</c:v>
                </c:pt>
                <c:pt idx="155">
                  <c:v>355.76</c:v>
                </c:pt>
                <c:pt idx="156">
                  <c:v>349.16899999999998</c:v>
                </c:pt>
                <c:pt idx="157">
                  <c:v>375.988</c:v>
                </c:pt>
                <c:pt idx="158">
                  <c:v>375.50200000000001</c:v>
                </c:pt>
                <c:pt idx="159">
                  <c:v>383.38600000000002</c:v>
                </c:pt>
                <c:pt idx="160">
                  <c:v>386.50299999999999</c:v>
                </c:pt>
                <c:pt idx="161">
                  <c:v>381.18</c:v>
                </c:pt>
                <c:pt idx="162">
                  <c:v>380.09300000000002</c:v>
                </c:pt>
                <c:pt idx="163">
                  <c:v>384.92700000000002</c:v>
                </c:pt>
                <c:pt idx="164">
                  <c:v>380.21899999999999</c:v>
                </c:pt>
                <c:pt idx="165">
                  <c:v>375.411</c:v>
                </c:pt>
                <c:pt idx="166">
                  <c:v>382.57499999999999</c:v>
                </c:pt>
                <c:pt idx="167">
                  <c:v>380.45600000000002</c:v>
                </c:pt>
                <c:pt idx="168">
                  <c:v>385.55099999999999</c:v>
                </c:pt>
                <c:pt idx="169">
                  <c:v>384.81900000000002</c:v>
                </c:pt>
                <c:pt idx="170">
                  <c:v>381.47</c:v>
                </c:pt>
                <c:pt idx="171">
                  <c:v>360.99599999999998</c:v>
                </c:pt>
                <c:pt idx="172">
                  <c:v>360.99599999999998</c:v>
                </c:pt>
                <c:pt idx="173">
                  <c:v>359.48700000000002</c:v>
                </c:pt>
                <c:pt idx="174">
                  <c:v>354.29199999999997</c:v>
                </c:pt>
                <c:pt idx="175">
                  <c:v>344.43099999999998</c:v>
                </c:pt>
                <c:pt idx="176">
                  <c:v>348.14600000000002</c:v>
                </c:pt>
                <c:pt idx="177">
                  <c:v>344.428</c:v>
                </c:pt>
                <c:pt idx="178">
                  <c:v>342.48</c:v>
                </c:pt>
                <c:pt idx="179">
                  <c:v>342.86900000000003</c:v>
                </c:pt>
                <c:pt idx="180">
                  <c:v>334.721</c:v>
                </c:pt>
                <c:pt idx="181">
                  <c:v>335.28500000000003</c:v>
                </c:pt>
                <c:pt idx="182">
                  <c:v>342.91500000000002</c:v>
                </c:pt>
                <c:pt idx="183">
                  <c:v>344.00400000000002</c:v>
                </c:pt>
                <c:pt idx="184">
                  <c:v>340.50900000000001</c:v>
                </c:pt>
                <c:pt idx="185">
                  <c:v>341.077</c:v>
                </c:pt>
                <c:pt idx="186">
                  <c:v>341.41800000000001</c:v>
                </c:pt>
                <c:pt idx="187">
                  <c:v>342.94799999999998</c:v>
                </c:pt>
                <c:pt idx="188">
                  <c:v>354.12900000000002</c:v>
                </c:pt>
                <c:pt idx="189">
                  <c:v>351.63</c:v>
                </c:pt>
                <c:pt idx="190">
                  <c:v>354.33199999999999</c:v>
                </c:pt>
                <c:pt idx="191">
                  <c:v>355.12200000000001</c:v>
                </c:pt>
                <c:pt idx="192">
                  <c:v>337.51299999999998</c:v>
                </c:pt>
                <c:pt idx="193">
                  <c:v>341.25299999999999</c:v>
                </c:pt>
                <c:pt idx="194">
                  <c:v>347.88400000000001</c:v>
                </c:pt>
                <c:pt idx="195">
                  <c:v>351.80399999999997</c:v>
                </c:pt>
                <c:pt idx="196">
                  <c:v>348.73</c:v>
                </c:pt>
                <c:pt idx="197">
                  <c:v>343.11700000000002</c:v>
                </c:pt>
                <c:pt idx="198">
                  <c:v>347.274</c:v>
                </c:pt>
                <c:pt idx="199">
                  <c:v>344.62099999999998</c:v>
                </c:pt>
                <c:pt idx="200">
                  <c:v>338.97699999999998</c:v>
                </c:pt>
                <c:pt idx="201">
                  <c:v>332.32400000000001</c:v>
                </c:pt>
                <c:pt idx="202">
                  <c:v>332.32400000000001</c:v>
                </c:pt>
                <c:pt idx="203">
                  <c:v>330.94200000000001</c:v>
                </c:pt>
                <c:pt idx="204">
                  <c:v>333.40499999999997</c:v>
                </c:pt>
                <c:pt idx="205">
                  <c:v>331.68599999999998</c:v>
                </c:pt>
                <c:pt idx="206">
                  <c:v>331.90600000000001</c:v>
                </c:pt>
                <c:pt idx="207">
                  <c:v>330.57400000000001</c:v>
                </c:pt>
                <c:pt idx="208">
                  <c:v>332.55200000000002</c:v>
                </c:pt>
                <c:pt idx="209">
                  <c:v>331.31</c:v>
                </c:pt>
                <c:pt idx="210">
                  <c:v>329.18599999999998</c:v>
                </c:pt>
                <c:pt idx="211">
                  <c:v>325.65499999999997</c:v>
                </c:pt>
                <c:pt idx="212">
                  <c:v>323.94600000000003</c:v>
                </c:pt>
                <c:pt idx="213">
                  <c:v>325.46300000000002</c:v>
                </c:pt>
                <c:pt idx="214">
                  <c:v>333.73599999999999</c:v>
                </c:pt>
                <c:pt idx="215">
                  <c:v>322.548</c:v>
                </c:pt>
                <c:pt idx="216">
                  <c:v>317.38</c:v>
                </c:pt>
                <c:pt idx="217">
                  <c:v>312.858</c:v>
                </c:pt>
                <c:pt idx="218">
                  <c:v>311.54300000000001</c:v>
                </c:pt>
                <c:pt idx="219">
                  <c:v>315</c:v>
                </c:pt>
                <c:pt idx="220">
                  <c:v>307.97800000000001</c:v>
                </c:pt>
                <c:pt idx="221">
                  <c:v>309.16399999999999</c:v>
                </c:pt>
                <c:pt idx="222">
                  <c:v>313.291</c:v>
                </c:pt>
                <c:pt idx="223">
                  <c:v>313.291</c:v>
                </c:pt>
                <c:pt idx="224">
                  <c:v>316.88200000000001</c:v>
                </c:pt>
                <c:pt idx="225">
                  <c:v>318.02300000000002</c:v>
                </c:pt>
                <c:pt idx="226">
                  <c:v>317.29599999999999</c:v>
                </c:pt>
                <c:pt idx="227">
                  <c:v>321.53699999999998</c:v>
                </c:pt>
                <c:pt idx="228">
                  <c:v>326.714</c:v>
                </c:pt>
                <c:pt idx="229">
                  <c:v>329.84899999999999</c:v>
                </c:pt>
                <c:pt idx="230">
                  <c:v>325.81900000000002</c:v>
                </c:pt>
                <c:pt idx="231">
                  <c:v>323.41000000000003</c:v>
                </c:pt>
                <c:pt idx="232">
                  <c:v>324.30700000000002</c:v>
                </c:pt>
                <c:pt idx="233">
                  <c:v>324.93299999999999</c:v>
                </c:pt>
                <c:pt idx="234">
                  <c:v>323.98899999999998</c:v>
                </c:pt>
                <c:pt idx="235">
                  <c:v>323.98899999999998</c:v>
                </c:pt>
                <c:pt idx="236">
                  <c:v>308.89</c:v>
                </c:pt>
                <c:pt idx="237">
                  <c:v>309.71600000000001</c:v>
                </c:pt>
                <c:pt idx="238">
                  <c:v>320.44900000000001</c:v>
                </c:pt>
                <c:pt idx="239">
                  <c:v>311.387</c:v>
                </c:pt>
                <c:pt idx="240">
                  <c:v>308.26299999999998</c:v>
                </c:pt>
                <c:pt idx="241">
                  <c:v>302.50799999999998</c:v>
                </c:pt>
                <c:pt idx="242">
                  <c:v>300.25200000000001</c:v>
                </c:pt>
                <c:pt idx="243">
                  <c:v>298.70499999999998</c:v>
                </c:pt>
                <c:pt idx="244">
                  <c:v>300.60500000000002</c:v>
                </c:pt>
                <c:pt idx="245">
                  <c:v>287.63099999999997</c:v>
                </c:pt>
                <c:pt idx="246">
                  <c:v>292.27</c:v>
                </c:pt>
                <c:pt idx="247">
                  <c:v>285.61799999999999</c:v>
                </c:pt>
                <c:pt idx="248">
                  <c:v>281.29700000000003</c:v>
                </c:pt>
                <c:pt idx="249">
                  <c:v>277.21499999999997</c:v>
                </c:pt>
                <c:pt idx="250">
                  <c:v>280.61200000000002</c:v>
                </c:pt>
                <c:pt idx="251">
                  <c:v>280.19499999999999</c:v>
                </c:pt>
                <c:pt idx="252">
                  <c:v>276.892</c:v>
                </c:pt>
                <c:pt idx="253">
                  <c:v>280.01499999999999</c:v>
                </c:pt>
                <c:pt idx="254">
                  <c:v>280.01499999999999</c:v>
                </c:pt>
                <c:pt idx="255">
                  <c:v>279.38600000000002</c:v>
                </c:pt>
                <c:pt idx="256">
                  <c:v>279.39299999999997</c:v>
                </c:pt>
                <c:pt idx="257">
                  <c:v>278.733</c:v>
                </c:pt>
                <c:pt idx="258">
                  <c:v>277.39100000000002</c:v>
                </c:pt>
                <c:pt idx="259">
                  <c:v>277.39100000000002</c:v>
                </c:pt>
                <c:pt idx="260">
                  <c:v>280.34399999999999</c:v>
                </c:pt>
                <c:pt idx="261">
                  <c:v>288.93900000000002</c:v>
                </c:pt>
                <c:pt idx="262">
                  <c:v>287.12</c:v>
                </c:pt>
                <c:pt idx="263">
                  <c:v>284.29199999999997</c:v>
                </c:pt>
                <c:pt idx="264">
                  <c:v>278.78300000000002</c:v>
                </c:pt>
                <c:pt idx="265">
                  <c:v>282.00599999999997</c:v>
                </c:pt>
                <c:pt idx="266">
                  <c:v>283.18099999999998</c:v>
                </c:pt>
                <c:pt idx="267">
                  <c:v>281.24700000000001</c:v>
                </c:pt>
                <c:pt idx="268">
                  <c:v>283.45100000000002</c:v>
                </c:pt>
                <c:pt idx="269">
                  <c:v>282.565</c:v>
                </c:pt>
                <c:pt idx="270">
                  <c:v>278.923</c:v>
                </c:pt>
                <c:pt idx="271">
                  <c:v>277.63</c:v>
                </c:pt>
                <c:pt idx="272">
                  <c:v>277.63</c:v>
                </c:pt>
                <c:pt idx="273">
                  <c:v>283.154</c:v>
                </c:pt>
                <c:pt idx="274">
                  <c:v>282.74099999999999</c:v>
                </c:pt>
                <c:pt idx="275">
                  <c:v>287.06200000000001</c:v>
                </c:pt>
                <c:pt idx="276">
                  <c:v>292.04599999999999</c:v>
                </c:pt>
                <c:pt idx="277">
                  <c:v>302.21199999999999</c:v>
                </c:pt>
                <c:pt idx="278">
                  <c:v>294.97300000000001</c:v>
                </c:pt>
                <c:pt idx="279">
                  <c:v>296.27199999999999</c:v>
                </c:pt>
                <c:pt idx="280">
                  <c:v>296.68200000000002</c:v>
                </c:pt>
                <c:pt idx="281">
                  <c:v>299.35700000000003</c:v>
                </c:pt>
                <c:pt idx="282">
                  <c:v>297.95</c:v>
                </c:pt>
                <c:pt idx="283">
                  <c:v>291.916</c:v>
                </c:pt>
                <c:pt idx="284">
                  <c:v>286.90699999999998</c:v>
                </c:pt>
                <c:pt idx="285">
                  <c:v>287.00599999999997</c:v>
                </c:pt>
                <c:pt idx="286">
                  <c:v>291.78300000000002</c:v>
                </c:pt>
                <c:pt idx="287">
                  <c:v>295.55</c:v>
                </c:pt>
                <c:pt idx="288">
                  <c:v>291.71300000000002</c:v>
                </c:pt>
                <c:pt idx="289">
                  <c:v>286.39999999999998</c:v>
                </c:pt>
                <c:pt idx="290">
                  <c:v>287.36599999999999</c:v>
                </c:pt>
                <c:pt idx="291">
                  <c:v>287.084</c:v>
                </c:pt>
                <c:pt idx="292">
                  <c:v>287.084</c:v>
                </c:pt>
                <c:pt idx="293">
                  <c:v>288.91399999999999</c:v>
                </c:pt>
                <c:pt idx="294">
                  <c:v>286.77100000000002</c:v>
                </c:pt>
                <c:pt idx="295">
                  <c:v>290.65899999999999</c:v>
                </c:pt>
                <c:pt idx="296">
                  <c:v>292.72000000000003</c:v>
                </c:pt>
                <c:pt idx="297">
                  <c:v>302.24900000000002</c:v>
                </c:pt>
                <c:pt idx="298">
                  <c:v>310.005</c:v>
                </c:pt>
                <c:pt idx="299">
                  <c:v>314.51499999999999</c:v>
                </c:pt>
                <c:pt idx="300">
                  <c:v>326.47399999999999</c:v>
                </c:pt>
                <c:pt idx="301">
                  <c:v>353.57900000000001</c:v>
                </c:pt>
                <c:pt idx="302">
                  <c:v>348.50700000000001</c:v>
                </c:pt>
                <c:pt idx="303">
                  <c:v>346.012</c:v>
                </c:pt>
                <c:pt idx="304">
                  <c:v>335.28699999999998</c:v>
                </c:pt>
                <c:pt idx="305">
                  <c:v>348.15</c:v>
                </c:pt>
                <c:pt idx="306">
                  <c:v>379.19900000000001</c:v>
                </c:pt>
                <c:pt idx="307">
                  <c:v>445.07</c:v>
                </c:pt>
                <c:pt idx="308">
                  <c:v>425.58300000000003</c:v>
                </c:pt>
                <c:pt idx="309">
                  <c:v>443.94099999999997</c:v>
                </c:pt>
                <c:pt idx="310">
                  <c:v>498.11099999999999</c:v>
                </c:pt>
                <c:pt idx="311">
                  <c:v>484.96199999999999</c:v>
                </c:pt>
                <c:pt idx="312">
                  <c:v>542.79200000000003</c:v>
                </c:pt>
                <c:pt idx="313">
                  <c:v>532.29</c:v>
                </c:pt>
                <c:pt idx="314">
                  <c:v>587.15899999999999</c:v>
                </c:pt>
                <c:pt idx="315">
                  <c:v>634.39</c:v>
                </c:pt>
                <c:pt idx="316">
                  <c:v>618.38</c:v>
                </c:pt>
                <c:pt idx="317">
                  <c:v>661.74900000000002</c:v>
                </c:pt>
                <c:pt idx="318">
                  <c:v>630.03399999999999</c:v>
                </c:pt>
                <c:pt idx="319">
                  <c:v>576.62900000000002</c:v>
                </c:pt>
                <c:pt idx="320">
                  <c:v>551.07399999999996</c:v>
                </c:pt>
                <c:pt idx="321">
                  <c:v>572.90499999999997</c:v>
                </c:pt>
                <c:pt idx="322">
                  <c:v>590.697</c:v>
                </c:pt>
                <c:pt idx="323">
                  <c:v>577.01199999999994</c:v>
                </c:pt>
                <c:pt idx="324">
                  <c:v>598.78300000000002</c:v>
                </c:pt>
                <c:pt idx="325">
                  <c:v>598.24800000000005</c:v>
                </c:pt>
                <c:pt idx="326">
                  <c:v>596.76300000000003</c:v>
                </c:pt>
                <c:pt idx="327">
                  <c:v>593.00900000000001</c:v>
                </c:pt>
                <c:pt idx="328">
                  <c:v>579.98699999999997</c:v>
                </c:pt>
                <c:pt idx="329">
                  <c:v>581.77300000000002</c:v>
                </c:pt>
                <c:pt idx="330">
                  <c:v>562</c:v>
                </c:pt>
                <c:pt idx="331">
                  <c:v>561.65200000000004</c:v>
                </c:pt>
                <c:pt idx="332">
                  <c:v>552.46600000000001</c:v>
                </c:pt>
                <c:pt idx="333">
                  <c:v>543.66999999999996</c:v>
                </c:pt>
                <c:pt idx="334">
                  <c:v>566.41</c:v>
                </c:pt>
                <c:pt idx="335">
                  <c:v>571.78300000000002</c:v>
                </c:pt>
                <c:pt idx="336">
                  <c:v>562.976</c:v>
                </c:pt>
                <c:pt idx="337">
                  <c:v>571.36099999999999</c:v>
                </c:pt>
                <c:pt idx="338">
                  <c:v>588.47400000000005</c:v>
                </c:pt>
                <c:pt idx="339">
                  <c:v>587.28599999999994</c:v>
                </c:pt>
                <c:pt idx="340">
                  <c:v>586.80700000000002</c:v>
                </c:pt>
                <c:pt idx="341">
                  <c:v>590.10299999999995</c:v>
                </c:pt>
                <c:pt idx="342">
                  <c:v>587.28200000000004</c:v>
                </c:pt>
                <c:pt idx="343">
                  <c:v>591.02300000000002</c:v>
                </c:pt>
                <c:pt idx="344">
                  <c:v>578.01700000000005</c:v>
                </c:pt>
                <c:pt idx="345">
                  <c:v>557.28099999999995</c:v>
                </c:pt>
                <c:pt idx="346">
                  <c:v>556</c:v>
                </c:pt>
                <c:pt idx="347">
                  <c:v>558.28499999999997</c:v>
                </c:pt>
                <c:pt idx="348">
                  <c:v>545.56700000000001</c:v>
                </c:pt>
                <c:pt idx="349">
                  <c:v>542.5</c:v>
                </c:pt>
                <c:pt idx="350">
                  <c:v>545.21400000000006</c:v>
                </c:pt>
                <c:pt idx="351">
                  <c:v>534.73500000000001</c:v>
                </c:pt>
                <c:pt idx="352">
                  <c:v>524.03200000000004</c:v>
                </c:pt>
                <c:pt idx="353">
                  <c:v>523.50900000000001</c:v>
                </c:pt>
                <c:pt idx="354">
                  <c:v>532.59299999999996</c:v>
                </c:pt>
                <c:pt idx="355">
                  <c:v>541.45699999999999</c:v>
                </c:pt>
                <c:pt idx="356">
                  <c:v>530.37300000000005</c:v>
                </c:pt>
                <c:pt idx="357">
                  <c:v>506.673</c:v>
                </c:pt>
                <c:pt idx="358">
                  <c:v>502.762</c:v>
                </c:pt>
                <c:pt idx="359">
                  <c:v>489.82799999999997</c:v>
                </c:pt>
                <c:pt idx="360">
                  <c:v>479.78199999999998</c:v>
                </c:pt>
                <c:pt idx="361">
                  <c:v>485.66</c:v>
                </c:pt>
                <c:pt idx="362">
                  <c:v>485.66</c:v>
                </c:pt>
                <c:pt idx="363">
                  <c:v>474.392</c:v>
                </c:pt>
                <c:pt idx="364">
                  <c:v>476.69</c:v>
                </c:pt>
                <c:pt idx="365">
                  <c:v>475.51</c:v>
                </c:pt>
                <c:pt idx="366">
                  <c:v>463.39600000000002</c:v>
                </c:pt>
                <c:pt idx="367">
                  <c:v>457.68</c:v>
                </c:pt>
                <c:pt idx="368">
                  <c:v>449.65</c:v>
                </c:pt>
                <c:pt idx="369">
                  <c:v>430.827</c:v>
                </c:pt>
                <c:pt idx="370">
                  <c:v>427.36</c:v>
                </c:pt>
                <c:pt idx="371">
                  <c:v>415.04199999999997</c:v>
                </c:pt>
                <c:pt idx="372">
                  <c:v>409.73099999999999</c:v>
                </c:pt>
                <c:pt idx="373">
                  <c:v>415.31299999999999</c:v>
                </c:pt>
                <c:pt idx="374">
                  <c:v>423.13400000000001</c:v>
                </c:pt>
                <c:pt idx="375">
                  <c:v>440.18</c:v>
                </c:pt>
                <c:pt idx="376">
                  <c:v>438.24900000000002</c:v>
                </c:pt>
                <c:pt idx="377">
                  <c:v>443.69099999999997</c:v>
                </c:pt>
                <c:pt idx="378">
                  <c:v>424.20400000000001</c:v>
                </c:pt>
                <c:pt idx="379">
                  <c:v>426.08</c:v>
                </c:pt>
                <c:pt idx="380">
                  <c:v>430.392</c:v>
                </c:pt>
                <c:pt idx="381">
                  <c:v>426.416</c:v>
                </c:pt>
                <c:pt idx="382">
                  <c:v>424.839</c:v>
                </c:pt>
                <c:pt idx="383">
                  <c:v>422.51600000000002</c:v>
                </c:pt>
                <c:pt idx="384">
                  <c:v>428.53100000000001</c:v>
                </c:pt>
                <c:pt idx="385">
                  <c:v>430.67500000000001</c:v>
                </c:pt>
                <c:pt idx="386">
                  <c:v>433.43299999999999</c:v>
                </c:pt>
                <c:pt idx="387">
                  <c:v>434.923</c:v>
                </c:pt>
                <c:pt idx="388">
                  <c:v>433.31</c:v>
                </c:pt>
                <c:pt idx="389">
                  <c:v>426.25</c:v>
                </c:pt>
                <c:pt idx="390">
                  <c:v>421.40600000000001</c:v>
                </c:pt>
                <c:pt idx="391">
                  <c:v>421.40600000000001</c:v>
                </c:pt>
                <c:pt idx="392">
                  <c:v>413.69499999999999</c:v>
                </c:pt>
                <c:pt idx="393">
                  <c:v>418.76299999999998</c:v>
                </c:pt>
                <c:pt idx="394">
                  <c:v>419.411</c:v>
                </c:pt>
                <c:pt idx="395">
                  <c:v>425.72399999999999</c:v>
                </c:pt>
                <c:pt idx="396">
                  <c:v>425.86200000000002</c:v>
                </c:pt>
                <c:pt idx="397">
                  <c:v>423.51499999999999</c:v>
                </c:pt>
                <c:pt idx="398">
                  <c:v>428.46600000000001</c:v>
                </c:pt>
                <c:pt idx="399">
                  <c:v>422.45699999999999</c:v>
                </c:pt>
                <c:pt idx="400">
                  <c:v>422.81599999999997</c:v>
                </c:pt>
                <c:pt idx="401">
                  <c:v>418.54399999999998</c:v>
                </c:pt>
                <c:pt idx="402">
                  <c:v>414.10599999999999</c:v>
                </c:pt>
                <c:pt idx="403">
                  <c:v>407.20800000000003</c:v>
                </c:pt>
                <c:pt idx="404">
                  <c:v>403.68099999999998</c:v>
                </c:pt>
                <c:pt idx="405">
                  <c:v>405.14499999999998</c:v>
                </c:pt>
                <c:pt idx="406">
                  <c:v>408.52</c:v>
                </c:pt>
                <c:pt idx="407">
                  <c:v>404.57100000000003</c:v>
                </c:pt>
                <c:pt idx="408">
                  <c:v>408.86599999999999</c:v>
                </c:pt>
                <c:pt idx="409">
                  <c:v>405.08800000000002</c:v>
                </c:pt>
                <c:pt idx="410">
                  <c:v>408.57900000000001</c:v>
                </c:pt>
                <c:pt idx="411">
                  <c:v>401.37900000000002</c:v>
                </c:pt>
                <c:pt idx="412">
                  <c:v>397.11599999999999</c:v>
                </c:pt>
                <c:pt idx="413">
                  <c:v>397.32600000000002</c:v>
                </c:pt>
                <c:pt idx="414">
                  <c:v>389.32900000000001</c:v>
                </c:pt>
                <c:pt idx="415">
                  <c:v>386.88499999999999</c:v>
                </c:pt>
                <c:pt idx="416">
                  <c:v>384</c:v>
                </c:pt>
                <c:pt idx="417">
                  <c:v>381</c:v>
                </c:pt>
                <c:pt idx="418">
                  <c:v>374</c:v>
                </c:pt>
                <c:pt idx="419">
                  <c:v>375</c:v>
                </c:pt>
                <c:pt idx="420">
                  <c:v>371</c:v>
                </c:pt>
                <c:pt idx="421">
                  <c:v>377</c:v>
                </c:pt>
                <c:pt idx="422">
                  <c:v>381</c:v>
                </c:pt>
                <c:pt idx="423">
                  <c:v>385</c:v>
                </c:pt>
                <c:pt idx="424">
                  <c:v>381</c:v>
                </c:pt>
                <c:pt idx="425">
                  <c:v>387</c:v>
                </c:pt>
                <c:pt idx="426">
                  <c:v>386</c:v>
                </c:pt>
                <c:pt idx="427">
                  <c:v>382</c:v>
                </c:pt>
                <c:pt idx="428">
                  <c:v>383</c:v>
                </c:pt>
                <c:pt idx="429">
                  <c:v>385</c:v>
                </c:pt>
                <c:pt idx="430">
                  <c:v>381</c:v>
                </c:pt>
                <c:pt idx="431">
                  <c:v>383</c:v>
                </c:pt>
                <c:pt idx="432">
                  <c:v>385</c:v>
                </c:pt>
                <c:pt idx="433">
                  <c:v>380</c:v>
                </c:pt>
                <c:pt idx="434">
                  <c:v>375</c:v>
                </c:pt>
                <c:pt idx="435">
                  <c:v>379</c:v>
                </c:pt>
                <c:pt idx="436">
                  <c:v>375</c:v>
                </c:pt>
                <c:pt idx="437">
                  <c:v>375</c:v>
                </c:pt>
                <c:pt idx="438">
                  <c:v>382</c:v>
                </c:pt>
                <c:pt idx="439">
                  <c:v>381</c:v>
                </c:pt>
                <c:pt idx="440">
                  <c:v>371</c:v>
                </c:pt>
                <c:pt idx="441">
                  <c:v>374</c:v>
                </c:pt>
                <c:pt idx="442">
                  <c:v>375</c:v>
                </c:pt>
                <c:pt idx="443">
                  <c:v>372</c:v>
                </c:pt>
                <c:pt idx="444">
                  <c:v>373</c:v>
                </c:pt>
                <c:pt idx="445">
                  <c:v>378</c:v>
                </c:pt>
                <c:pt idx="446">
                  <c:v>380</c:v>
                </c:pt>
                <c:pt idx="447">
                  <c:v>394</c:v>
                </c:pt>
                <c:pt idx="448">
                  <c:v>398</c:v>
                </c:pt>
                <c:pt idx="449">
                  <c:v>405</c:v>
                </c:pt>
                <c:pt idx="450">
                  <c:v>409</c:v>
                </c:pt>
                <c:pt idx="451">
                  <c:v>405</c:v>
                </c:pt>
                <c:pt idx="452">
                  <c:v>404</c:v>
                </c:pt>
                <c:pt idx="453">
                  <c:v>406</c:v>
                </c:pt>
                <c:pt idx="454">
                  <c:v>406</c:v>
                </c:pt>
                <c:pt idx="455">
                  <c:v>398</c:v>
                </c:pt>
                <c:pt idx="456">
                  <c:v>397</c:v>
                </c:pt>
                <c:pt idx="457">
                  <c:v>388</c:v>
                </c:pt>
                <c:pt idx="458">
                  <c:v>388</c:v>
                </c:pt>
                <c:pt idx="459">
                  <c:v>383</c:v>
                </c:pt>
                <c:pt idx="460">
                  <c:v>379</c:v>
                </c:pt>
                <c:pt idx="461">
                  <c:v>374</c:v>
                </c:pt>
                <c:pt idx="462">
                  <c:v>374</c:v>
                </c:pt>
                <c:pt idx="463">
                  <c:v>376</c:v>
                </c:pt>
                <c:pt idx="464">
                  <c:v>378</c:v>
                </c:pt>
                <c:pt idx="465">
                  <c:v>379</c:v>
                </c:pt>
                <c:pt idx="466">
                  <c:v>377</c:v>
                </c:pt>
                <c:pt idx="467">
                  <c:v>377</c:v>
                </c:pt>
                <c:pt idx="468">
                  <c:v>377</c:v>
                </c:pt>
                <c:pt idx="469">
                  <c:v>379</c:v>
                </c:pt>
                <c:pt idx="470">
                  <c:v>379</c:v>
                </c:pt>
                <c:pt idx="471">
                  <c:v>382</c:v>
                </c:pt>
                <c:pt idx="472">
                  <c:v>386</c:v>
                </c:pt>
                <c:pt idx="473">
                  <c:v>385</c:v>
                </c:pt>
                <c:pt idx="474">
                  <c:v>390</c:v>
                </c:pt>
                <c:pt idx="475">
                  <c:v>389</c:v>
                </c:pt>
                <c:pt idx="476">
                  <c:v>388</c:v>
                </c:pt>
                <c:pt idx="477">
                  <c:v>390</c:v>
                </c:pt>
                <c:pt idx="478">
                  <c:v>382</c:v>
                </c:pt>
                <c:pt idx="479">
                  <c:v>379</c:v>
                </c:pt>
                <c:pt idx="480">
                  <c:v>368</c:v>
                </c:pt>
                <c:pt idx="481">
                  <c:v>366</c:v>
                </c:pt>
                <c:pt idx="482">
                  <c:v>345</c:v>
                </c:pt>
                <c:pt idx="483">
                  <c:v>347</c:v>
                </c:pt>
                <c:pt idx="484">
                  <c:v>347</c:v>
                </c:pt>
                <c:pt idx="485">
                  <c:v>349</c:v>
                </c:pt>
                <c:pt idx="486">
                  <c:v>348</c:v>
                </c:pt>
                <c:pt idx="487">
                  <c:v>345</c:v>
                </c:pt>
                <c:pt idx="488">
                  <c:v>351</c:v>
                </c:pt>
                <c:pt idx="489">
                  <c:v>349</c:v>
                </c:pt>
                <c:pt idx="490">
                  <c:v>351</c:v>
                </c:pt>
                <c:pt idx="491">
                  <c:v>351</c:v>
                </c:pt>
                <c:pt idx="492">
                  <c:v>350</c:v>
                </c:pt>
                <c:pt idx="493">
                  <c:v>347</c:v>
                </c:pt>
                <c:pt idx="494">
                  <c:v>347</c:v>
                </c:pt>
                <c:pt idx="495">
                  <c:v>347</c:v>
                </c:pt>
                <c:pt idx="496">
                  <c:v>349</c:v>
                </c:pt>
                <c:pt idx="497">
                  <c:v>350</c:v>
                </c:pt>
                <c:pt idx="498">
                  <c:v>341</c:v>
                </c:pt>
                <c:pt idx="499">
                  <c:v>339</c:v>
                </c:pt>
                <c:pt idx="500">
                  <c:v>338</c:v>
                </c:pt>
                <c:pt idx="501">
                  <c:v>331</c:v>
                </c:pt>
                <c:pt idx="502">
                  <c:v>336</c:v>
                </c:pt>
                <c:pt idx="503">
                  <c:v>339</c:v>
                </c:pt>
                <c:pt idx="504">
                  <c:v>337</c:v>
                </c:pt>
                <c:pt idx="505">
                  <c:v>339</c:v>
                </c:pt>
                <c:pt idx="506">
                  <c:v>339</c:v>
                </c:pt>
                <c:pt idx="507">
                  <c:v>337</c:v>
                </c:pt>
                <c:pt idx="508">
                  <c:v>333</c:v>
                </c:pt>
                <c:pt idx="509">
                  <c:v>331</c:v>
                </c:pt>
                <c:pt idx="510">
                  <c:v>327</c:v>
                </c:pt>
                <c:pt idx="511">
                  <c:v>326</c:v>
                </c:pt>
                <c:pt idx="512">
                  <c:v>329</c:v>
                </c:pt>
                <c:pt idx="513">
                  <c:v>330</c:v>
                </c:pt>
                <c:pt idx="514">
                  <c:v>327</c:v>
                </c:pt>
                <c:pt idx="515">
                  <c:v>329</c:v>
                </c:pt>
                <c:pt idx="516">
                  <c:v>329</c:v>
                </c:pt>
                <c:pt idx="517">
                  <c:v>328</c:v>
                </c:pt>
                <c:pt idx="518">
                  <c:v>326</c:v>
                </c:pt>
                <c:pt idx="519">
                  <c:v>326</c:v>
                </c:pt>
                <c:pt idx="520">
                  <c:v>323</c:v>
                </c:pt>
                <c:pt idx="521">
                  <c:v>323</c:v>
                </c:pt>
                <c:pt idx="522">
                  <c:v>323</c:v>
                </c:pt>
                <c:pt idx="523">
                  <c:v>324</c:v>
                </c:pt>
                <c:pt idx="524">
                  <c:v>321</c:v>
                </c:pt>
                <c:pt idx="525">
                  <c:v>320</c:v>
                </c:pt>
                <c:pt idx="526">
                  <c:v>317</c:v>
                </c:pt>
                <c:pt idx="527">
                  <c:v>320</c:v>
                </c:pt>
                <c:pt idx="528">
                  <c:v>328</c:v>
                </c:pt>
                <c:pt idx="529">
                  <c:v>329</c:v>
                </c:pt>
                <c:pt idx="530">
                  <c:v>325</c:v>
                </c:pt>
                <c:pt idx="531">
                  <c:v>329</c:v>
                </c:pt>
                <c:pt idx="532">
                  <c:v>329</c:v>
                </c:pt>
                <c:pt idx="533">
                  <c:v>329</c:v>
                </c:pt>
                <c:pt idx="534">
                  <c:v>329</c:v>
                </c:pt>
                <c:pt idx="535">
                  <c:v>326</c:v>
                </c:pt>
                <c:pt idx="536">
                  <c:v>327</c:v>
                </c:pt>
                <c:pt idx="537">
                  <c:v>330</c:v>
                </c:pt>
                <c:pt idx="538">
                  <c:v>330</c:v>
                </c:pt>
                <c:pt idx="539">
                  <c:v>332</c:v>
                </c:pt>
                <c:pt idx="540">
                  <c:v>330</c:v>
                </c:pt>
                <c:pt idx="541">
                  <c:v>324</c:v>
                </c:pt>
                <c:pt idx="542">
                  <c:v>325</c:v>
                </c:pt>
                <c:pt idx="543">
                  <c:v>321</c:v>
                </c:pt>
                <c:pt idx="544">
                  <c:v>319</c:v>
                </c:pt>
                <c:pt idx="545">
                  <c:v>318</c:v>
                </c:pt>
                <c:pt idx="546">
                  <c:v>311</c:v>
                </c:pt>
                <c:pt idx="547">
                  <c:v>314</c:v>
                </c:pt>
                <c:pt idx="548">
                  <c:v>315</c:v>
                </c:pt>
                <c:pt idx="549">
                  <c:v>317</c:v>
                </c:pt>
                <c:pt idx="550">
                  <c:v>314</c:v>
                </c:pt>
                <c:pt idx="551">
                  <c:v>312</c:v>
                </c:pt>
                <c:pt idx="552">
                  <c:v>312</c:v>
                </c:pt>
                <c:pt idx="553">
                  <c:v>314</c:v>
                </c:pt>
                <c:pt idx="554">
                  <c:v>317</c:v>
                </c:pt>
                <c:pt idx="555">
                  <c:v>316</c:v>
                </c:pt>
                <c:pt idx="556">
                  <c:v>314</c:v>
                </c:pt>
                <c:pt idx="557">
                  <c:v>319</c:v>
                </c:pt>
                <c:pt idx="558">
                  <c:v>321</c:v>
                </c:pt>
                <c:pt idx="559">
                  <c:v>319</c:v>
                </c:pt>
                <c:pt idx="560">
                  <c:v>318</c:v>
                </c:pt>
                <c:pt idx="561">
                  <c:v>329</c:v>
                </c:pt>
                <c:pt idx="562">
                  <c:v>323</c:v>
                </c:pt>
                <c:pt idx="563">
                  <c:v>325</c:v>
                </c:pt>
                <c:pt idx="564">
                  <c:v>324</c:v>
                </c:pt>
                <c:pt idx="565">
                  <c:v>322</c:v>
                </c:pt>
                <c:pt idx="566">
                  <c:v>332</c:v>
                </c:pt>
                <c:pt idx="567">
                  <c:v>341</c:v>
                </c:pt>
                <c:pt idx="568">
                  <c:v>342</c:v>
                </c:pt>
                <c:pt idx="569">
                  <c:v>338</c:v>
                </c:pt>
                <c:pt idx="570">
                  <c:v>329</c:v>
                </c:pt>
                <c:pt idx="571">
                  <c:v>326</c:v>
                </c:pt>
                <c:pt idx="572">
                  <c:v>327</c:v>
                </c:pt>
                <c:pt idx="573">
                  <c:v>320</c:v>
                </c:pt>
                <c:pt idx="574">
                  <c:v>323</c:v>
                </c:pt>
                <c:pt idx="575">
                  <c:v>318</c:v>
                </c:pt>
                <c:pt idx="576">
                  <c:v>316</c:v>
                </c:pt>
                <c:pt idx="577">
                  <c:v>322</c:v>
                </c:pt>
                <c:pt idx="578">
                  <c:v>324</c:v>
                </c:pt>
                <c:pt idx="579">
                  <c:v>324</c:v>
                </c:pt>
                <c:pt idx="580">
                  <c:v>327</c:v>
                </c:pt>
                <c:pt idx="581">
                  <c:v>326</c:v>
                </c:pt>
                <c:pt idx="582">
                  <c:v>322</c:v>
                </c:pt>
                <c:pt idx="583">
                  <c:v>329</c:v>
                </c:pt>
                <c:pt idx="584">
                  <c:v>324</c:v>
                </c:pt>
                <c:pt idx="585">
                  <c:v>324</c:v>
                </c:pt>
                <c:pt idx="586">
                  <c:v>324</c:v>
                </c:pt>
                <c:pt idx="587">
                  <c:v>321</c:v>
                </c:pt>
                <c:pt idx="588">
                  <c:v>323</c:v>
                </c:pt>
                <c:pt idx="589">
                  <c:v>320</c:v>
                </c:pt>
                <c:pt idx="590">
                  <c:v>322</c:v>
                </c:pt>
                <c:pt idx="591">
                  <c:v>320</c:v>
                </c:pt>
                <c:pt idx="592">
                  <c:v>316</c:v>
                </c:pt>
                <c:pt idx="593">
                  <c:v>320</c:v>
                </c:pt>
                <c:pt idx="594">
                  <c:v>316</c:v>
                </c:pt>
                <c:pt idx="595">
                  <c:v>318</c:v>
                </c:pt>
                <c:pt idx="596">
                  <c:v>312</c:v>
                </c:pt>
                <c:pt idx="597">
                  <c:v>309</c:v>
                </c:pt>
                <c:pt idx="598">
                  <c:v>315</c:v>
                </c:pt>
                <c:pt idx="599">
                  <c:v>315</c:v>
                </c:pt>
                <c:pt idx="600">
                  <c:v>316</c:v>
                </c:pt>
                <c:pt idx="601">
                  <c:v>314</c:v>
                </c:pt>
                <c:pt idx="602">
                  <c:v>317</c:v>
                </c:pt>
                <c:pt idx="603">
                  <c:v>315</c:v>
                </c:pt>
                <c:pt idx="604">
                  <c:v>318</c:v>
                </c:pt>
                <c:pt idx="605" formatCode="General">
                  <c:v>315</c:v>
                </c:pt>
                <c:pt idx="606" formatCode="General">
                  <c:v>313</c:v>
                </c:pt>
                <c:pt idx="607" formatCode="General">
                  <c:v>315</c:v>
                </c:pt>
                <c:pt idx="608" formatCode="General">
                  <c:v>316</c:v>
                </c:pt>
                <c:pt idx="609" formatCode="General">
                  <c:v>317</c:v>
                </c:pt>
                <c:pt idx="610" formatCode="General">
                  <c:v>315</c:v>
                </c:pt>
                <c:pt idx="611" formatCode="General">
                  <c:v>310</c:v>
                </c:pt>
                <c:pt idx="612" formatCode="General">
                  <c:v>306</c:v>
                </c:pt>
                <c:pt idx="613" formatCode="General">
                  <c:v>307</c:v>
                </c:pt>
                <c:pt idx="614" formatCode="General">
                  <c:v>306</c:v>
                </c:pt>
                <c:pt idx="615" formatCode="General">
                  <c:v>309</c:v>
                </c:pt>
                <c:pt idx="616" formatCode="General">
                  <c:v>308</c:v>
                </c:pt>
                <c:pt idx="617" formatCode="General">
                  <c:v>306</c:v>
                </c:pt>
                <c:pt idx="618" formatCode="General">
                  <c:v>305</c:v>
                </c:pt>
                <c:pt idx="619" formatCode="General">
                  <c:v>305</c:v>
                </c:pt>
                <c:pt idx="620" formatCode="General">
                  <c:v>309</c:v>
                </c:pt>
                <c:pt idx="621" formatCode="General">
                  <c:v>308</c:v>
                </c:pt>
                <c:pt idx="622" formatCode="General">
                  <c:v>310</c:v>
                </c:pt>
                <c:pt idx="623" formatCode="General">
                  <c:v>312</c:v>
                </c:pt>
                <c:pt idx="624" formatCode="General">
                  <c:v>308</c:v>
                </c:pt>
                <c:pt idx="625" formatCode="General">
                  <c:v>307</c:v>
                </c:pt>
                <c:pt idx="626" formatCode="General">
                  <c:v>307</c:v>
                </c:pt>
                <c:pt idx="627" formatCode="General">
                  <c:v>307</c:v>
                </c:pt>
                <c:pt idx="628" formatCode="General">
                  <c:v>305</c:v>
                </c:pt>
                <c:pt idx="629" formatCode="General">
                  <c:v>304</c:v>
                </c:pt>
                <c:pt idx="630" formatCode="General">
                  <c:v>304</c:v>
                </c:pt>
                <c:pt idx="631" formatCode="General">
                  <c:v>308</c:v>
                </c:pt>
                <c:pt idx="632" formatCode="General">
                  <c:v>307</c:v>
                </c:pt>
                <c:pt idx="633" formatCode="General">
                  <c:v>307</c:v>
                </c:pt>
                <c:pt idx="634" formatCode="General">
                  <c:v>305</c:v>
                </c:pt>
                <c:pt idx="635" formatCode="General">
                  <c:v>307</c:v>
                </c:pt>
                <c:pt idx="636" formatCode="General">
                  <c:v>304</c:v>
                </c:pt>
                <c:pt idx="637" formatCode="General">
                  <c:v>303</c:v>
                </c:pt>
                <c:pt idx="638" formatCode="General">
                  <c:v>307</c:v>
                </c:pt>
                <c:pt idx="639" formatCode="General">
                  <c:v>303</c:v>
                </c:pt>
                <c:pt idx="640" formatCode="General">
                  <c:v>309</c:v>
                </c:pt>
                <c:pt idx="641" formatCode="General">
                  <c:v>311</c:v>
                </c:pt>
                <c:pt idx="642" formatCode="General">
                  <c:v>311</c:v>
                </c:pt>
                <c:pt idx="643" formatCode="General">
                  <c:v>311</c:v>
                </c:pt>
                <c:pt idx="644" formatCode="General">
                  <c:v>309</c:v>
                </c:pt>
                <c:pt idx="645" formatCode="General">
                  <c:v>309</c:v>
                </c:pt>
                <c:pt idx="646" formatCode="General">
                  <c:v>306</c:v>
                </c:pt>
                <c:pt idx="647" formatCode="General">
                  <c:v>310</c:v>
                </c:pt>
                <c:pt idx="648" formatCode="General">
                  <c:v>312</c:v>
                </c:pt>
                <c:pt idx="649" formatCode="General">
                  <c:v>312</c:v>
                </c:pt>
                <c:pt idx="650" formatCode="General">
                  <c:v>311</c:v>
                </c:pt>
                <c:pt idx="651" formatCode="General">
                  <c:v>316</c:v>
                </c:pt>
                <c:pt idx="652" formatCode="General">
                  <c:v>316</c:v>
                </c:pt>
                <c:pt idx="653" formatCode="General">
                  <c:v>321</c:v>
                </c:pt>
                <c:pt idx="654" formatCode="General">
                  <c:v>322</c:v>
                </c:pt>
                <c:pt idx="655" formatCode="General">
                  <c:v>325</c:v>
                </c:pt>
                <c:pt idx="656" formatCode="General">
                  <c:v>320</c:v>
                </c:pt>
                <c:pt idx="657" formatCode="General">
                  <c:v>319</c:v>
                </c:pt>
                <c:pt idx="658" formatCode="General">
                  <c:v>317</c:v>
                </c:pt>
                <c:pt idx="659" formatCode="General">
                  <c:v>321</c:v>
                </c:pt>
                <c:pt idx="660" formatCode="General">
                  <c:v>323</c:v>
                </c:pt>
                <c:pt idx="661" formatCode="General">
                  <c:v>322</c:v>
                </c:pt>
                <c:pt idx="662" formatCode="General">
                  <c:v>332</c:v>
                </c:pt>
                <c:pt idx="663" formatCode="General">
                  <c:v>329</c:v>
                </c:pt>
                <c:pt idx="664" formatCode="General">
                  <c:v>324</c:v>
                </c:pt>
                <c:pt idx="665" formatCode="General">
                  <c:v>327</c:v>
                </c:pt>
                <c:pt idx="666" formatCode="General">
                  <c:v>325</c:v>
                </c:pt>
                <c:pt idx="667" formatCode="General">
                  <c:v>326</c:v>
                </c:pt>
                <c:pt idx="668" formatCode="General">
                  <c:v>331</c:v>
                </c:pt>
                <c:pt idx="669" formatCode="General">
                  <c:v>330</c:v>
                </c:pt>
                <c:pt idx="670" formatCode="General">
                  <c:v>328</c:v>
                </c:pt>
                <c:pt idx="671" formatCode="General">
                  <c:v>325</c:v>
                </c:pt>
                <c:pt idx="672" formatCode="General">
                  <c:v>327</c:v>
                </c:pt>
                <c:pt idx="673" formatCode="General">
                  <c:v>326</c:v>
                </c:pt>
                <c:pt idx="674" formatCode="General">
                  <c:v>326</c:v>
                </c:pt>
                <c:pt idx="675" formatCode="General">
                  <c:v>323</c:v>
                </c:pt>
                <c:pt idx="676" formatCode="General">
                  <c:v>319</c:v>
                </c:pt>
                <c:pt idx="677" formatCode="General">
                  <c:v>319</c:v>
                </c:pt>
                <c:pt idx="678" formatCode="General">
                  <c:v>319</c:v>
                </c:pt>
                <c:pt idx="679" formatCode="General">
                  <c:v>320</c:v>
                </c:pt>
                <c:pt idx="680" formatCode="General">
                  <c:v>317</c:v>
                </c:pt>
                <c:pt idx="681" formatCode="General">
                  <c:v>322</c:v>
                </c:pt>
                <c:pt idx="682" formatCode="General">
                  <c:v>323</c:v>
                </c:pt>
                <c:pt idx="683" formatCode="General">
                  <c:v>323</c:v>
                </c:pt>
                <c:pt idx="684" formatCode="General">
                  <c:v>323</c:v>
                </c:pt>
                <c:pt idx="685" formatCode="General">
                  <c:v>325</c:v>
                </c:pt>
                <c:pt idx="686" formatCode="General">
                  <c:v>324</c:v>
                </c:pt>
                <c:pt idx="687" formatCode="General">
                  <c:v>324</c:v>
                </c:pt>
                <c:pt idx="688" formatCode="General">
                  <c:v>319</c:v>
                </c:pt>
                <c:pt idx="689" formatCode="General">
                  <c:v>314</c:v>
                </c:pt>
                <c:pt idx="690" formatCode="General">
                  <c:v>316</c:v>
                </c:pt>
                <c:pt idx="691" formatCode="General">
                  <c:v>317</c:v>
                </c:pt>
                <c:pt idx="692" formatCode="General">
                  <c:v>316</c:v>
                </c:pt>
                <c:pt idx="693" formatCode="General">
                  <c:v>313</c:v>
                </c:pt>
                <c:pt idx="694" formatCode="General">
                  <c:v>312.89</c:v>
                </c:pt>
                <c:pt idx="695" formatCode="General">
                  <c:v>313</c:v>
                </c:pt>
                <c:pt idx="696" formatCode="General">
                  <c:v>310</c:v>
                </c:pt>
                <c:pt idx="697" formatCode="General">
                  <c:v>310</c:v>
                </c:pt>
                <c:pt idx="698" formatCode="General">
                  <c:v>307</c:v>
                </c:pt>
                <c:pt idx="699" formatCode="General">
                  <c:v>310</c:v>
                </c:pt>
                <c:pt idx="700" formatCode="General">
                  <c:v>314</c:v>
                </c:pt>
                <c:pt idx="701" formatCode="General">
                  <c:v>310</c:v>
                </c:pt>
                <c:pt idx="702" formatCode="General">
                  <c:v>312</c:v>
                </c:pt>
                <c:pt idx="703" formatCode="General">
                  <c:v>315</c:v>
                </c:pt>
                <c:pt idx="704" formatCode="General">
                  <c:v>312</c:v>
                </c:pt>
                <c:pt idx="705" formatCode="General">
                  <c:v>312</c:v>
                </c:pt>
                <c:pt idx="706" formatCode="General">
                  <c:v>312</c:v>
                </c:pt>
                <c:pt idx="707" formatCode="General">
                  <c:v>322</c:v>
                </c:pt>
                <c:pt idx="708" formatCode="General">
                  <c:v>321</c:v>
                </c:pt>
                <c:pt idx="709" formatCode="General">
                  <c:v>322</c:v>
                </c:pt>
                <c:pt idx="710" formatCode="General">
                  <c:v>317</c:v>
                </c:pt>
                <c:pt idx="711" formatCode="General">
                  <c:v>320</c:v>
                </c:pt>
                <c:pt idx="712" formatCode="General">
                  <c:v>322</c:v>
                </c:pt>
                <c:pt idx="713" formatCode="General">
                  <c:v>323</c:v>
                </c:pt>
                <c:pt idx="714" formatCode="General">
                  <c:v>321</c:v>
                </c:pt>
                <c:pt idx="715" formatCode="General">
                  <c:v>324</c:v>
                </c:pt>
                <c:pt idx="716" formatCode="General">
                  <c:v>330</c:v>
                </c:pt>
                <c:pt idx="717" formatCode="General">
                  <c:v>330</c:v>
                </c:pt>
                <c:pt idx="718" formatCode="General">
                  <c:v>328</c:v>
                </c:pt>
                <c:pt idx="719" formatCode="General">
                  <c:v>333</c:v>
                </c:pt>
                <c:pt idx="720" formatCode="General">
                  <c:v>326</c:v>
                </c:pt>
                <c:pt idx="721" formatCode="General">
                  <c:v>326</c:v>
                </c:pt>
                <c:pt idx="722" formatCode="General">
                  <c:v>326</c:v>
                </c:pt>
                <c:pt idx="723" formatCode="General">
                  <c:v>332</c:v>
                </c:pt>
                <c:pt idx="724" formatCode="General">
                  <c:v>331</c:v>
                </c:pt>
                <c:pt idx="725" formatCode="General">
                  <c:v>330</c:v>
                </c:pt>
                <c:pt idx="726" formatCode="General">
                  <c:v>325</c:v>
                </c:pt>
                <c:pt idx="727" formatCode="General">
                  <c:v>328</c:v>
                </c:pt>
                <c:pt idx="728" formatCode="General">
                  <c:v>323</c:v>
                </c:pt>
                <c:pt idx="729" formatCode="General">
                  <c:v>323</c:v>
                </c:pt>
                <c:pt idx="730" formatCode="General">
                  <c:v>323</c:v>
                </c:pt>
                <c:pt idx="731" formatCode="General">
                  <c:v>324</c:v>
                </c:pt>
                <c:pt idx="732" formatCode="General">
                  <c:v>325</c:v>
                </c:pt>
                <c:pt idx="733" formatCode="General">
                  <c:v>325</c:v>
                </c:pt>
                <c:pt idx="734" formatCode="General">
                  <c:v>328</c:v>
                </c:pt>
                <c:pt idx="735" formatCode="General">
                  <c:v>325</c:v>
                </c:pt>
                <c:pt idx="736" formatCode="General">
                  <c:v>327</c:v>
                </c:pt>
                <c:pt idx="737" formatCode="General">
                  <c:v>326</c:v>
                </c:pt>
                <c:pt idx="738" formatCode="General">
                  <c:v>330</c:v>
                </c:pt>
                <c:pt idx="739" formatCode="General">
                  <c:v>325</c:v>
                </c:pt>
                <c:pt idx="740" formatCode="General">
                  <c:v>327</c:v>
                </c:pt>
                <c:pt idx="741" formatCode="General">
                  <c:v>329</c:v>
                </c:pt>
                <c:pt idx="742" formatCode="General">
                  <c:v>318</c:v>
                </c:pt>
                <c:pt idx="743" formatCode="General">
                  <c:v>322</c:v>
                </c:pt>
                <c:pt idx="744" formatCode="General">
                  <c:v>317</c:v>
                </c:pt>
                <c:pt idx="745" formatCode="General">
                  <c:v>317</c:v>
                </c:pt>
                <c:pt idx="746" formatCode="General">
                  <c:v>319</c:v>
                </c:pt>
                <c:pt idx="747" formatCode="General">
                  <c:v>316</c:v>
                </c:pt>
                <c:pt idx="748" formatCode="General">
                  <c:v>318</c:v>
                </c:pt>
                <c:pt idx="749" formatCode="General">
                  <c:v>321</c:v>
                </c:pt>
                <c:pt idx="750" formatCode="General">
                  <c:v>323</c:v>
                </c:pt>
                <c:pt idx="751" formatCode="General">
                  <c:v>326</c:v>
                </c:pt>
                <c:pt idx="752" formatCode="General">
                  <c:v>322</c:v>
                </c:pt>
                <c:pt idx="753" formatCode="General">
                  <c:v>328</c:v>
                </c:pt>
                <c:pt idx="754" formatCode="General">
                  <c:v>333</c:v>
                </c:pt>
                <c:pt idx="755" formatCode="General">
                  <c:v>333</c:v>
                </c:pt>
                <c:pt idx="756" formatCode="General">
                  <c:v>354</c:v>
                </c:pt>
                <c:pt idx="757" formatCode="General">
                  <c:v>350</c:v>
                </c:pt>
                <c:pt idx="758" formatCode="General">
                  <c:v>353</c:v>
                </c:pt>
                <c:pt idx="759" formatCode="General">
                  <c:v>349</c:v>
                </c:pt>
                <c:pt idx="760" formatCode="General">
                  <c:v>344</c:v>
                </c:pt>
                <c:pt idx="761" formatCode="General">
                  <c:v>349</c:v>
                </c:pt>
                <c:pt idx="762" formatCode="General">
                  <c:v>339</c:v>
                </c:pt>
                <c:pt idx="763" formatCode="General">
                  <c:v>331</c:v>
                </c:pt>
                <c:pt idx="764" formatCode="General">
                  <c:v>326</c:v>
                </c:pt>
                <c:pt idx="765" formatCode="General">
                  <c:v>327</c:v>
                </c:pt>
                <c:pt idx="766" formatCode="General">
                  <c:v>329</c:v>
                </c:pt>
                <c:pt idx="767" formatCode="General">
                  <c:v>334</c:v>
                </c:pt>
                <c:pt idx="768" formatCode="General">
                  <c:v>334</c:v>
                </c:pt>
                <c:pt idx="769" formatCode="General">
                  <c:v>332</c:v>
                </c:pt>
                <c:pt idx="770" formatCode="General">
                  <c:v>335</c:v>
                </c:pt>
                <c:pt idx="771" formatCode="General">
                  <c:v>338</c:v>
                </c:pt>
                <c:pt idx="772" formatCode="General">
                  <c:v>341</c:v>
                </c:pt>
                <c:pt idx="773" formatCode="General">
                  <c:v>337</c:v>
                </c:pt>
                <c:pt idx="774" formatCode="General">
                  <c:v>339</c:v>
                </c:pt>
                <c:pt idx="775" formatCode="General">
                  <c:v>334</c:v>
                </c:pt>
                <c:pt idx="776" formatCode="General">
                  <c:v>334</c:v>
                </c:pt>
                <c:pt idx="777" formatCode="General">
                  <c:v>334</c:v>
                </c:pt>
                <c:pt idx="778" formatCode="General">
                  <c:v>333</c:v>
                </c:pt>
                <c:pt idx="779" formatCode="General">
                  <c:v>327</c:v>
                </c:pt>
                <c:pt idx="780" formatCode="General">
                  <c:v>331</c:v>
                </c:pt>
                <c:pt idx="781" formatCode="General">
                  <c:v>330</c:v>
                </c:pt>
                <c:pt idx="782" formatCode="General">
                  <c:v>322</c:v>
                </c:pt>
                <c:pt idx="783" formatCode="General">
                  <c:v>323</c:v>
                </c:pt>
                <c:pt idx="784" formatCode="General">
                  <c:v>323</c:v>
                </c:pt>
                <c:pt idx="785" formatCode="General">
                  <c:v>332</c:v>
                </c:pt>
                <c:pt idx="786" formatCode="General">
                  <c:v>331</c:v>
                </c:pt>
                <c:pt idx="787" formatCode="General">
                  <c:v>337</c:v>
                </c:pt>
                <c:pt idx="788" formatCode="General">
                  <c:v>338</c:v>
                </c:pt>
                <c:pt idx="789" formatCode="General">
                  <c:v>337</c:v>
                </c:pt>
                <c:pt idx="790" formatCode="General">
                  <c:v>343</c:v>
                </c:pt>
                <c:pt idx="791" formatCode="General">
                  <c:v>342</c:v>
                </c:pt>
                <c:pt idx="792" formatCode="General">
                  <c:v>342</c:v>
                </c:pt>
                <c:pt idx="793" formatCode="General">
                  <c:v>347</c:v>
                </c:pt>
                <c:pt idx="794" formatCode="General">
                  <c:v>347</c:v>
                </c:pt>
                <c:pt idx="795" formatCode="General">
                  <c:v>343</c:v>
                </c:pt>
                <c:pt idx="796" formatCode="General">
                  <c:v>346</c:v>
                </c:pt>
                <c:pt idx="797" formatCode="General">
                  <c:v>351</c:v>
                </c:pt>
                <c:pt idx="798" formatCode="General">
                  <c:v>349</c:v>
                </c:pt>
                <c:pt idx="799" formatCode="General">
                  <c:v>342</c:v>
                </c:pt>
                <c:pt idx="800" formatCode="General">
                  <c:v>344</c:v>
                </c:pt>
                <c:pt idx="801" formatCode="General">
                  <c:v>349</c:v>
                </c:pt>
                <c:pt idx="802" formatCode="General">
                  <c:v>344</c:v>
                </c:pt>
                <c:pt idx="803" formatCode="General">
                  <c:v>343</c:v>
                </c:pt>
                <c:pt idx="804" formatCode="General">
                  <c:v>340</c:v>
                </c:pt>
                <c:pt idx="805" formatCode="General">
                  <c:v>339</c:v>
                </c:pt>
                <c:pt idx="806" formatCode="General">
                  <c:v>339</c:v>
                </c:pt>
                <c:pt idx="807" formatCode="General">
                  <c:v>343</c:v>
                </c:pt>
                <c:pt idx="808" formatCode="General">
                  <c:v>343</c:v>
                </c:pt>
                <c:pt idx="809" formatCode="General">
                  <c:v>338</c:v>
                </c:pt>
                <c:pt idx="810" formatCode="General">
                  <c:v>333</c:v>
                </c:pt>
                <c:pt idx="811" formatCode="General">
                  <c:v>349</c:v>
                </c:pt>
                <c:pt idx="812" formatCode="General">
                  <c:v>349</c:v>
                </c:pt>
                <c:pt idx="813" formatCode="General">
                  <c:v>342</c:v>
                </c:pt>
                <c:pt idx="814" formatCode="General">
                  <c:v>343</c:v>
                </c:pt>
                <c:pt idx="815" formatCode="General">
                  <c:v>351</c:v>
                </c:pt>
                <c:pt idx="816" formatCode="General">
                  <c:v>355</c:v>
                </c:pt>
                <c:pt idx="817" formatCode="General">
                  <c:v>355</c:v>
                </c:pt>
                <c:pt idx="818" formatCode="General">
                  <c:v>360</c:v>
                </c:pt>
                <c:pt idx="819" formatCode="General">
                  <c:v>367</c:v>
                </c:pt>
                <c:pt idx="820" formatCode="General">
                  <c:v>396</c:v>
                </c:pt>
                <c:pt idx="821" formatCode="General">
                  <c:v>379</c:v>
                </c:pt>
                <c:pt idx="822" formatCode="General">
                  <c:v>411</c:v>
                </c:pt>
                <c:pt idx="823" formatCode="General">
                  <c:v>421</c:v>
                </c:pt>
                <c:pt idx="824" formatCode="General">
                  <c:v>412</c:v>
                </c:pt>
                <c:pt idx="825" formatCode="General">
                  <c:v>415</c:v>
                </c:pt>
                <c:pt idx="826" formatCode="General">
                  <c:v>441</c:v>
                </c:pt>
                <c:pt idx="827" formatCode="General">
                  <c:v>450</c:v>
                </c:pt>
                <c:pt idx="828" formatCode="General">
                  <c:v>452</c:v>
                </c:pt>
                <c:pt idx="829" formatCode="General">
                  <c:v>435</c:v>
                </c:pt>
                <c:pt idx="830" formatCode="General">
                  <c:v>430</c:v>
                </c:pt>
                <c:pt idx="831" formatCode="General">
                  <c:v>429</c:v>
                </c:pt>
                <c:pt idx="832" formatCode="General">
                  <c:v>422</c:v>
                </c:pt>
                <c:pt idx="833" formatCode="General">
                  <c:v>421</c:v>
                </c:pt>
                <c:pt idx="834" formatCode="General">
                  <c:v>408</c:v>
                </c:pt>
                <c:pt idx="835" formatCode="General">
                  <c:v>395</c:v>
                </c:pt>
                <c:pt idx="836" formatCode="General">
                  <c:v>399</c:v>
                </c:pt>
                <c:pt idx="837" formatCode="General">
                  <c:v>393</c:v>
                </c:pt>
                <c:pt idx="838" formatCode="General">
                  <c:v>396</c:v>
                </c:pt>
                <c:pt idx="839" formatCode="General">
                  <c:v>407</c:v>
                </c:pt>
                <c:pt idx="840" formatCode="General">
                  <c:v>401</c:v>
                </c:pt>
                <c:pt idx="841" formatCode="General">
                  <c:v>401</c:v>
                </c:pt>
                <c:pt idx="842" formatCode="General">
                  <c:v>389</c:v>
                </c:pt>
                <c:pt idx="843" formatCode="General">
                  <c:v>383</c:v>
                </c:pt>
                <c:pt idx="844" formatCode="General">
                  <c:v>382</c:v>
                </c:pt>
                <c:pt idx="845" formatCode="General">
                  <c:v>347</c:v>
                </c:pt>
                <c:pt idx="846" formatCode="General">
                  <c:v>348</c:v>
                </c:pt>
                <c:pt idx="847" formatCode="General">
                  <c:v>341</c:v>
                </c:pt>
                <c:pt idx="848" formatCode="General">
                  <c:v>336</c:v>
                </c:pt>
                <c:pt idx="849" formatCode="General">
                  <c:v>336</c:v>
                </c:pt>
                <c:pt idx="850" formatCode="General">
                  <c:v>343</c:v>
                </c:pt>
                <c:pt idx="851" formatCode="General">
                  <c:v>345</c:v>
                </c:pt>
                <c:pt idx="852" formatCode="General">
                  <c:v>350</c:v>
                </c:pt>
                <c:pt idx="853" formatCode="General">
                  <c:v>357</c:v>
                </c:pt>
                <c:pt idx="854" formatCode="General">
                  <c:v>357</c:v>
                </c:pt>
                <c:pt idx="855" formatCode="General">
                  <c:v>348</c:v>
                </c:pt>
                <c:pt idx="856" formatCode="General">
                  <c:v>348</c:v>
                </c:pt>
                <c:pt idx="857" formatCode="General">
                  <c:v>348</c:v>
                </c:pt>
                <c:pt idx="858" formatCode="General">
                  <c:v>350</c:v>
                </c:pt>
                <c:pt idx="859" formatCode="General">
                  <c:v>357</c:v>
                </c:pt>
                <c:pt idx="860" formatCode="General">
                  <c:v>357</c:v>
                </c:pt>
                <c:pt idx="861" formatCode="General">
                  <c:v>363</c:v>
                </c:pt>
                <c:pt idx="862" formatCode="General">
                  <c:v>371</c:v>
                </c:pt>
                <c:pt idx="863" formatCode="General">
                  <c:v>376</c:v>
                </c:pt>
                <c:pt idx="864" formatCode="General">
                  <c:v>373</c:v>
                </c:pt>
                <c:pt idx="865" formatCode="General">
                  <c:v>378</c:v>
                </c:pt>
                <c:pt idx="866" formatCode="General">
                  <c:v>379</c:v>
                </c:pt>
                <c:pt idx="867" formatCode="General">
                  <c:v>378.851</c:v>
                </c:pt>
                <c:pt idx="868" formatCode="General">
                  <c:v>383.56400000000002</c:v>
                </c:pt>
                <c:pt idx="869" formatCode="General">
                  <c:v>385.00200000000001</c:v>
                </c:pt>
                <c:pt idx="870" formatCode="General">
                  <c:v>379.964</c:v>
                </c:pt>
                <c:pt idx="871" formatCode="General">
                  <c:v>382.017</c:v>
                </c:pt>
                <c:pt idx="872" formatCode="General">
                  <c:v>401.762</c:v>
                </c:pt>
                <c:pt idx="873" formatCode="General">
                  <c:v>403.52600000000001</c:v>
                </c:pt>
                <c:pt idx="874" formatCode="General">
                  <c:v>406.197</c:v>
                </c:pt>
                <c:pt idx="875" formatCode="General">
                  <c:v>408.89699999999999</c:v>
                </c:pt>
                <c:pt idx="876" formatCode="General">
                  <c:v>403.81700000000001</c:v>
                </c:pt>
                <c:pt idx="877" formatCode="General">
                  <c:v>408.46199999999999</c:v>
                </c:pt>
                <c:pt idx="878" formatCode="General">
                  <c:v>401.68099999999998</c:v>
                </c:pt>
                <c:pt idx="879" formatCode="General">
                  <c:v>414.40800000000002</c:v>
                </c:pt>
                <c:pt idx="880" formatCode="General">
                  <c:v>417.21600000000001</c:v>
                </c:pt>
                <c:pt idx="881" formatCode="General">
                  <c:v>420.04599999999999</c:v>
                </c:pt>
                <c:pt idx="882" formatCode="General">
                  <c:v>407.64</c:v>
                </c:pt>
                <c:pt idx="883" formatCode="General">
                  <c:v>413.60599999999999</c:v>
                </c:pt>
                <c:pt idx="884" formatCode="General">
                  <c:v>404.21800000000002</c:v>
                </c:pt>
                <c:pt idx="885" formatCode="General">
                  <c:v>397.17700000000002</c:v>
                </c:pt>
                <c:pt idx="886" formatCode="General">
                  <c:v>390.26400000000001</c:v>
                </c:pt>
                <c:pt idx="887" formatCode="General">
                  <c:v>390.26400000000001</c:v>
                </c:pt>
                <c:pt idx="888" formatCode="General">
                  <c:v>383.07400000000001</c:v>
                </c:pt>
                <c:pt idx="889" formatCode="General">
                  <c:v>383.46199999999999</c:v>
                </c:pt>
                <c:pt idx="890" formatCode="General">
                  <c:v>383.96600000000001</c:v>
                </c:pt>
                <c:pt idx="891" formatCode="General">
                  <c:v>382.79500000000002</c:v>
                </c:pt>
                <c:pt idx="892" formatCode="General">
                  <c:v>379.27800000000002</c:v>
                </c:pt>
                <c:pt idx="893" formatCode="General">
                  <c:v>386.96899999999999</c:v>
                </c:pt>
                <c:pt idx="894" formatCode="General">
                  <c:v>387.89299999999997</c:v>
                </c:pt>
                <c:pt idx="895" formatCode="General">
                  <c:v>396.4</c:v>
                </c:pt>
                <c:pt idx="896" formatCode="General">
                  <c:v>399.79300000000001</c:v>
                </c:pt>
                <c:pt idx="897" formatCode="General">
                  <c:v>412.96300000000002</c:v>
                </c:pt>
                <c:pt idx="898" formatCode="General">
                  <c:v>409.96600000000001</c:v>
                </c:pt>
                <c:pt idx="899" formatCode="General">
                  <c:v>416.72699999999998</c:v>
                </c:pt>
                <c:pt idx="900" formatCode="General">
                  <c:v>428.976</c:v>
                </c:pt>
                <c:pt idx="901" formatCode="General">
                  <c:v>426.23</c:v>
                </c:pt>
                <c:pt idx="902" formatCode="General">
                  <c:v>426.23</c:v>
                </c:pt>
                <c:pt idx="903" formatCode="General">
                  <c:v>420.61599999999999</c:v>
                </c:pt>
                <c:pt idx="904" formatCode="General">
                  <c:v>432.68700000000001</c:v>
                </c:pt>
                <c:pt idx="905" formatCode="General">
                  <c:v>433.39699999999999</c:v>
                </c:pt>
                <c:pt idx="906" formatCode="General">
                  <c:v>429.863</c:v>
                </c:pt>
                <c:pt idx="907" formatCode="General">
                  <c:v>427.339</c:v>
                </c:pt>
                <c:pt idx="908" formatCode="General">
                  <c:v>441.92899999999997</c:v>
                </c:pt>
                <c:pt idx="909" formatCode="General">
                  <c:v>453.40899999999999</c:v>
                </c:pt>
                <c:pt idx="910" formatCode="General">
                  <c:v>459.577</c:v>
                </c:pt>
                <c:pt idx="911" formatCode="General">
                  <c:v>458.17099999999999</c:v>
                </c:pt>
                <c:pt idx="912" formatCode="General">
                  <c:v>458.17099999999999</c:v>
                </c:pt>
                <c:pt idx="913" formatCode="General">
                  <c:v>465.70299999999997</c:v>
                </c:pt>
                <c:pt idx="914" formatCode="General">
                  <c:v>458.84199999999998</c:v>
                </c:pt>
                <c:pt idx="915" formatCode="General">
                  <c:v>456.19900000000001</c:v>
                </c:pt>
                <c:pt idx="916" formatCode="General">
                  <c:v>453.13099999999997</c:v>
                </c:pt>
                <c:pt idx="917" formatCode="General">
                  <c:v>466.423</c:v>
                </c:pt>
                <c:pt idx="918" formatCode="General">
                  <c:v>475.06599999999997</c:v>
                </c:pt>
                <c:pt idx="919" formatCode="General">
                  <c:v>489.02600000000001</c:v>
                </c:pt>
                <c:pt idx="920" formatCode="General">
                  <c:v>495.62599999999998</c:v>
                </c:pt>
                <c:pt idx="921" formatCode="General">
                  <c:v>495.98099999999999</c:v>
                </c:pt>
                <c:pt idx="922" formatCode="General">
                  <c:v>485.04300000000001</c:v>
                </c:pt>
                <c:pt idx="923" formatCode="General">
                  <c:v>477.14100000000002</c:v>
                </c:pt>
                <c:pt idx="924" formatCode="General">
                  <c:v>465.57100000000003</c:v>
                </c:pt>
                <c:pt idx="925" formatCode="General">
                  <c:v>472.05799999999999</c:v>
                </c:pt>
                <c:pt idx="926" formatCode="General">
                  <c:v>472.46</c:v>
                </c:pt>
                <c:pt idx="927" formatCode="General">
                  <c:v>464.27800000000002</c:v>
                </c:pt>
                <c:pt idx="928" formatCode="General">
                  <c:v>464.57299999999998</c:v>
                </c:pt>
                <c:pt idx="929" formatCode="General">
                  <c:v>464.86700000000002</c:v>
                </c:pt>
                <c:pt idx="930" formatCode="General">
                  <c:v>456.767</c:v>
                </c:pt>
                <c:pt idx="931" formatCode="General">
                  <c:v>446.06900000000002</c:v>
                </c:pt>
                <c:pt idx="932" formatCode="General">
                  <c:v>445.767</c:v>
                </c:pt>
                <c:pt idx="933" formatCode="General">
                  <c:v>434.267</c:v>
                </c:pt>
                <c:pt idx="934" formatCode="General">
                  <c:v>441.74</c:v>
                </c:pt>
                <c:pt idx="935" formatCode="General">
                  <c:v>433.488</c:v>
                </c:pt>
                <c:pt idx="936" formatCode="General">
                  <c:v>420.73399999999998</c:v>
                </c:pt>
                <c:pt idx="937" formatCode="General">
                  <c:v>421.80099999999999</c:v>
                </c:pt>
                <c:pt idx="938" formatCode="General">
                  <c:v>420.44299999999998</c:v>
                </c:pt>
                <c:pt idx="939" formatCode="General">
                  <c:v>411.98500000000001</c:v>
                </c:pt>
                <c:pt idx="940" formatCode="General">
                  <c:v>395.745</c:v>
                </c:pt>
                <c:pt idx="941" formatCode="General">
                  <c:v>403.267</c:v>
                </c:pt>
                <c:pt idx="942" formatCode="General">
                  <c:v>406.33699999999999</c:v>
                </c:pt>
                <c:pt idx="943" formatCode="General">
                  <c:v>409.49400000000003</c:v>
                </c:pt>
                <c:pt idx="944" formatCode="General">
                  <c:v>413.08800000000002</c:v>
                </c:pt>
                <c:pt idx="945" formatCode="General">
                  <c:v>412.29300000000001</c:v>
                </c:pt>
                <c:pt idx="946" formatCode="General">
                  <c:v>414.59</c:v>
                </c:pt>
                <c:pt idx="947" formatCode="General">
                  <c:v>422.75099999999998</c:v>
                </c:pt>
                <c:pt idx="948" formatCode="General">
                  <c:v>416.19600000000003</c:v>
                </c:pt>
                <c:pt idx="949" formatCode="General">
                  <c:v>407.44400000000002</c:v>
                </c:pt>
                <c:pt idx="950" formatCode="General">
                  <c:v>410.154</c:v>
                </c:pt>
                <c:pt idx="951" formatCode="General">
                  <c:v>413.14299999999997</c:v>
                </c:pt>
                <c:pt idx="952" formatCode="General">
                  <c:v>415.48700000000002</c:v>
                </c:pt>
                <c:pt idx="953" formatCode="General">
                  <c:v>420.67200000000003</c:v>
                </c:pt>
                <c:pt idx="954" formatCode="General">
                  <c:v>421.53199999999998</c:v>
                </c:pt>
                <c:pt idx="955" formatCode="General">
                  <c:v>428.52600000000001</c:v>
                </c:pt>
                <c:pt idx="956" formatCode="General">
                  <c:v>430.32900000000001</c:v>
                </c:pt>
                <c:pt idx="957" formatCode="General">
                  <c:v>430.32900000000001</c:v>
                </c:pt>
                <c:pt idx="958" formatCode="General">
                  <c:v>424.74900000000002</c:v>
                </c:pt>
                <c:pt idx="959" formatCode="General">
                  <c:v>429.15300000000002</c:v>
                </c:pt>
                <c:pt idx="960" formatCode="General">
                  <c:v>418.25</c:v>
                </c:pt>
                <c:pt idx="961" formatCode="General">
                  <c:v>412.59199999999998</c:v>
                </c:pt>
                <c:pt idx="962" formatCode="General">
                  <c:v>403.55399999999997</c:v>
                </c:pt>
                <c:pt idx="963" formatCode="General">
                  <c:v>410.59899999999999</c:v>
                </c:pt>
                <c:pt idx="964" formatCode="General">
                  <c:v>415.95800000000003</c:v>
                </c:pt>
                <c:pt idx="965" formatCode="General">
                  <c:v>415.024</c:v>
                </c:pt>
                <c:pt idx="966" formatCode="General">
                  <c:v>424.38799999999998</c:v>
                </c:pt>
                <c:pt idx="967" formatCode="General">
                  <c:v>422.28899999999999</c:v>
                </c:pt>
                <c:pt idx="968" formatCode="General">
                  <c:v>425.53300000000002</c:v>
                </c:pt>
                <c:pt idx="969" formatCode="General">
                  <c:v>427.33600000000001</c:v>
                </c:pt>
                <c:pt idx="970" formatCode="General">
                  <c:v>422.07100000000003</c:v>
                </c:pt>
                <c:pt idx="971" formatCode="General">
                  <c:v>434.96899999999999</c:v>
                </c:pt>
                <c:pt idx="972" formatCode="General">
                  <c:v>440.964</c:v>
                </c:pt>
                <c:pt idx="973" formatCode="General">
                  <c:v>447</c:v>
                </c:pt>
                <c:pt idx="974" formatCode="General">
                  <c:v>472</c:v>
                </c:pt>
                <c:pt idx="975" formatCode="General">
                  <c:v>476</c:v>
                </c:pt>
                <c:pt idx="976" formatCode="General">
                  <c:v>467.38200000000001</c:v>
                </c:pt>
                <c:pt idx="977" formatCode="General">
                  <c:v>473.44299999999998</c:v>
                </c:pt>
                <c:pt idx="978" formatCode="General">
                  <c:v>453.74099999999999</c:v>
                </c:pt>
                <c:pt idx="979" formatCode="General">
                  <c:v>457.52199999999999</c:v>
                </c:pt>
                <c:pt idx="980" formatCode="General">
                  <c:v>453</c:v>
                </c:pt>
                <c:pt idx="981" formatCode="General">
                  <c:v>456.995</c:v>
                </c:pt>
                <c:pt idx="982" formatCode="General">
                  <c:v>456.995</c:v>
                </c:pt>
                <c:pt idx="983" formatCode="General">
                  <c:v>466.31299999999999</c:v>
                </c:pt>
                <c:pt idx="984" formatCode="General">
                  <c:v>473.779</c:v>
                </c:pt>
                <c:pt idx="985" formatCode="General">
                  <c:v>477.21100000000001</c:v>
                </c:pt>
                <c:pt idx="986" formatCode="General">
                  <c:v>473.88200000000001</c:v>
                </c:pt>
                <c:pt idx="987" formatCode="General">
                  <c:v>472.68299999999999</c:v>
                </c:pt>
                <c:pt idx="988" formatCode="General">
                  <c:v>470.76600000000002</c:v>
                </c:pt>
                <c:pt idx="989" formatCode="General">
                  <c:v>469.45</c:v>
                </c:pt>
                <c:pt idx="990" formatCode="General">
                  <c:v>469.30200000000002</c:v>
                </c:pt>
                <c:pt idx="991" formatCode="General">
                  <c:v>477.63099999999997</c:v>
                </c:pt>
                <c:pt idx="992" formatCode="General">
                  <c:v>468.60399999999998</c:v>
                </c:pt>
                <c:pt idx="993" formatCode="General">
                  <c:v>465.12599999999998</c:v>
                </c:pt>
                <c:pt idx="994" formatCode="General">
                  <c:v>457.4708</c:v>
                </c:pt>
                <c:pt idx="995" formatCode="General">
                  <c:v>461.245</c:v>
                </c:pt>
                <c:pt idx="996" formatCode="General">
                  <c:v>448.24900000000002</c:v>
                </c:pt>
                <c:pt idx="997" formatCode="General">
                  <c:v>448.78500000000003</c:v>
                </c:pt>
                <c:pt idx="998" formatCode="General">
                  <c:v>442.66500000000002</c:v>
                </c:pt>
                <c:pt idx="999" formatCode="General">
                  <c:v>441.53899999999999</c:v>
                </c:pt>
                <c:pt idx="1000" formatCode="General">
                  <c:v>443.91300000000001</c:v>
                </c:pt>
                <c:pt idx="1001" formatCode="General">
                  <c:v>434.49900000000002</c:v>
                </c:pt>
                <c:pt idx="1002" formatCode="General">
                  <c:v>420.07299999999998</c:v>
                </c:pt>
                <c:pt idx="1003" formatCode="General">
                  <c:v>422.06900000000002</c:v>
                </c:pt>
                <c:pt idx="1004" formatCode="General">
                  <c:v>429.51299999999998</c:v>
                </c:pt>
                <c:pt idx="1005" formatCode="General">
                  <c:v>426.63299999999998</c:v>
                </c:pt>
                <c:pt idx="1006" formatCode="General">
                  <c:v>426.63299999999998</c:v>
                </c:pt>
                <c:pt idx="1007" formatCode="General">
                  <c:v>404.67</c:v>
                </c:pt>
                <c:pt idx="1008" formatCode="General">
                  <c:v>403.05900000000003</c:v>
                </c:pt>
                <c:pt idx="1009" formatCode="General">
                  <c:v>405.45299999999997</c:v>
                </c:pt>
                <c:pt idx="1010" formatCode="General">
                  <c:v>408.988</c:v>
                </c:pt>
                <c:pt idx="1011" formatCode="General">
                  <c:v>406.25200000000001</c:v>
                </c:pt>
                <c:pt idx="1012" formatCode="General">
                  <c:v>407.512</c:v>
                </c:pt>
                <c:pt idx="1013" formatCode="General">
                  <c:v>406.637</c:v>
                </c:pt>
                <c:pt idx="1014" formatCode="General">
                  <c:v>407.065</c:v>
                </c:pt>
                <c:pt idx="1015" formatCode="General">
                  <c:v>407.065</c:v>
                </c:pt>
                <c:pt idx="1016" formatCode="General">
                  <c:v>400.44200000000001</c:v>
                </c:pt>
                <c:pt idx="1017" formatCode="General">
                  <c:v>396.92599999999999</c:v>
                </c:pt>
                <c:pt idx="1018" formatCode="General">
                  <c:v>388.399</c:v>
                </c:pt>
                <c:pt idx="1019" formatCode="General">
                  <c:v>391.72300000000001</c:v>
                </c:pt>
                <c:pt idx="1020" formatCode="General">
                  <c:v>387.33199999999999</c:v>
                </c:pt>
                <c:pt idx="1021" formatCode="General">
                  <c:v>387.17200000000003</c:v>
                </c:pt>
                <c:pt idx="1022" formatCode="General">
                  <c:v>380.339</c:v>
                </c:pt>
                <c:pt idx="1023" formatCode="General">
                  <c:v>391.79399999999998</c:v>
                </c:pt>
                <c:pt idx="1024" formatCode="General">
                  <c:v>398.34899999999999</c:v>
                </c:pt>
                <c:pt idx="1025" formatCode="General">
                  <c:v>387.334</c:v>
                </c:pt>
                <c:pt idx="1026" formatCode="General">
                  <c:v>378.52100000000002</c:v>
                </c:pt>
                <c:pt idx="1027" formatCode="General">
                  <c:v>379.584</c:v>
                </c:pt>
                <c:pt idx="1028" formatCode="General">
                  <c:v>377.40199999999999</c:v>
                </c:pt>
                <c:pt idx="1029" formatCode="General">
                  <c:v>381.166</c:v>
                </c:pt>
                <c:pt idx="1030" formatCode="General">
                  <c:v>383.90800000000002</c:v>
                </c:pt>
                <c:pt idx="1031" formatCode="General">
                  <c:v>387.60500000000002</c:v>
                </c:pt>
                <c:pt idx="1032" formatCode="General">
                  <c:v>386.41500000000002</c:v>
                </c:pt>
                <c:pt idx="1033" formatCode="General">
                  <c:v>386.221</c:v>
                </c:pt>
                <c:pt idx="1034" formatCode="General">
                  <c:v>382.90199999999999</c:v>
                </c:pt>
                <c:pt idx="1035" formatCode="General">
                  <c:v>379.44499999999999</c:v>
                </c:pt>
                <c:pt idx="1036" formatCode="General">
                  <c:v>376.84300000000002</c:v>
                </c:pt>
                <c:pt idx="1037" formatCode="General">
                  <c:v>376.84300000000002</c:v>
                </c:pt>
                <c:pt idx="1038" formatCode="General">
                  <c:v>371.80500000000001</c:v>
                </c:pt>
                <c:pt idx="1039" formatCode="General">
                  <c:v>371.267</c:v>
                </c:pt>
                <c:pt idx="1040" formatCode="General">
                  <c:v>377.041</c:v>
                </c:pt>
                <c:pt idx="1041" formatCode="General">
                  <c:v>374.185</c:v>
                </c:pt>
                <c:pt idx="1042" formatCode="General">
                  <c:v>374.185</c:v>
                </c:pt>
                <c:pt idx="1043" formatCode="General">
                  <c:v>379.91300000000001</c:v>
                </c:pt>
                <c:pt idx="1044" formatCode="General">
                  <c:v>382.846</c:v>
                </c:pt>
                <c:pt idx="1045" formatCode="General">
                  <c:v>388.33199999999999</c:v>
                </c:pt>
                <c:pt idx="1046" formatCode="General">
                  <c:v>392.66</c:v>
                </c:pt>
                <c:pt idx="1047" formatCode="General">
                  <c:v>389</c:v>
                </c:pt>
                <c:pt idx="1048" formatCode="General">
                  <c:v>388</c:v>
                </c:pt>
                <c:pt idx="1049" formatCode="General">
                  <c:v>389</c:v>
                </c:pt>
                <c:pt idx="1050" formatCode="General">
                  <c:v>390</c:v>
                </c:pt>
                <c:pt idx="1051" formatCode="General">
                  <c:v>379</c:v>
                </c:pt>
                <c:pt idx="1052" formatCode="General">
                  <c:v>379</c:v>
                </c:pt>
                <c:pt idx="1053" formatCode="General">
                  <c:v>375</c:v>
                </c:pt>
                <c:pt idx="1054" formatCode="General">
                  <c:v>376</c:v>
                </c:pt>
                <c:pt idx="1055" formatCode="General">
                  <c:v>374</c:v>
                </c:pt>
                <c:pt idx="1056" formatCode="General">
                  <c:v>370</c:v>
                </c:pt>
                <c:pt idx="1057" formatCode="General">
                  <c:v>365</c:v>
                </c:pt>
                <c:pt idx="1058" formatCode="General">
                  <c:v>370</c:v>
                </c:pt>
                <c:pt idx="1059" formatCode="General">
                  <c:v>372</c:v>
                </c:pt>
                <c:pt idx="1060" formatCode="General">
                  <c:v>367</c:v>
                </c:pt>
                <c:pt idx="1061" formatCode="General">
                  <c:v>366</c:v>
                </c:pt>
                <c:pt idx="1062" formatCode="General">
                  <c:v>370</c:v>
                </c:pt>
                <c:pt idx="1063" formatCode="General">
                  <c:v>368</c:v>
                </c:pt>
                <c:pt idx="1064" formatCode="General">
                  <c:v>369</c:v>
                </c:pt>
                <c:pt idx="1065" formatCode="General">
                  <c:v>355</c:v>
                </c:pt>
                <c:pt idx="1066" formatCode="General">
                  <c:v>353</c:v>
                </c:pt>
                <c:pt idx="1067" formatCode="General">
                  <c:v>356</c:v>
                </c:pt>
                <c:pt idx="1068" formatCode="General">
                  <c:v>359</c:v>
                </c:pt>
                <c:pt idx="1069" formatCode="General">
                  <c:v>366</c:v>
                </c:pt>
                <c:pt idx="1070" formatCode="General">
                  <c:v>362</c:v>
                </c:pt>
                <c:pt idx="1071" formatCode="General">
                  <c:v>369</c:v>
                </c:pt>
                <c:pt idx="1072" formatCode="General">
                  <c:v>373</c:v>
                </c:pt>
                <c:pt idx="1073" formatCode="General">
                  <c:v>368</c:v>
                </c:pt>
                <c:pt idx="1074" formatCode="General">
                  <c:v>370</c:v>
                </c:pt>
                <c:pt idx="1075" formatCode="General">
                  <c:v>367</c:v>
                </c:pt>
                <c:pt idx="1076" formatCode="General">
                  <c:v>377</c:v>
                </c:pt>
                <c:pt idx="1077" formatCode="General">
                  <c:v>377</c:v>
                </c:pt>
                <c:pt idx="1078" formatCode="General">
                  <c:v>375</c:v>
                </c:pt>
                <c:pt idx="1079" formatCode="General">
                  <c:v>378</c:v>
                </c:pt>
                <c:pt idx="1080" formatCode="General">
                  <c:v>371</c:v>
                </c:pt>
                <c:pt idx="1081" formatCode="General">
                  <c:v>367</c:v>
                </c:pt>
                <c:pt idx="1082" formatCode="General">
                  <c:v>367</c:v>
                </c:pt>
                <c:pt idx="1083" formatCode="General">
                  <c:v>370</c:v>
                </c:pt>
                <c:pt idx="1084" formatCode="General">
                  <c:v>370</c:v>
                </c:pt>
                <c:pt idx="1085" formatCode="General">
                  <c:v>374</c:v>
                </c:pt>
                <c:pt idx="1086" formatCode="General">
                  <c:v>374</c:v>
                </c:pt>
                <c:pt idx="1087" formatCode="General">
                  <c:v>366</c:v>
                </c:pt>
                <c:pt idx="1088" formatCode="General">
                  <c:v>368</c:v>
                </c:pt>
                <c:pt idx="1089" formatCode="General">
                  <c:v>372</c:v>
                </c:pt>
                <c:pt idx="1090" formatCode="General">
                  <c:v>382</c:v>
                </c:pt>
                <c:pt idx="1091" formatCode="General">
                  <c:v>395</c:v>
                </c:pt>
                <c:pt idx="1092" formatCode="General">
                  <c:v>404</c:v>
                </c:pt>
                <c:pt idx="1093" formatCode="General">
                  <c:v>396</c:v>
                </c:pt>
                <c:pt idx="1094" formatCode="General">
                  <c:v>418</c:v>
                </c:pt>
                <c:pt idx="1095" formatCode="General">
                  <c:v>407</c:v>
                </c:pt>
                <c:pt idx="1096" formatCode="General">
                  <c:v>421</c:v>
                </c:pt>
                <c:pt idx="1097" formatCode="General">
                  <c:v>418</c:v>
                </c:pt>
                <c:pt idx="1098" formatCode="General">
                  <c:v>405</c:v>
                </c:pt>
                <c:pt idx="1099" formatCode="General">
                  <c:v>417</c:v>
                </c:pt>
                <c:pt idx="1100" formatCode="General">
                  <c:v>414</c:v>
                </c:pt>
                <c:pt idx="1101" formatCode="General">
                  <c:v>416</c:v>
                </c:pt>
                <c:pt idx="1102" formatCode="General">
                  <c:v>403</c:v>
                </c:pt>
                <c:pt idx="1103" formatCode="General">
                  <c:v>405</c:v>
                </c:pt>
                <c:pt idx="1104" formatCode="General">
                  <c:v>402</c:v>
                </c:pt>
              </c:numCache>
            </c:numRef>
          </c:val>
          <c:smooth val="1"/>
          <c:extLst>
            <c:ext xmlns:c15="http://schemas.microsoft.com/office/drawing/2012/chart" uri="{02D57815-91ED-43cb-92C2-25804820EDAC}">
              <c15:categoryFilterExceptions>
                <c15:categoryFilterException>
                  <c15:sqref>'Fiscal 10'!$F$25</c15:sqref>
                  <c15:dLbl>
                    <c:idx val="20"/>
                    <c:layout>
                      <c:manualLayout>
                        <c:x val="-3.2172076051467983E-3"/>
                        <c:y val="-1.4816802108842477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3-99F1-4C27-A439-AA2514DD6B4F}"/>
                      </c:ext>
                    </c:extLst>
                  </c15:dLbl>
                </c15:categoryFilterException>
              </c15:categoryFilterExceptions>
            </c:ext>
            <c:ext xmlns:c16="http://schemas.microsoft.com/office/drawing/2014/chart" uri="{C3380CC4-5D6E-409C-BE32-E72D297353CC}">
              <c16:uniqueId val="{00000003-B702-4C2C-BD07-48EFE7BACA95}"/>
            </c:ext>
          </c:extLst>
        </c:ser>
        <c:ser>
          <c:idx val="6"/>
          <c:order val="4"/>
          <c:tx>
            <c:strRef>
              <c:f>'Fiscal 10'!$G$2</c:f>
              <c:strCache>
                <c:ptCount val="1"/>
                <c:pt idx="0">
                  <c:v>América Latina</c:v>
                </c:pt>
              </c:strCache>
            </c:strRef>
          </c:tx>
          <c:spPr>
            <a:ln w="22225" cap="rnd">
              <a:solidFill>
                <a:schemeClr val="bg1">
                  <a:lumMod val="65000"/>
                </a:schemeClr>
              </a:solidFill>
              <a:prstDash val="sys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Fiscal 10'!$A$3:$A$1200</c15:sqref>
                  </c15:fullRef>
                </c:ext>
              </c:extLst>
              <c:f>('Fiscal 10'!$A$3:$A$23,'Fiscal 10'!$A$26:$A$1200)</c:f>
              <c:numCache>
                <c:formatCode>mmm\-yy</c:formatCode>
                <c:ptCount val="1196"/>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2</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4</c:v>
                </c:pt>
                <c:pt idx="83">
                  <c:v>43585</c:v>
                </c:pt>
                <c:pt idx="84">
                  <c:v>43586</c:v>
                </c:pt>
                <c:pt idx="85">
                  <c:v>43587</c:v>
                </c:pt>
                <c:pt idx="86">
                  <c:v>43588</c:v>
                </c:pt>
                <c:pt idx="87">
                  <c:v>43591</c:v>
                </c:pt>
                <c:pt idx="88">
                  <c:v>43592</c:v>
                </c:pt>
                <c:pt idx="89">
                  <c:v>43593</c:v>
                </c:pt>
                <c:pt idx="90">
                  <c:v>43594</c:v>
                </c:pt>
                <c:pt idx="91">
                  <c:v>43595</c:v>
                </c:pt>
                <c:pt idx="92">
                  <c:v>43598</c:v>
                </c:pt>
                <c:pt idx="93">
                  <c:v>43599</c:v>
                </c:pt>
                <c:pt idx="94">
                  <c:v>43600</c:v>
                </c:pt>
                <c:pt idx="95">
                  <c:v>43601</c:v>
                </c:pt>
                <c:pt idx="96">
                  <c:v>43602</c:v>
                </c:pt>
                <c:pt idx="97">
                  <c:v>43605</c:v>
                </c:pt>
                <c:pt idx="98">
                  <c:v>43606</c:v>
                </c:pt>
                <c:pt idx="99">
                  <c:v>43607</c:v>
                </c:pt>
                <c:pt idx="100">
                  <c:v>43608</c:v>
                </c:pt>
                <c:pt idx="101">
                  <c:v>43609</c:v>
                </c:pt>
                <c:pt idx="102">
                  <c:v>43612</c:v>
                </c:pt>
                <c:pt idx="103">
                  <c:v>43613</c:v>
                </c:pt>
                <c:pt idx="104">
                  <c:v>43614</c:v>
                </c:pt>
                <c:pt idx="105">
                  <c:v>43615</c:v>
                </c:pt>
                <c:pt idx="106">
                  <c:v>43616</c:v>
                </c:pt>
                <c:pt idx="107">
                  <c:v>43619</c:v>
                </c:pt>
                <c:pt idx="108">
                  <c:v>43620</c:v>
                </c:pt>
                <c:pt idx="109">
                  <c:v>43621</c:v>
                </c:pt>
                <c:pt idx="110">
                  <c:v>43622</c:v>
                </c:pt>
                <c:pt idx="111">
                  <c:v>43623</c:v>
                </c:pt>
                <c:pt idx="112">
                  <c:v>43626</c:v>
                </c:pt>
                <c:pt idx="113">
                  <c:v>43627</c:v>
                </c:pt>
                <c:pt idx="114">
                  <c:v>43628</c:v>
                </c:pt>
                <c:pt idx="115">
                  <c:v>43629</c:v>
                </c:pt>
                <c:pt idx="116">
                  <c:v>43630</c:v>
                </c:pt>
                <c:pt idx="117">
                  <c:v>43633</c:v>
                </c:pt>
                <c:pt idx="118">
                  <c:v>43634</c:v>
                </c:pt>
                <c:pt idx="119">
                  <c:v>43635</c:v>
                </c:pt>
                <c:pt idx="120">
                  <c:v>43636</c:v>
                </c:pt>
                <c:pt idx="121">
                  <c:v>43637</c:v>
                </c:pt>
                <c:pt idx="122">
                  <c:v>43640</c:v>
                </c:pt>
                <c:pt idx="123">
                  <c:v>43641</c:v>
                </c:pt>
                <c:pt idx="124">
                  <c:v>43642</c:v>
                </c:pt>
                <c:pt idx="125">
                  <c:v>43643</c:v>
                </c:pt>
                <c:pt idx="126">
                  <c:v>43644</c:v>
                </c:pt>
                <c:pt idx="127">
                  <c:v>43647</c:v>
                </c:pt>
                <c:pt idx="128">
                  <c:v>43648</c:v>
                </c:pt>
                <c:pt idx="129">
                  <c:v>43649</c:v>
                </c:pt>
                <c:pt idx="130">
                  <c:v>43650</c:v>
                </c:pt>
                <c:pt idx="131">
                  <c:v>43651</c:v>
                </c:pt>
                <c:pt idx="132">
                  <c:v>43654</c:v>
                </c:pt>
                <c:pt idx="133">
                  <c:v>43655</c:v>
                </c:pt>
                <c:pt idx="134">
                  <c:v>43656</c:v>
                </c:pt>
                <c:pt idx="135">
                  <c:v>43657</c:v>
                </c:pt>
                <c:pt idx="136">
                  <c:v>43658</c:v>
                </c:pt>
                <c:pt idx="137">
                  <c:v>43661</c:v>
                </c:pt>
                <c:pt idx="138">
                  <c:v>43662</c:v>
                </c:pt>
                <c:pt idx="139">
                  <c:v>43663</c:v>
                </c:pt>
                <c:pt idx="140">
                  <c:v>43664</c:v>
                </c:pt>
                <c:pt idx="141">
                  <c:v>43665</c:v>
                </c:pt>
                <c:pt idx="142">
                  <c:v>43668</c:v>
                </c:pt>
                <c:pt idx="143">
                  <c:v>43669</c:v>
                </c:pt>
                <c:pt idx="144">
                  <c:v>43670</c:v>
                </c:pt>
                <c:pt idx="145">
                  <c:v>43671</c:v>
                </c:pt>
                <c:pt idx="146">
                  <c:v>43672</c:v>
                </c:pt>
                <c:pt idx="147">
                  <c:v>43675</c:v>
                </c:pt>
                <c:pt idx="148">
                  <c:v>43676</c:v>
                </c:pt>
                <c:pt idx="149">
                  <c:v>43677</c:v>
                </c:pt>
                <c:pt idx="150">
                  <c:v>43678</c:v>
                </c:pt>
                <c:pt idx="151">
                  <c:v>43679</c:v>
                </c:pt>
                <c:pt idx="152">
                  <c:v>43682</c:v>
                </c:pt>
                <c:pt idx="153">
                  <c:v>43683</c:v>
                </c:pt>
                <c:pt idx="154">
                  <c:v>43684</c:v>
                </c:pt>
                <c:pt idx="155">
                  <c:v>43685</c:v>
                </c:pt>
                <c:pt idx="156">
                  <c:v>43686</c:v>
                </c:pt>
                <c:pt idx="157">
                  <c:v>43689</c:v>
                </c:pt>
                <c:pt idx="158">
                  <c:v>43690</c:v>
                </c:pt>
                <c:pt idx="159">
                  <c:v>43691</c:v>
                </c:pt>
                <c:pt idx="160">
                  <c:v>43692</c:v>
                </c:pt>
                <c:pt idx="161">
                  <c:v>43693</c:v>
                </c:pt>
                <c:pt idx="162">
                  <c:v>43696</c:v>
                </c:pt>
                <c:pt idx="163">
                  <c:v>43697</c:v>
                </c:pt>
                <c:pt idx="164">
                  <c:v>43698</c:v>
                </c:pt>
                <c:pt idx="165">
                  <c:v>43699</c:v>
                </c:pt>
                <c:pt idx="166">
                  <c:v>43700</c:v>
                </c:pt>
                <c:pt idx="167">
                  <c:v>43703</c:v>
                </c:pt>
                <c:pt idx="168">
                  <c:v>43704</c:v>
                </c:pt>
                <c:pt idx="169">
                  <c:v>43705</c:v>
                </c:pt>
                <c:pt idx="170">
                  <c:v>43706</c:v>
                </c:pt>
                <c:pt idx="171">
                  <c:v>43707</c:v>
                </c:pt>
                <c:pt idx="172">
                  <c:v>43710</c:v>
                </c:pt>
                <c:pt idx="173">
                  <c:v>43711</c:v>
                </c:pt>
                <c:pt idx="174">
                  <c:v>43712</c:v>
                </c:pt>
                <c:pt idx="175">
                  <c:v>43713</c:v>
                </c:pt>
                <c:pt idx="176">
                  <c:v>43714</c:v>
                </c:pt>
                <c:pt idx="177">
                  <c:v>43717</c:v>
                </c:pt>
                <c:pt idx="178">
                  <c:v>43718</c:v>
                </c:pt>
                <c:pt idx="179">
                  <c:v>43719</c:v>
                </c:pt>
                <c:pt idx="180">
                  <c:v>43720</c:v>
                </c:pt>
                <c:pt idx="181">
                  <c:v>43721</c:v>
                </c:pt>
                <c:pt idx="182">
                  <c:v>43724</c:v>
                </c:pt>
                <c:pt idx="183">
                  <c:v>43725</c:v>
                </c:pt>
                <c:pt idx="184">
                  <c:v>43726</c:v>
                </c:pt>
                <c:pt idx="185">
                  <c:v>43727</c:v>
                </c:pt>
                <c:pt idx="186">
                  <c:v>43728</c:v>
                </c:pt>
                <c:pt idx="187">
                  <c:v>43731</c:v>
                </c:pt>
                <c:pt idx="188">
                  <c:v>43732</c:v>
                </c:pt>
                <c:pt idx="189">
                  <c:v>43733</c:v>
                </c:pt>
                <c:pt idx="190">
                  <c:v>43734</c:v>
                </c:pt>
                <c:pt idx="191">
                  <c:v>43735</c:v>
                </c:pt>
                <c:pt idx="192">
                  <c:v>43738</c:v>
                </c:pt>
                <c:pt idx="193">
                  <c:v>43739</c:v>
                </c:pt>
                <c:pt idx="194">
                  <c:v>43740</c:v>
                </c:pt>
                <c:pt idx="195">
                  <c:v>43741</c:v>
                </c:pt>
                <c:pt idx="196">
                  <c:v>43742</c:v>
                </c:pt>
                <c:pt idx="197">
                  <c:v>43745</c:v>
                </c:pt>
                <c:pt idx="198">
                  <c:v>43746</c:v>
                </c:pt>
                <c:pt idx="199">
                  <c:v>43747</c:v>
                </c:pt>
                <c:pt idx="200">
                  <c:v>43748</c:v>
                </c:pt>
                <c:pt idx="201">
                  <c:v>43749</c:v>
                </c:pt>
                <c:pt idx="202">
                  <c:v>43752</c:v>
                </c:pt>
                <c:pt idx="203">
                  <c:v>43753</c:v>
                </c:pt>
                <c:pt idx="204">
                  <c:v>43754</c:v>
                </c:pt>
                <c:pt idx="205">
                  <c:v>43755</c:v>
                </c:pt>
                <c:pt idx="206">
                  <c:v>43756</c:v>
                </c:pt>
                <c:pt idx="207">
                  <c:v>43759</c:v>
                </c:pt>
                <c:pt idx="208">
                  <c:v>43760</c:v>
                </c:pt>
                <c:pt idx="209">
                  <c:v>43761</c:v>
                </c:pt>
                <c:pt idx="210">
                  <c:v>43762</c:v>
                </c:pt>
                <c:pt idx="211">
                  <c:v>43763</c:v>
                </c:pt>
                <c:pt idx="212">
                  <c:v>43766</c:v>
                </c:pt>
                <c:pt idx="213">
                  <c:v>43767</c:v>
                </c:pt>
                <c:pt idx="214">
                  <c:v>43768</c:v>
                </c:pt>
                <c:pt idx="215">
                  <c:v>43769</c:v>
                </c:pt>
                <c:pt idx="216">
                  <c:v>43770</c:v>
                </c:pt>
                <c:pt idx="217">
                  <c:v>43773</c:v>
                </c:pt>
                <c:pt idx="218">
                  <c:v>43774</c:v>
                </c:pt>
                <c:pt idx="219">
                  <c:v>43775</c:v>
                </c:pt>
                <c:pt idx="220">
                  <c:v>43776</c:v>
                </c:pt>
                <c:pt idx="221">
                  <c:v>43777</c:v>
                </c:pt>
                <c:pt idx="222">
                  <c:v>43780</c:v>
                </c:pt>
                <c:pt idx="223">
                  <c:v>43781</c:v>
                </c:pt>
                <c:pt idx="224">
                  <c:v>43782</c:v>
                </c:pt>
                <c:pt idx="225">
                  <c:v>43783</c:v>
                </c:pt>
                <c:pt idx="226">
                  <c:v>43784</c:v>
                </c:pt>
                <c:pt idx="227">
                  <c:v>43787</c:v>
                </c:pt>
                <c:pt idx="228">
                  <c:v>43788</c:v>
                </c:pt>
                <c:pt idx="229">
                  <c:v>43789</c:v>
                </c:pt>
                <c:pt idx="230">
                  <c:v>43790</c:v>
                </c:pt>
                <c:pt idx="231">
                  <c:v>43791</c:v>
                </c:pt>
                <c:pt idx="232">
                  <c:v>43794</c:v>
                </c:pt>
                <c:pt idx="233">
                  <c:v>43795</c:v>
                </c:pt>
                <c:pt idx="234">
                  <c:v>43796</c:v>
                </c:pt>
                <c:pt idx="235">
                  <c:v>43797</c:v>
                </c:pt>
                <c:pt idx="236">
                  <c:v>43798</c:v>
                </c:pt>
                <c:pt idx="237">
                  <c:v>43801</c:v>
                </c:pt>
                <c:pt idx="238">
                  <c:v>43802</c:v>
                </c:pt>
                <c:pt idx="239">
                  <c:v>43803</c:v>
                </c:pt>
                <c:pt idx="240">
                  <c:v>43804</c:v>
                </c:pt>
                <c:pt idx="241">
                  <c:v>43805</c:v>
                </c:pt>
                <c:pt idx="242">
                  <c:v>43808</c:v>
                </c:pt>
                <c:pt idx="243">
                  <c:v>43809</c:v>
                </c:pt>
                <c:pt idx="244">
                  <c:v>43810</c:v>
                </c:pt>
                <c:pt idx="245">
                  <c:v>43811</c:v>
                </c:pt>
                <c:pt idx="246">
                  <c:v>43812</c:v>
                </c:pt>
                <c:pt idx="247">
                  <c:v>43815</c:v>
                </c:pt>
                <c:pt idx="248">
                  <c:v>43816</c:v>
                </c:pt>
                <c:pt idx="249">
                  <c:v>43817</c:v>
                </c:pt>
                <c:pt idx="250">
                  <c:v>43818</c:v>
                </c:pt>
                <c:pt idx="251">
                  <c:v>43819</c:v>
                </c:pt>
                <c:pt idx="252">
                  <c:v>43822</c:v>
                </c:pt>
                <c:pt idx="253">
                  <c:v>43823</c:v>
                </c:pt>
                <c:pt idx="254">
                  <c:v>43824</c:v>
                </c:pt>
                <c:pt idx="255">
                  <c:v>43825</c:v>
                </c:pt>
                <c:pt idx="256">
                  <c:v>43826</c:v>
                </c:pt>
                <c:pt idx="257">
                  <c:v>43829</c:v>
                </c:pt>
                <c:pt idx="258">
                  <c:v>43830</c:v>
                </c:pt>
                <c:pt idx="259">
                  <c:v>43831</c:v>
                </c:pt>
                <c:pt idx="260">
                  <c:v>43832</c:v>
                </c:pt>
                <c:pt idx="261">
                  <c:v>43833</c:v>
                </c:pt>
                <c:pt idx="262">
                  <c:v>43836</c:v>
                </c:pt>
                <c:pt idx="263">
                  <c:v>43837</c:v>
                </c:pt>
                <c:pt idx="264">
                  <c:v>43838</c:v>
                </c:pt>
                <c:pt idx="265">
                  <c:v>43839</c:v>
                </c:pt>
                <c:pt idx="266">
                  <c:v>43840</c:v>
                </c:pt>
                <c:pt idx="267">
                  <c:v>43843</c:v>
                </c:pt>
                <c:pt idx="268">
                  <c:v>43844</c:v>
                </c:pt>
                <c:pt idx="269">
                  <c:v>43845</c:v>
                </c:pt>
                <c:pt idx="270">
                  <c:v>43846</c:v>
                </c:pt>
                <c:pt idx="271">
                  <c:v>43847</c:v>
                </c:pt>
                <c:pt idx="272">
                  <c:v>43850</c:v>
                </c:pt>
                <c:pt idx="273">
                  <c:v>43851</c:v>
                </c:pt>
                <c:pt idx="274">
                  <c:v>43852</c:v>
                </c:pt>
                <c:pt idx="275">
                  <c:v>43853</c:v>
                </c:pt>
                <c:pt idx="276">
                  <c:v>43854</c:v>
                </c:pt>
                <c:pt idx="277">
                  <c:v>43857</c:v>
                </c:pt>
                <c:pt idx="278">
                  <c:v>43858</c:v>
                </c:pt>
                <c:pt idx="279">
                  <c:v>43859</c:v>
                </c:pt>
                <c:pt idx="280">
                  <c:v>43860</c:v>
                </c:pt>
                <c:pt idx="281">
                  <c:v>43861</c:v>
                </c:pt>
                <c:pt idx="282">
                  <c:v>43864</c:v>
                </c:pt>
                <c:pt idx="283">
                  <c:v>43865</c:v>
                </c:pt>
                <c:pt idx="284">
                  <c:v>43866</c:v>
                </c:pt>
                <c:pt idx="285">
                  <c:v>43867</c:v>
                </c:pt>
                <c:pt idx="286">
                  <c:v>43868</c:v>
                </c:pt>
                <c:pt idx="287">
                  <c:v>43871</c:v>
                </c:pt>
                <c:pt idx="288">
                  <c:v>43872</c:v>
                </c:pt>
                <c:pt idx="289">
                  <c:v>43873</c:v>
                </c:pt>
                <c:pt idx="290">
                  <c:v>43874</c:v>
                </c:pt>
                <c:pt idx="291">
                  <c:v>43875</c:v>
                </c:pt>
                <c:pt idx="292">
                  <c:v>43878</c:v>
                </c:pt>
                <c:pt idx="293">
                  <c:v>43879</c:v>
                </c:pt>
                <c:pt idx="294">
                  <c:v>43880</c:v>
                </c:pt>
                <c:pt idx="295">
                  <c:v>43881</c:v>
                </c:pt>
                <c:pt idx="296">
                  <c:v>43882</c:v>
                </c:pt>
                <c:pt idx="297">
                  <c:v>43885</c:v>
                </c:pt>
                <c:pt idx="298">
                  <c:v>43886</c:v>
                </c:pt>
                <c:pt idx="299">
                  <c:v>43887</c:v>
                </c:pt>
                <c:pt idx="300">
                  <c:v>43888</c:v>
                </c:pt>
                <c:pt idx="301">
                  <c:v>43889</c:v>
                </c:pt>
                <c:pt idx="302">
                  <c:v>43892</c:v>
                </c:pt>
                <c:pt idx="303">
                  <c:v>43893</c:v>
                </c:pt>
                <c:pt idx="304">
                  <c:v>43894</c:v>
                </c:pt>
                <c:pt idx="305">
                  <c:v>43895</c:v>
                </c:pt>
                <c:pt idx="306">
                  <c:v>43896</c:v>
                </c:pt>
                <c:pt idx="307">
                  <c:v>43899</c:v>
                </c:pt>
                <c:pt idx="308">
                  <c:v>43900</c:v>
                </c:pt>
                <c:pt idx="309">
                  <c:v>43901</c:v>
                </c:pt>
                <c:pt idx="310">
                  <c:v>43902</c:v>
                </c:pt>
                <c:pt idx="311">
                  <c:v>43903</c:v>
                </c:pt>
                <c:pt idx="312">
                  <c:v>43906</c:v>
                </c:pt>
                <c:pt idx="313">
                  <c:v>43907</c:v>
                </c:pt>
                <c:pt idx="314">
                  <c:v>43908</c:v>
                </c:pt>
                <c:pt idx="315">
                  <c:v>43909</c:v>
                </c:pt>
                <c:pt idx="316">
                  <c:v>43910</c:v>
                </c:pt>
                <c:pt idx="317">
                  <c:v>43913</c:v>
                </c:pt>
                <c:pt idx="318">
                  <c:v>43914</c:v>
                </c:pt>
                <c:pt idx="319">
                  <c:v>43915</c:v>
                </c:pt>
                <c:pt idx="320">
                  <c:v>43916</c:v>
                </c:pt>
                <c:pt idx="321">
                  <c:v>43917</c:v>
                </c:pt>
                <c:pt idx="322">
                  <c:v>43920</c:v>
                </c:pt>
                <c:pt idx="323">
                  <c:v>43921</c:v>
                </c:pt>
                <c:pt idx="324">
                  <c:v>43922</c:v>
                </c:pt>
                <c:pt idx="325">
                  <c:v>43923</c:v>
                </c:pt>
                <c:pt idx="326">
                  <c:v>43924</c:v>
                </c:pt>
                <c:pt idx="327">
                  <c:v>43927</c:v>
                </c:pt>
                <c:pt idx="328">
                  <c:v>43928</c:v>
                </c:pt>
                <c:pt idx="329">
                  <c:v>43929</c:v>
                </c:pt>
                <c:pt idx="330">
                  <c:v>43930</c:v>
                </c:pt>
                <c:pt idx="331">
                  <c:v>43931</c:v>
                </c:pt>
                <c:pt idx="332">
                  <c:v>43934</c:v>
                </c:pt>
                <c:pt idx="333">
                  <c:v>43935</c:v>
                </c:pt>
                <c:pt idx="334">
                  <c:v>43936</c:v>
                </c:pt>
                <c:pt idx="335">
                  <c:v>43937</c:v>
                </c:pt>
                <c:pt idx="336">
                  <c:v>43938</c:v>
                </c:pt>
                <c:pt idx="337">
                  <c:v>43941</c:v>
                </c:pt>
                <c:pt idx="338">
                  <c:v>43942</c:v>
                </c:pt>
                <c:pt idx="339">
                  <c:v>43943</c:v>
                </c:pt>
                <c:pt idx="340">
                  <c:v>43944</c:v>
                </c:pt>
                <c:pt idx="341">
                  <c:v>43945</c:v>
                </c:pt>
                <c:pt idx="342">
                  <c:v>43948</c:v>
                </c:pt>
                <c:pt idx="343">
                  <c:v>43949</c:v>
                </c:pt>
                <c:pt idx="344">
                  <c:v>43950</c:v>
                </c:pt>
                <c:pt idx="345">
                  <c:v>43951</c:v>
                </c:pt>
                <c:pt idx="346">
                  <c:v>43952</c:v>
                </c:pt>
                <c:pt idx="347">
                  <c:v>43955</c:v>
                </c:pt>
                <c:pt idx="348">
                  <c:v>43956</c:v>
                </c:pt>
                <c:pt idx="349">
                  <c:v>43957</c:v>
                </c:pt>
                <c:pt idx="350">
                  <c:v>43958</c:v>
                </c:pt>
                <c:pt idx="351">
                  <c:v>43959</c:v>
                </c:pt>
                <c:pt idx="352">
                  <c:v>43962</c:v>
                </c:pt>
                <c:pt idx="353">
                  <c:v>43963</c:v>
                </c:pt>
                <c:pt idx="354">
                  <c:v>43964</c:v>
                </c:pt>
                <c:pt idx="355">
                  <c:v>43965</c:v>
                </c:pt>
                <c:pt idx="356">
                  <c:v>43966</c:v>
                </c:pt>
                <c:pt idx="357">
                  <c:v>43969</c:v>
                </c:pt>
                <c:pt idx="358">
                  <c:v>43970</c:v>
                </c:pt>
                <c:pt idx="359">
                  <c:v>43971</c:v>
                </c:pt>
                <c:pt idx="360">
                  <c:v>43972</c:v>
                </c:pt>
                <c:pt idx="361">
                  <c:v>43973</c:v>
                </c:pt>
                <c:pt idx="362">
                  <c:v>43976</c:v>
                </c:pt>
                <c:pt idx="363">
                  <c:v>43977</c:v>
                </c:pt>
                <c:pt idx="364">
                  <c:v>43978</c:v>
                </c:pt>
                <c:pt idx="365">
                  <c:v>43979</c:v>
                </c:pt>
                <c:pt idx="366">
                  <c:v>43980</c:v>
                </c:pt>
                <c:pt idx="367">
                  <c:v>43983</c:v>
                </c:pt>
                <c:pt idx="368">
                  <c:v>43984</c:v>
                </c:pt>
                <c:pt idx="369">
                  <c:v>43985</c:v>
                </c:pt>
                <c:pt idx="370">
                  <c:v>43986</c:v>
                </c:pt>
                <c:pt idx="371">
                  <c:v>43987</c:v>
                </c:pt>
                <c:pt idx="372">
                  <c:v>43990</c:v>
                </c:pt>
                <c:pt idx="373">
                  <c:v>43991</c:v>
                </c:pt>
                <c:pt idx="374">
                  <c:v>43992</c:v>
                </c:pt>
                <c:pt idx="375">
                  <c:v>43993</c:v>
                </c:pt>
                <c:pt idx="376">
                  <c:v>43994</c:v>
                </c:pt>
                <c:pt idx="377">
                  <c:v>43997</c:v>
                </c:pt>
                <c:pt idx="378">
                  <c:v>43998</c:v>
                </c:pt>
                <c:pt idx="379">
                  <c:v>43999</c:v>
                </c:pt>
                <c:pt idx="380">
                  <c:v>44000</c:v>
                </c:pt>
                <c:pt idx="381">
                  <c:v>44001</c:v>
                </c:pt>
                <c:pt idx="382">
                  <c:v>44004</c:v>
                </c:pt>
                <c:pt idx="383">
                  <c:v>44005</c:v>
                </c:pt>
                <c:pt idx="384">
                  <c:v>44006</c:v>
                </c:pt>
                <c:pt idx="385">
                  <c:v>44007</c:v>
                </c:pt>
                <c:pt idx="386">
                  <c:v>44008</c:v>
                </c:pt>
                <c:pt idx="387">
                  <c:v>44011</c:v>
                </c:pt>
                <c:pt idx="388">
                  <c:v>44012</c:v>
                </c:pt>
                <c:pt idx="389">
                  <c:v>44013</c:v>
                </c:pt>
                <c:pt idx="390">
                  <c:v>44014</c:v>
                </c:pt>
                <c:pt idx="391">
                  <c:v>44015</c:v>
                </c:pt>
                <c:pt idx="392">
                  <c:v>44018</c:v>
                </c:pt>
                <c:pt idx="393">
                  <c:v>44019</c:v>
                </c:pt>
                <c:pt idx="394">
                  <c:v>44020</c:v>
                </c:pt>
                <c:pt idx="395">
                  <c:v>44021</c:v>
                </c:pt>
                <c:pt idx="396">
                  <c:v>44022</c:v>
                </c:pt>
                <c:pt idx="397">
                  <c:v>44025</c:v>
                </c:pt>
                <c:pt idx="398">
                  <c:v>44026</c:v>
                </c:pt>
                <c:pt idx="399">
                  <c:v>44027</c:v>
                </c:pt>
                <c:pt idx="400">
                  <c:v>44028</c:v>
                </c:pt>
                <c:pt idx="401">
                  <c:v>44029</c:v>
                </c:pt>
                <c:pt idx="402">
                  <c:v>44032</c:v>
                </c:pt>
                <c:pt idx="403">
                  <c:v>44033</c:v>
                </c:pt>
                <c:pt idx="404">
                  <c:v>44034</c:v>
                </c:pt>
                <c:pt idx="405">
                  <c:v>44035</c:v>
                </c:pt>
                <c:pt idx="406">
                  <c:v>44036</c:v>
                </c:pt>
                <c:pt idx="407">
                  <c:v>44039</c:v>
                </c:pt>
                <c:pt idx="408">
                  <c:v>44040</c:v>
                </c:pt>
                <c:pt idx="409">
                  <c:v>44041</c:v>
                </c:pt>
                <c:pt idx="410">
                  <c:v>44042</c:v>
                </c:pt>
                <c:pt idx="411">
                  <c:v>44043</c:v>
                </c:pt>
                <c:pt idx="412">
                  <c:v>44046</c:v>
                </c:pt>
                <c:pt idx="413">
                  <c:v>44047</c:v>
                </c:pt>
                <c:pt idx="414">
                  <c:v>44048</c:v>
                </c:pt>
                <c:pt idx="415">
                  <c:v>44049</c:v>
                </c:pt>
                <c:pt idx="416">
                  <c:v>44050</c:v>
                </c:pt>
                <c:pt idx="417">
                  <c:v>44053</c:v>
                </c:pt>
                <c:pt idx="418">
                  <c:v>44054</c:v>
                </c:pt>
                <c:pt idx="419">
                  <c:v>44055</c:v>
                </c:pt>
                <c:pt idx="420">
                  <c:v>44056</c:v>
                </c:pt>
                <c:pt idx="421">
                  <c:v>44057</c:v>
                </c:pt>
                <c:pt idx="422">
                  <c:v>44060</c:v>
                </c:pt>
                <c:pt idx="423">
                  <c:v>44061</c:v>
                </c:pt>
                <c:pt idx="424">
                  <c:v>44062</c:v>
                </c:pt>
                <c:pt idx="425">
                  <c:v>44063</c:v>
                </c:pt>
                <c:pt idx="426">
                  <c:v>44064</c:v>
                </c:pt>
                <c:pt idx="427">
                  <c:v>44067</c:v>
                </c:pt>
                <c:pt idx="428">
                  <c:v>44068</c:v>
                </c:pt>
                <c:pt idx="429">
                  <c:v>44069</c:v>
                </c:pt>
                <c:pt idx="430">
                  <c:v>44070</c:v>
                </c:pt>
                <c:pt idx="431">
                  <c:v>44071</c:v>
                </c:pt>
                <c:pt idx="432">
                  <c:v>44074</c:v>
                </c:pt>
                <c:pt idx="433">
                  <c:v>44075</c:v>
                </c:pt>
                <c:pt idx="434">
                  <c:v>44076</c:v>
                </c:pt>
                <c:pt idx="435">
                  <c:v>44077</c:v>
                </c:pt>
                <c:pt idx="436">
                  <c:v>44078</c:v>
                </c:pt>
                <c:pt idx="437">
                  <c:v>44081</c:v>
                </c:pt>
                <c:pt idx="438">
                  <c:v>44082</c:v>
                </c:pt>
                <c:pt idx="439">
                  <c:v>44083</c:v>
                </c:pt>
                <c:pt idx="440">
                  <c:v>44084</c:v>
                </c:pt>
                <c:pt idx="441">
                  <c:v>44085</c:v>
                </c:pt>
                <c:pt idx="442">
                  <c:v>44088</c:v>
                </c:pt>
                <c:pt idx="443">
                  <c:v>44089</c:v>
                </c:pt>
                <c:pt idx="444">
                  <c:v>44090</c:v>
                </c:pt>
                <c:pt idx="445">
                  <c:v>44091</c:v>
                </c:pt>
                <c:pt idx="446">
                  <c:v>44092</c:v>
                </c:pt>
                <c:pt idx="447">
                  <c:v>44095</c:v>
                </c:pt>
                <c:pt idx="448">
                  <c:v>44096</c:v>
                </c:pt>
                <c:pt idx="449">
                  <c:v>44097</c:v>
                </c:pt>
                <c:pt idx="450">
                  <c:v>44098</c:v>
                </c:pt>
                <c:pt idx="451">
                  <c:v>44099</c:v>
                </c:pt>
                <c:pt idx="452">
                  <c:v>44102</c:v>
                </c:pt>
                <c:pt idx="453">
                  <c:v>44103</c:v>
                </c:pt>
                <c:pt idx="454">
                  <c:v>44104</c:v>
                </c:pt>
                <c:pt idx="455">
                  <c:v>44105</c:v>
                </c:pt>
                <c:pt idx="456">
                  <c:v>44106</c:v>
                </c:pt>
                <c:pt idx="457">
                  <c:v>44109</c:v>
                </c:pt>
                <c:pt idx="458">
                  <c:v>44110</c:v>
                </c:pt>
                <c:pt idx="459">
                  <c:v>44111</c:v>
                </c:pt>
                <c:pt idx="460">
                  <c:v>44112</c:v>
                </c:pt>
                <c:pt idx="461">
                  <c:v>44113</c:v>
                </c:pt>
                <c:pt idx="462">
                  <c:v>44116</c:v>
                </c:pt>
                <c:pt idx="463">
                  <c:v>44117</c:v>
                </c:pt>
                <c:pt idx="464">
                  <c:v>44118</c:v>
                </c:pt>
                <c:pt idx="465">
                  <c:v>44119</c:v>
                </c:pt>
                <c:pt idx="466">
                  <c:v>44120</c:v>
                </c:pt>
                <c:pt idx="467">
                  <c:v>44123</c:v>
                </c:pt>
                <c:pt idx="468">
                  <c:v>44124</c:v>
                </c:pt>
                <c:pt idx="469">
                  <c:v>44125</c:v>
                </c:pt>
                <c:pt idx="470">
                  <c:v>44126</c:v>
                </c:pt>
                <c:pt idx="471">
                  <c:v>44127</c:v>
                </c:pt>
                <c:pt idx="472">
                  <c:v>44130</c:v>
                </c:pt>
                <c:pt idx="473">
                  <c:v>44131</c:v>
                </c:pt>
                <c:pt idx="474">
                  <c:v>44132</c:v>
                </c:pt>
                <c:pt idx="475">
                  <c:v>44133</c:v>
                </c:pt>
                <c:pt idx="476">
                  <c:v>44134</c:v>
                </c:pt>
                <c:pt idx="477">
                  <c:v>44137</c:v>
                </c:pt>
                <c:pt idx="478">
                  <c:v>44138</c:v>
                </c:pt>
                <c:pt idx="479">
                  <c:v>44139</c:v>
                </c:pt>
                <c:pt idx="480">
                  <c:v>44140</c:v>
                </c:pt>
                <c:pt idx="481">
                  <c:v>44141</c:v>
                </c:pt>
                <c:pt idx="482">
                  <c:v>44144</c:v>
                </c:pt>
                <c:pt idx="483">
                  <c:v>44145</c:v>
                </c:pt>
                <c:pt idx="484">
                  <c:v>44146</c:v>
                </c:pt>
                <c:pt idx="485">
                  <c:v>44147</c:v>
                </c:pt>
                <c:pt idx="486">
                  <c:v>44148</c:v>
                </c:pt>
                <c:pt idx="487">
                  <c:v>44151</c:v>
                </c:pt>
                <c:pt idx="488">
                  <c:v>44152</c:v>
                </c:pt>
                <c:pt idx="489">
                  <c:v>44153</c:v>
                </c:pt>
                <c:pt idx="490">
                  <c:v>44154</c:v>
                </c:pt>
                <c:pt idx="491">
                  <c:v>44155</c:v>
                </c:pt>
                <c:pt idx="492">
                  <c:v>44158</c:v>
                </c:pt>
                <c:pt idx="493">
                  <c:v>44159</c:v>
                </c:pt>
                <c:pt idx="494">
                  <c:v>44160</c:v>
                </c:pt>
                <c:pt idx="495">
                  <c:v>44161</c:v>
                </c:pt>
                <c:pt idx="496">
                  <c:v>44162</c:v>
                </c:pt>
                <c:pt idx="497">
                  <c:v>44165</c:v>
                </c:pt>
                <c:pt idx="498">
                  <c:v>44166</c:v>
                </c:pt>
                <c:pt idx="499">
                  <c:v>44167</c:v>
                </c:pt>
                <c:pt idx="500">
                  <c:v>44168</c:v>
                </c:pt>
                <c:pt idx="501">
                  <c:v>44169</c:v>
                </c:pt>
                <c:pt idx="502">
                  <c:v>44172</c:v>
                </c:pt>
                <c:pt idx="503">
                  <c:v>44173</c:v>
                </c:pt>
                <c:pt idx="504">
                  <c:v>44174</c:v>
                </c:pt>
                <c:pt idx="505">
                  <c:v>44175</c:v>
                </c:pt>
                <c:pt idx="506">
                  <c:v>44176</c:v>
                </c:pt>
                <c:pt idx="507">
                  <c:v>44179</c:v>
                </c:pt>
                <c:pt idx="508">
                  <c:v>44180</c:v>
                </c:pt>
                <c:pt idx="509">
                  <c:v>44181</c:v>
                </c:pt>
                <c:pt idx="510">
                  <c:v>44182</c:v>
                </c:pt>
                <c:pt idx="511">
                  <c:v>44183</c:v>
                </c:pt>
                <c:pt idx="512">
                  <c:v>44186</c:v>
                </c:pt>
                <c:pt idx="513">
                  <c:v>44187</c:v>
                </c:pt>
                <c:pt idx="514">
                  <c:v>44188</c:v>
                </c:pt>
                <c:pt idx="515">
                  <c:v>44189</c:v>
                </c:pt>
                <c:pt idx="516">
                  <c:v>44190</c:v>
                </c:pt>
                <c:pt idx="517">
                  <c:v>44193</c:v>
                </c:pt>
                <c:pt idx="518">
                  <c:v>44194</c:v>
                </c:pt>
                <c:pt idx="519">
                  <c:v>44195</c:v>
                </c:pt>
                <c:pt idx="520">
                  <c:v>44196</c:v>
                </c:pt>
                <c:pt idx="521">
                  <c:v>44197</c:v>
                </c:pt>
                <c:pt idx="522">
                  <c:v>44200</c:v>
                </c:pt>
                <c:pt idx="523">
                  <c:v>44201</c:v>
                </c:pt>
                <c:pt idx="524">
                  <c:v>44202</c:v>
                </c:pt>
                <c:pt idx="525">
                  <c:v>44203</c:v>
                </c:pt>
                <c:pt idx="526">
                  <c:v>44204</c:v>
                </c:pt>
                <c:pt idx="527">
                  <c:v>44207</c:v>
                </c:pt>
                <c:pt idx="528">
                  <c:v>44208</c:v>
                </c:pt>
                <c:pt idx="529">
                  <c:v>44209</c:v>
                </c:pt>
                <c:pt idx="530">
                  <c:v>44210</c:v>
                </c:pt>
                <c:pt idx="531">
                  <c:v>44211</c:v>
                </c:pt>
                <c:pt idx="532">
                  <c:v>44214</c:v>
                </c:pt>
                <c:pt idx="533">
                  <c:v>44215</c:v>
                </c:pt>
                <c:pt idx="534">
                  <c:v>44216</c:v>
                </c:pt>
                <c:pt idx="535">
                  <c:v>44217</c:v>
                </c:pt>
                <c:pt idx="536">
                  <c:v>44218</c:v>
                </c:pt>
                <c:pt idx="537">
                  <c:v>44221</c:v>
                </c:pt>
                <c:pt idx="538">
                  <c:v>44222</c:v>
                </c:pt>
                <c:pt idx="539">
                  <c:v>44223</c:v>
                </c:pt>
                <c:pt idx="540">
                  <c:v>44224</c:v>
                </c:pt>
                <c:pt idx="541">
                  <c:v>44225</c:v>
                </c:pt>
                <c:pt idx="542">
                  <c:v>44228</c:v>
                </c:pt>
                <c:pt idx="543">
                  <c:v>44229</c:v>
                </c:pt>
                <c:pt idx="544">
                  <c:v>44230</c:v>
                </c:pt>
                <c:pt idx="545">
                  <c:v>44231</c:v>
                </c:pt>
                <c:pt idx="546">
                  <c:v>44232</c:v>
                </c:pt>
                <c:pt idx="547">
                  <c:v>44235</c:v>
                </c:pt>
                <c:pt idx="548">
                  <c:v>44236</c:v>
                </c:pt>
                <c:pt idx="549">
                  <c:v>44237</c:v>
                </c:pt>
                <c:pt idx="550">
                  <c:v>44238</c:v>
                </c:pt>
                <c:pt idx="551">
                  <c:v>44239</c:v>
                </c:pt>
                <c:pt idx="552">
                  <c:v>44242</c:v>
                </c:pt>
                <c:pt idx="553">
                  <c:v>44243</c:v>
                </c:pt>
                <c:pt idx="554">
                  <c:v>44244</c:v>
                </c:pt>
                <c:pt idx="555">
                  <c:v>44245</c:v>
                </c:pt>
                <c:pt idx="556">
                  <c:v>44246</c:v>
                </c:pt>
                <c:pt idx="557">
                  <c:v>44249</c:v>
                </c:pt>
                <c:pt idx="558">
                  <c:v>44250</c:v>
                </c:pt>
                <c:pt idx="559">
                  <c:v>44251</c:v>
                </c:pt>
                <c:pt idx="560">
                  <c:v>44252</c:v>
                </c:pt>
                <c:pt idx="561">
                  <c:v>44253</c:v>
                </c:pt>
                <c:pt idx="562">
                  <c:v>44256</c:v>
                </c:pt>
                <c:pt idx="563">
                  <c:v>44257</c:v>
                </c:pt>
                <c:pt idx="564">
                  <c:v>44258</c:v>
                </c:pt>
                <c:pt idx="565">
                  <c:v>44259</c:v>
                </c:pt>
                <c:pt idx="566">
                  <c:v>44260</c:v>
                </c:pt>
                <c:pt idx="567">
                  <c:v>44263</c:v>
                </c:pt>
                <c:pt idx="568">
                  <c:v>44264</c:v>
                </c:pt>
                <c:pt idx="569">
                  <c:v>44265</c:v>
                </c:pt>
                <c:pt idx="570">
                  <c:v>44266</c:v>
                </c:pt>
                <c:pt idx="571">
                  <c:v>44267</c:v>
                </c:pt>
                <c:pt idx="572">
                  <c:v>44270</c:v>
                </c:pt>
                <c:pt idx="573">
                  <c:v>44271</c:v>
                </c:pt>
                <c:pt idx="574">
                  <c:v>44272</c:v>
                </c:pt>
                <c:pt idx="575">
                  <c:v>44273</c:v>
                </c:pt>
                <c:pt idx="576">
                  <c:v>44274</c:v>
                </c:pt>
                <c:pt idx="577">
                  <c:v>44277</c:v>
                </c:pt>
                <c:pt idx="578">
                  <c:v>44278</c:v>
                </c:pt>
                <c:pt idx="579">
                  <c:v>44279</c:v>
                </c:pt>
                <c:pt idx="580">
                  <c:v>44280</c:v>
                </c:pt>
                <c:pt idx="581">
                  <c:v>44281</c:v>
                </c:pt>
                <c:pt idx="582">
                  <c:v>44284</c:v>
                </c:pt>
                <c:pt idx="583">
                  <c:v>44285</c:v>
                </c:pt>
                <c:pt idx="584">
                  <c:v>44286</c:v>
                </c:pt>
                <c:pt idx="585">
                  <c:v>44287</c:v>
                </c:pt>
                <c:pt idx="586">
                  <c:v>44288</c:v>
                </c:pt>
                <c:pt idx="587">
                  <c:v>44291</c:v>
                </c:pt>
                <c:pt idx="588">
                  <c:v>44292</c:v>
                </c:pt>
                <c:pt idx="589">
                  <c:v>44293</c:v>
                </c:pt>
                <c:pt idx="590">
                  <c:v>44294</c:v>
                </c:pt>
                <c:pt idx="591">
                  <c:v>44295</c:v>
                </c:pt>
                <c:pt idx="592">
                  <c:v>44298</c:v>
                </c:pt>
                <c:pt idx="593">
                  <c:v>44299</c:v>
                </c:pt>
                <c:pt idx="594">
                  <c:v>44300</c:v>
                </c:pt>
                <c:pt idx="595">
                  <c:v>44301</c:v>
                </c:pt>
                <c:pt idx="596">
                  <c:v>44302</c:v>
                </c:pt>
                <c:pt idx="597">
                  <c:v>44305</c:v>
                </c:pt>
                <c:pt idx="598">
                  <c:v>44306</c:v>
                </c:pt>
                <c:pt idx="599">
                  <c:v>44307</c:v>
                </c:pt>
                <c:pt idx="600">
                  <c:v>44308</c:v>
                </c:pt>
                <c:pt idx="601">
                  <c:v>44309</c:v>
                </c:pt>
                <c:pt idx="602">
                  <c:v>44312</c:v>
                </c:pt>
                <c:pt idx="603">
                  <c:v>44313</c:v>
                </c:pt>
                <c:pt idx="604">
                  <c:v>44314</c:v>
                </c:pt>
                <c:pt idx="605">
                  <c:v>44315</c:v>
                </c:pt>
                <c:pt idx="606">
                  <c:v>44316</c:v>
                </c:pt>
                <c:pt idx="607">
                  <c:v>44319</c:v>
                </c:pt>
                <c:pt idx="608">
                  <c:v>44320</c:v>
                </c:pt>
                <c:pt idx="609">
                  <c:v>44321</c:v>
                </c:pt>
                <c:pt idx="610">
                  <c:v>44322</c:v>
                </c:pt>
                <c:pt idx="611">
                  <c:v>44323</c:v>
                </c:pt>
                <c:pt idx="612">
                  <c:v>44326</c:v>
                </c:pt>
                <c:pt idx="613">
                  <c:v>44327</c:v>
                </c:pt>
                <c:pt idx="614">
                  <c:v>44328</c:v>
                </c:pt>
                <c:pt idx="615">
                  <c:v>44329</c:v>
                </c:pt>
                <c:pt idx="616">
                  <c:v>44330</c:v>
                </c:pt>
                <c:pt idx="617">
                  <c:v>44333</c:v>
                </c:pt>
                <c:pt idx="618">
                  <c:v>44334</c:v>
                </c:pt>
                <c:pt idx="619">
                  <c:v>44335</c:v>
                </c:pt>
                <c:pt idx="620">
                  <c:v>44336</c:v>
                </c:pt>
                <c:pt idx="621">
                  <c:v>44337</c:v>
                </c:pt>
                <c:pt idx="622">
                  <c:v>44340</c:v>
                </c:pt>
                <c:pt idx="623">
                  <c:v>44341</c:v>
                </c:pt>
                <c:pt idx="624">
                  <c:v>44342</c:v>
                </c:pt>
                <c:pt idx="625">
                  <c:v>44343</c:v>
                </c:pt>
                <c:pt idx="626">
                  <c:v>44344</c:v>
                </c:pt>
                <c:pt idx="627">
                  <c:v>44347</c:v>
                </c:pt>
                <c:pt idx="628">
                  <c:v>44348</c:v>
                </c:pt>
                <c:pt idx="629">
                  <c:v>44349</c:v>
                </c:pt>
                <c:pt idx="630">
                  <c:v>44350</c:v>
                </c:pt>
                <c:pt idx="631">
                  <c:v>44351</c:v>
                </c:pt>
                <c:pt idx="632">
                  <c:v>44354</c:v>
                </c:pt>
                <c:pt idx="633">
                  <c:v>44355</c:v>
                </c:pt>
                <c:pt idx="634">
                  <c:v>44356</c:v>
                </c:pt>
                <c:pt idx="635">
                  <c:v>44357</c:v>
                </c:pt>
                <c:pt idx="636">
                  <c:v>44358</c:v>
                </c:pt>
                <c:pt idx="637">
                  <c:v>44361</c:v>
                </c:pt>
                <c:pt idx="638">
                  <c:v>44362</c:v>
                </c:pt>
                <c:pt idx="639">
                  <c:v>44363</c:v>
                </c:pt>
                <c:pt idx="640">
                  <c:v>44364</c:v>
                </c:pt>
                <c:pt idx="641">
                  <c:v>44365</c:v>
                </c:pt>
                <c:pt idx="642">
                  <c:v>44368</c:v>
                </c:pt>
                <c:pt idx="643">
                  <c:v>44369</c:v>
                </c:pt>
                <c:pt idx="644">
                  <c:v>44370</c:v>
                </c:pt>
                <c:pt idx="645">
                  <c:v>44371</c:v>
                </c:pt>
                <c:pt idx="646">
                  <c:v>44372</c:v>
                </c:pt>
                <c:pt idx="647">
                  <c:v>44375</c:v>
                </c:pt>
                <c:pt idx="648">
                  <c:v>44376</c:v>
                </c:pt>
                <c:pt idx="649">
                  <c:v>44377</c:v>
                </c:pt>
                <c:pt idx="650">
                  <c:v>44378</c:v>
                </c:pt>
                <c:pt idx="651">
                  <c:v>44379</c:v>
                </c:pt>
                <c:pt idx="652">
                  <c:v>44382</c:v>
                </c:pt>
                <c:pt idx="653">
                  <c:v>44383</c:v>
                </c:pt>
                <c:pt idx="654">
                  <c:v>44384</c:v>
                </c:pt>
                <c:pt idx="655">
                  <c:v>44385</c:v>
                </c:pt>
                <c:pt idx="656">
                  <c:v>44386</c:v>
                </c:pt>
                <c:pt idx="657">
                  <c:v>44389</c:v>
                </c:pt>
                <c:pt idx="658">
                  <c:v>44390</c:v>
                </c:pt>
                <c:pt idx="659">
                  <c:v>44391</c:v>
                </c:pt>
                <c:pt idx="660">
                  <c:v>44392</c:v>
                </c:pt>
                <c:pt idx="661">
                  <c:v>44393</c:v>
                </c:pt>
                <c:pt idx="662">
                  <c:v>44396</c:v>
                </c:pt>
                <c:pt idx="663">
                  <c:v>44397</c:v>
                </c:pt>
                <c:pt idx="664">
                  <c:v>44398</c:v>
                </c:pt>
                <c:pt idx="665">
                  <c:v>44399</c:v>
                </c:pt>
                <c:pt idx="666">
                  <c:v>44400</c:v>
                </c:pt>
                <c:pt idx="667">
                  <c:v>44403</c:v>
                </c:pt>
                <c:pt idx="668">
                  <c:v>44404</c:v>
                </c:pt>
                <c:pt idx="669">
                  <c:v>44405</c:v>
                </c:pt>
                <c:pt idx="670">
                  <c:v>44406</c:v>
                </c:pt>
                <c:pt idx="671">
                  <c:v>44407</c:v>
                </c:pt>
                <c:pt idx="672">
                  <c:v>44410</c:v>
                </c:pt>
                <c:pt idx="673">
                  <c:v>44411</c:v>
                </c:pt>
                <c:pt idx="674">
                  <c:v>44412</c:v>
                </c:pt>
                <c:pt idx="675">
                  <c:v>44413</c:v>
                </c:pt>
                <c:pt idx="676">
                  <c:v>44414</c:v>
                </c:pt>
                <c:pt idx="677">
                  <c:v>44417</c:v>
                </c:pt>
                <c:pt idx="678">
                  <c:v>44418</c:v>
                </c:pt>
                <c:pt idx="679">
                  <c:v>44419</c:v>
                </c:pt>
                <c:pt idx="680">
                  <c:v>44420</c:v>
                </c:pt>
                <c:pt idx="681">
                  <c:v>44421</c:v>
                </c:pt>
                <c:pt idx="682">
                  <c:v>44424</c:v>
                </c:pt>
                <c:pt idx="683">
                  <c:v>44425</c:v>
                </c:pt>
                <c:pt idx="684">
                  <c:v>44426</c:v>
                </c:pt>
                <c:pt idx="685">
                  <c:v>44427</c:v>
                </c:pt>
                <c:pt idx="686">
                  <c:v>44428</c:v>
                </c:pt>
                <c:pt idx="687">
                  <c:v>44431</c:v>
                </c:pt>
                <c:pt idx="688">
                  <c:v>44432</c:v>
                </c:pt>
                <c:pt idx="689">
                  <c:v>44433</c:v>
                </c:pt>
                <c:pt idx="690">
                  <c:v>44434</c:v>
                </c:pt>
                <c:pt idx="691">
                  <c:v>44435</c:v>
                </c:pt>
                <c:pt idx="692">
                  <c:v>44438</c:v>
                </c:pt>
                <c:pt idx="693">
                  <c:v>44439</c:v>
                </c:pt>
                <c:pt idx="694">
                  <c:v>44440</c:v>
                </c:pt>
                <c:pt idx="695">
                  <c:v>44441</c:v>
                </c:pt>
                <c:pt idx="696">
                  <c:v>44442</c:v>
                </c:pt>
                <c:pt idx="697">
                  <c:v>44445</c:v>
                </c:pt>
                <c:pt idx="698">
                  <c:v>44446</c:v>
                </c:pt>
                <c:pt idx="699">
                  <c:v>44447</c:v>
                </c:pt>
                <c:pt idx="700">
                  <c:v>44448</c:v>
                </c:pt>
                <c:pt idx="701">
                  <c:v>44449</c:v>
                </c:pt>
                <c:pt idx="702">
                  <c:v>44452</c:v>
                </c:pt>
                <c:pt idx="703">
                  <c:v>44453</c:v>
                </c:pt>
                <c:pt idx="704">
                  <c:v>44454</c:v>
                </c:pt>
                <c:pt idx="705">
                  <c:v>44455</c:v>
                </c:pt>
                <c:pt idx="706">
                  <c:v>44456</c:v>
                </c:pt>
                <c:pt idx="707">
                  <c:v>44459</c:v>
                </c:pt>
                <c:pt idx="708">
                  <c:v>44460</c:v>
                </c:pt>
                <c:pt idx="709">
                  <c:v>44461</c:v>
                </c:pt>
                <c:pt idx="710">
                  <c:v>44462</c:v>
                </c:pt>
                <c:pt idx="711">
                  <c:v>44463</c:v>
                </c:pt>
                <c:pt idx="712">
                  <c:v>44466</c:v>
                </c:pt>
                <c:pt idx="713">
                  <c:v>44467</c:v>
                </c:pt>
                <c:pt idx="714">
                  <c:v>44468</c:v>
                </c:pt>
                <c:pt idx="715">
                  <c:v>44469</c:v>
                </c:pt>
                <c:pt idx="716">
                  <c:v>44470</c:v>
                </c:pt>
                <c:pt idx="717">
                  <c:v>44473</c:v>
                </c:pt>
                <c:pt idx="718">
                  <c:v>44474</c:v>
                </c:pt>
                <c:pt idx="719">
                  <c:v>44475</c:v>
                </c:pt>
                <c:pt idx="720">
                  <c:v>44476</c:v>
                </c:pt>
                <c:pt idx="721">
                  <c:v>44477</c:v>
                </c:pt>
                <c:pt idx="722">
                  <c:v>44480</c:v>
                </c:pt>
                <c:pt idx="723">
                  <c:v>44481</c:v>
                </c:pt>
                <c:pt idx="724">
                  <c:v>44482</c:v>
                </c:pt>
                <c:pt idx="725">
                  <c:v>44483</c:v>
                </c:pt>
                <c:pt idx="726">
                  <c:v>44484</c:v>
                </c:pt>
                <c:pt idx="727">
                  <c:v>44487</c:v>
                </c:pt>
                <c:pt idx="728">
                  <c:v>44488</c:v>
                </c:pt>
                <c:pt idx="729">
                  <c:v>44489</c:v>
                </c:pt>
                <c:pt idx="730">
                  <c:v>44490</c:v>
                </c:pt>
                <c:pt idx="731">
                  <c:v>44491</c:v>
                </c:pt>
                <c:pt idx="732">
                  <c:v>44494</c:v>
                </c:pt>
                <c:pt idx="733">
                  <c:v>44495</c:v>
                </c:pt>
                <c:pt idx="734">
                  <c:v>44496</c:v>
                </c:pt>
                <c:pt idx="735">
                  <c:v>44497</c:v>
                </c:pt>
                <c:pt idx="736">
                  <c:v>44498</c:v>
                </c:pt>
                <c:pt idx="737">
                  <c:v>44501</c:v>
                </c:pt>
                <c:pt idx="738">
                  <c:v>44502</c:v>
                </c:pt>
                <c:pt idx="739">
                  <c:v>44503</c:v>
                </c:pt>
                <c:pt idx="740">
                  <c:v>44504</c:v>
                </c:pt>
                <c:pt idx="741">
                  <c:v>44505</c:v>
                </c:pt>
                <c:pt idx="742">
                  <c:v>44508</c:v>
                </c:pt>
                <c:pt idx="743">
                  <c:v>44509</c:v>
                </c:pt>
                <c:pt idx="744">
                  <c:v>44510</c:v>
                </c:pt>
                <c:pt idx="745">
                  <c:v>44511</c:v>
                </c:pt>
                <c:pt idx="746">
                  <c:v>44512</c:v>
                </c:pt>
                <c:pt idx="747">
                  <c:v>44515</c:v>
                </c:pt>
                <c:pt idx="748">
                  <c:v>44516</c:v>
                </c:pt>
                <c:pt idx="749">
                  <c:v>44517</c:v>
                </c:pt>
                <c:pt idx="750">
                  <c:v>44518</c:v>
                </c:pt>
                <c:pt idx="751">
                  <c:v>44519</c:v>
                </c:pt>
                <c:pt idx="752">
                  <c:v>44522</c:v>
                </c:pt>
                <c:pt idx="753">
                  <c:v>44523</c:v>
                </c:pt>
                <c:pt idx="754">
                  <c:v>44524</c:v>
                </c:pt>
                <c:pt idx="755">
                  <c:v>44525</c:v>
                </c:pt>
                <c:pt idx="756">
                  <c:v>44526</c:v>
                </c:pt>
                <c:pt idx="757">
                  <c:v>44529</c:v>
                </c:pt>
                <c:pt idx="758">
                  <c:v>44530</c:v>
                </c:pt>
                <c:pt idx="759">
                  <c:v>44531</c:v>
                </c:pt>
                <c:pt idx="760">
                  <c:v>44532</c:v>
                </c:pt>
                <c:pt idx="761">
                  <c:v>44533</c:v>
                </c:pt>
                <c:pt idx="762">
                  <c:v>44536</c:v>
                </c:pt>
                <c:pt idx="763">
                  <c:v>44537</c:v>
                </c:pt>
                <c:pt idx="764">
                  <c:v>44538</c:v>
                </c:pt>
                <c:pt idx="765">
                  <c:v>44539</c:v>
                </c:pt>
                <c:pt idx="766">
                  <c:v>44540</c:v>
                </c:pt>
                <c:pt idx="767">
                  <c:v>44543</c:v>
                </c:pt>
                <c:pt idx="768">
                  <c:v>44544</c:v>
                </c:pt>
                <c:pt idx="769">
                  <c:v>44545</c:v>
                </c:pt>
                <c:pt idx="770">
                  <c:v>44546</c:v>
                </c:pt>
                <c:pt idx="771">
                  <c:v>44547</c:v>
                </c:pt>
                <c:pt idx="772">
                  <c:v>44550</c:v>
                </c:pt>
                <c:pt idx="773">
                  <c:v>44551</c:v>
                </c:pt>
                <c:pt idx="774">
                  <c:v>44552</c:v>
                </c:pt>
                <c:pt idx="775">
                  <c:v>44553</c:v>
                </c:pt>
                <c:pt idx="776">
                  <c:v>44554</c:v>
                </c:pt>
                <c:pt idx="777">
                  <c:v>44557</c:v>
                </c:pt>
                <c:pt idx="778">
                  <c:v>44558</c:v>
                </c:pt>
                <c:pt idx="779">
                  <c:v>44559</c:v>
                </c:pt>
                <c:pt idx="780">
                  <c:v>44560</c:v>
                </c:pt>
                <c:pt idx="781">
                  <c:v>44561</c:v>
                </c:pt>
                <c:pt idx="782">
                  <c:v>44564</c:v>
                </c:pt>
                <c:pt idx="783">
                  <c:v>44565</c:v>
                </c:pt>
                <c:pt idx="784">
                  <c:v>44566</c:v>
                </c:pt>
                <c:pt idx="785">
                  <c:v>44567</c:v>
                </c:pt>
                <c:pt idx="786">
                  <c:v>44568</c:v>
                </c:pt>
                <c:pt idx="787">
                  <c:v>44571</c:v>
                </c:pt>
                <c:pt idx="788">
                  <c:v>44572</c:v>
                </c:pt>
                <c:pt idx="789">
                  <c:v>44573</c:v>
                </c:pt>
                <c:pt idx="790">
                  <c:v>44574</c:v>
                </c:pt>
                <c:pt idx="791">
                  <c:v>44575</c:v>
                </c:pt>
                <c:pt idx="792">
                  <c:v>44578</c:v>
                </c:pt>
                <c:pt idx="793">
                  <c:v>44579</c:v>
                </c:pt>
                <c:pt idx="794">
                  <c:v>44580</c:v>
                </c:pt>
                <c:pt idx="795">
                  <c:v>44581</c:v>
                </c:pt>
                <c:pt idx="796">
                  <c:v>44582</c:v>
                </c:pt>
                <c:pt idx="797">
                  <c:v>44585</c:v>
                </c:pt>
                <c:pt idx="798">
                  <c:v>44586</c:v>
                </c:pt>
                <c:pt idx="799">
                  <c:v>44587</c:v>
                </c:pt>
                <c:pt idx="800">
                  <c:v>44588</c:v>
                </c:pt>
                <c:pt idx="801">
                  <c:v>44589</c:v>
                </c:pt>
                <c:pt idx="802">
                  <c:v>44592</c:v>
                </c:pt>
                <c:pt idx="803">
                  <c:v>44593</c:v>
                </c:pt>
                <c:pt idx="804">
                  <c:v>44594</c:v>
                </c:pt>
                <c:pt idx="805">
                  <c:v>44595</c:v>
                </c:pt>
                <c:pt idx="806">
                  <c:v>44596</c:v>
                </c:pt>
                <c:pt idx="807">
                  <c:v>44599</c:v>
                </c:pt>
                <c:pt idx="808">
                  <c:v>44600</c:v>
                </c:pt>
                <c:pt idx="809">
                  <c:v>44601</c:v>
                </c:pt>
                <c:pt idx="810">
                  <c:v>44602</c:v>
                </c:pt>
                <c:pt idx="811">
                  <c:v>44603</c:v>
                </c:pt>
                <c:pt idx="812">
                  <c:v>44606</c:v>
                </c:pt>
                <c:pt idx="813">
                  <c:v>44607</c:v>
                </c:pt>
                <c:pt idx="814">
                  <c:v>44608</c:v>
                </c:pt>
                <c:pt idx="815">
                  <c:v>44609</c:v>
                </c:pt>
                <c:pt idx="816">
                  <c:v>44610</c:v>
                </c:pt>
                <c:pt idx="817">
                  <c:v>44613</c:v>
                </c:pt>
                <c:pt idx="818">
                  <c:v>44614</c:v>
                </c:pt>
                <c:pt idx="819">
                  <c:v>44615</c:v>
                </c:pt>
                <c:pt idx="820">
                  <c:v>44616</c:v>
                </c:pt>
                <c:pt idx="821">
                  <c:v>44617</c:v>
                </c:pt>
                <c:pt idx="822">
                  <c:v>44620</c:v>
                </c:pt>
                <c:pt idx="823">
                  <c:v>44621</c:v>
                </c:pt>
                <c:pt idx="824">
                  <c:v>44622</c:v>
                </c:pt>
                <c:pt idx="825">
                  <c:v>44623</c:v>
                </c:pt>
                <c:pt idx="826">
                  <c:v>44624</c:v>
                </c:pt>
                <c:pt idx="827">
                  <c:v>44627</c:v>
                </c:pt>
                <c:pt idx="828">
                  <c:v>44628</c:v>
                </c:pt>
                <c:pt idx="829">
                  <c:v>44629</c:v>
                </c:pt>
                <c:pt idx="830">
                  <c:v>44630</c:v>
                </c:pt>
                <c:pt idx="831">
                  <c:v>44631</c:v>
                </c:pt>
                <c:pt idx="832">
                  <c:v>44634</c:v>
                </c:pt>
                <c:pt idx="833">
                  <c:v>44635</c:v>
                </c:pt>
                <c:pt idx="834">
                  <c:v>44636</c:v>
                </c:pt>
                <c:pt idx="835">
                  <c:v>44637</c:v>
                </c:pt>
                <c:pt idx="836">
                  <c:v>44638</c:v>
                </c:pt>
                <c:pt idx="837">
                  <c:v>44641</c:v>
                </c:pt>
                <c:pt idx="838">
                  <c:v>44642</c:v>
                </c:pt>
                <c:pt idx="839">
                  <c:v>44643</c:v>
                </c:pt>
                <c:pt idx="840">
                  <c:v>44644</c:v>
                </c:pt>
                <c:pt idx="841">
                  <c:v>44645</c:v>
                </c:pt>
                <c:pt idx="842">
                  <c:v>44648</c:v>
                </c:pt>
                <c:pt idx="843">
                  <c:v>44649</c:v>
                </c:pt>
                <c:pt idx="844">
                  <c:v>44650</c:v>
                </c:pt>
                <c:pt idx="845">
                  <c:v>44651</c:v>
                </c:pt>
                <c:pt idx="846">
                  <c:v>44652</c:v>
                </c:pt>
                <c:pt idx="847">
                  <c:v>44655</c:v>
                </c:pt>
                <c:pt idx="848">
                  <c:v>44656</c:v>
                </c:pt>
                <c:pt idx="849">
                  <c:v>44657</c:v>
                </c:pt>
                <c:pt idx="850">
                  <c:v>44658</c:v>
                </c:pt>
                <c:pt idx="851">
                  <c:v>44659</c:v>
                </c:pt>
                <c:pt idx="852">
                  <c:v>44662</c:v>
                </c:pt>
                <c:pt idx="853">
                  <c:v>44663</c:v>
                </c:pt>
                <c:pt idx="854">
                  <c:v>44664</c:v>
                </c:pt>
                <c:pt idx="855">
                  <c:v>44665</c:v>
                </c:pt>
                <c:pt idx="856">
                  <c:v>44666</c:v>
                </c:pt>
                <c:pt idx="857">
                  <c:v>44669</c:v>
                </c:pt>
                <c:pt idx="858">
                  <c:v>44670</c:v>
                </c:pt>
                <c:pt idx="859">
                  <c:v>44671</c:v>
                </c:pt>
                <c:pt idx="860">
                  <c:v>44672</c:v>
                </c:pt>
                <c:pt idx="861">
                  <c:v>44673</c:v>
                </c:pt>
                <c:pt idx="862">
                  <c:v>44676</c:v>
                </c:pt>
                <c:pt idx="863">
                  <c:v>44677</c:v>
                </c:pt>
                <c:pt idx="864">
                  <c:v>44678</c:v>
                </c:pt>
                <c:pt idx="865">
                  <c:v>44679</c:v>
                </c:pt>
                <c:pt idx="866">
                  <c:v>44680</c:v>
                </c:pt>
                <c:pt idx="867">
                  <c:v>44683</c:v>
                </c:pt>
                <c:pt idx="868">
                  <c:v>44684</c:v>
                </c:pt>
                <c:pt idx="869">
                  <c:v>44685</c:v>
                </c:pt>
                <c:pt idx="870">
                  <c:v>44686</c:v>
                </c:pt>
                <c:pt idx="871">
                  <c:v>44687</c:v>
                </c:pt>
                <c:pt idx="872">
                  <c:v>44690</c:v>
                </c:pt>
                <c:pt idx="873">
                  <c:v>44691</c:v>
                </c:pt>
                <c:pt idx="874">
                  <c:v>44692</c:v>
                </c:pt>
                <c:pt idx="875">
                  <c:v>44693</c:v>
                </c:pt>
                <c:pt idx="876">
                  <c:v>44694</c:v>
                </c:pt>
                <c:pt idx="877">
                  <c:v>44697</c:v>
                </c:pt>
                <c:pt idx="878">
                  <c:v>44698</c:v>
                </c:pt>
                <c:pt idx="879">
                  <c:v>44699</c:v>
                </c:pt>
                <c:pt idx="880">
                  <c:v>44700</c:v>
                </c:pt>
                <c:pt idx="881">
                  <c:v>44701</c:v>
                </c:pt>
                <c:pt idx="882">
                  <c:v>44704</c:v>
                </c:pt>
                <c:pt idx="883">
                  <c:v>44705</c:v>
                </c:pt>
                <c:pt idx="884">
                  <c:v>44706</c:v>
                </c:pt>
                <c:pt idx="885">
                  <c:v>44707</c:v>
                </c:pt>
                <c:pt idx="886">
                  <c:v>44708</c:v>
                </c:pt>
                <c:pt idx="887">
                  <c:v>44711</c:v>
                </c:pt>
                <c:pt idx="888">
                  <c:v>44712</c:v>
                </c:pt>
                <c:pt idx="889">
                  <c:v>44713</c:v>
                </c:pt>
                <c:pt idx="890">
                  <c:v>44714</c:v>
                </c:pt>
                <c:pt idx="891">
                  <c:v>44715</c:v>
                </c:pt>
                <c:pt idx="892">
                  <c:v>44718</c:v>
                </c:pt>
                <c:pt idx="893">
                  <c:v>44719</c:v>
                </c:pt>
                <c:pt idx="894">
                  <c:v>44720</c:v>
                </c:pt>
                <c:pt idx="895">
                  <c:v>44721</c:v>
                </c:pt>
                <c:pt idx="896">
                  <c:v>44722</c:v>
                </c:pt>
                <c:pt idx="897">
                  <c:v>44725</c:v>
                </c:pt>
                <c:pt idx="898">
                  <c:v>44726</c:v>
                </c:pt>
                <c:pt idx="899">
                  <c:v>44727</c:v>
                </c:pt>
                <c:pt idx="900">
                  <c:v>44728</c:v>
                </c:pt>
                <c:pt idx="901">
                  <c:v>44729</c:v>
                </c:pt>
                <c:pt idx="902">
                  <c:v>44732</c:v>
                </c:pt>
                <c:pt idx="903">
                  <c:v>44733</c:v>
                </c:pt>
                <c:pt idx="904">
                  <c:v>44734</c:v>
                </c:pt>
                <c:pt idx="905">
                  <c:v>44735</c:v>
                </c:pt>
                <c:pt idx="906">
                  <c:v>44736</c:v>
                </c:pt>
                <c:pt idx="907">
                  <c:v>44739</c:v>
                </c:pt>
                <c:pt idx="908">
                  <c:v>44740</c:v>
                </c:pt>
                <c:pt idx="909">
                  <c:v>44741</c:v>
                </c:pt>
                <c:pt idx="910">
                  <c:v>44742</c:v>
                </c:pt>
                <c:pt idx="911">
                  <c:v>44743</c:v>
                </c:pt>
                <c:pt idx="912">
                  <c:v>44746</c:v>
                </c:pt>
                <c:pt idx="913">
                  <c:v>44747</c:v>
                </c:pt>
                <c:pt idx="914">
                  <c:v>44748</c:v>
                </c:pt>
                <c:pt idx="915">
                  <c:v>44749</c:v>
                </c:pt>
                <c:pt idx="916">
                  <c:v>44750</c:v>
                </c:pt>
                <c:pt idx="917">
                  <c:v>44753</c:v>
                </c:pt>
                <c:pt idx="918">
                  <c:v>44754</c:v>
                </c:pt>
                <c:pt idx="919">
                  <c:v>44755</c:v>
                </c:pt>
                <c:pt idx="920">
                  <c:v>44756</c:v>
                </c:pt>
                <c:pt idx="921">
                  <c:v>44757</c:v>
                </c:pt>
                <c:pt idx="922">
                  <c:v>44760</c:v>
                </c:pt>
                <c:pt idx="923">
                  <c:v>44761</c:v>
                </c:pt>
                <c:pt idx="924">
                  <c:v>44762</c:v>
                </c:pt>
                <c:pt idx="925">
                  <c:v>44763</c:v>
                </c:pt>
                <c:pt idx="926">
                  <c:v>44764</c:v>
                </c:pt>
                <c:pt idx="927">
                  <c:v>44767</c:v>
                </c:pt>
                <c:pt idx="928">
                  <c:v>44768</c:v>
                </c:pt>
                <c:pt idx="929">
                  <c:v>44769</c:v>
                </c:pt>
                <c:pt idx="930">
                  <c:v>44770</c:v>
                </c:pt>
                <c:pt idx="931">
                  <c:v>44771</c:v>
                </c:pt>
                <c:pt idx="932">
                  <c:v>44774</c:v>
                </c:pt>
                <c:pt idx="933">
                  <c:v>44775</c:v>
                </c:pt>
                <c:pt idx="934">
                  <c:v>44776</c:v>
                </c:pt>
                <c:pt idx="935">
                  <c:v>44777</c:v>
                </c:pt>
                <c:pt idx="936">
                  <c:v>44778</c:v>
                </c:pt>
                <c:pt idx="937">
                  <c:v>44781</c:v>
                </c:pt>
                <c:pt idx="938">
                  <c:v>44782</c:v>
                </c:pt>
                <c:pt idx="939">
                  <c:v>44783</c:v>
                </c:pt>
                <c:pt idx="940">
                  <c:v>44784</c:v>
                </c:pt>
                <c:pt idx="941">
                  <c:v>44785</c:v>
                </c:pt>
                <c:pt idx="942">
                  <c:v>44788</c:v>
                </c:pt>
                <c:pt idx="943">
                  <c:v>44789</c:v>
                </c:pt>
                <c:pt idx="944">
                  <c:v>44790</c:v>
                </c:pt>
                <c:pt idx="945">
                  <c:v>44791</c:v>
                </c:pt>
                <c:pt idx="946">
                  <c:v>44792</c:v>
                </c:pt>
                <c:pt idx="947">
                  <c:v>44795</c:v>
                </c:pt>
                <c:pt idx="948">
                  <c:v>44796</c:v>
                </c:pt>
                <c:pt idx="949">
                  <c:v>44797</c:v>
                </c:pt>
                <c:pt idx="950">
                  <c:v>44798</c:v>
                </c:pt>
                <c:pt idx="951">
                  <c:v>44799</c:v>
                </c:pt>
                <c:pt idx="952">
                  <c:v>44802</c:v>
                </c:pt>
                <c:pt idx="953">
                  <c:v>44803</c:v>
                </c:pt>
                <c:pt idx="954">
                  <c:v>44804</c:v>
                </c:pt>
                <c:pt idx="955">
                  <c:v>44805</c:v>
                </c:pt>
                <c:pt idx="956">
                  <c:v>44806</c:v>
                </c:pt>
                <c:pt idx="957">
                  <c:v>44809</c:v>
                </c:pt>
                <c:pt idx="958">
                  <c:v>44810</c:v>
                </c:pt>
                <c:pt idx="959">
                  <c:v>44811</c:v>
                </c:pt>
                <c:pt idx="960">
                  <c:v>44812</c:v>
                </c:pt>
                <c:pt idx="961">
                  <c:v>44813</c:v>
                </c:pt>
                <c:pt idx="962">
                  <c:v>44816</c:v>
                </c:pt>
                <c:pt idx="963">
                  <c:v>44817</c:v>
                </c:pt>
                <c:pt idx="964">
                  <c:v>44818</c:v>
                </c:pt>
                <c:pt idx="965">
                  <c:v>44819</c:v>
                </c:pt>
                <c:pt idx="966">
                  <c:v>44820</c:v>
                </c:pt>
                <c:pt idx="967">
                  <c:v>44823</c:v>
                </c:pt>
                <c:pt idx="968">
                  <c:v>44824</c:v>
                </c:pt>
                <c:pt idx="969">
                  <c:v>44825</c:v>
                </c:pt>
                <c:pt idx="970">
                  <c:v>44826</c:v>
                </c:pt>
                <c:pt idx="971">
                  <c:v>44827</c:v>
                </c:pt>
                <c:pt idx="972">
                  <c:v>44830</c:v>
                </c:pt>
                <c:pt idx="973">
                  <c:v>44831</c:v>
                </c:pt>
                <c:pt idx="974">
                  <c:v>44832</c:v>
                </c:pt>
                <c:pt idx="975">
                  <c:v>44833</c:v>
                </c:pt>
                <c:pt idx="976">
                  <c:v>44834</c:v>
                </c:pt>
                <c:pt idx="977">
                  <c:v>44837</c:v>
                </c:pt>
                <c:pt idx="978">
                  <c:v>44838</c:v>
                </c:pt>
                <c:pt idx="979">
                  <c:v>44839</c:v>
                </c:pt>
                <c:pt idx="980">
                  <c:v>44840</c:v>
                </c:pt>
                <c:pt idx="981">
                  <c:v>44841</c:v>
                </c:pt>
                <c:pt idx="982">
                  <c:v>44844</c:v>
                </c:pt>
                <c:pt idx="983">
                  <c:v>44845</c:v>
                </c:pt>
                <c:pt idx="984">
                  <c:v>44846</c:v>
                </c:pt>
                <c:pt idx="985">
                  <c:v>44847</c:v>
                </c:pt>
                <c:pt idx="986">
                  <c:v>44848</c:v>
                </c:pt>
                <c:pt idx="987">
                  <c:v>44851</c:v>
                </c:pt>
                <c:pt idx="988">
                  <c:v>44852</c:v>
                </c:pt>
                <c:pt idx="989">
                  <c:v>44853</c:v>
                </c:pt>
                <c:pt idx="990">
                  <c:v>44854</c:v>
                </c:pt>
                <c:pt idx="991">
                  <c:v>44855</c:v>
                </c:pt>
                <c:pt idx="992">
                  <c:v>44858</c:v>
                </c:pt>
                <c:pt idx="993">
                  <c:v>44859</c:v>
                </c:pt>
                <c:pt idx="994">
                  <c:v>44860</c:v>
                </c:pt>
                <c:pt idx="995">
                  <c:v>44861</c:v>
                </c:pt>
                <c:pt idx="996">
                  <c:v>44862</c:v>
                </c:pt>
                <c:pt idx="997">
                  <c:v>44865</c:v>
                </c:pt>
                <c:pt idx="998">
                  <c:v>44866</c:v>
                </c:pt>
                <c:pt idx="999">
                  <c:v>44867</c:v>
                </c:pt>
                <c:pt idx="1000">
                  <c:v>44868</c:v>
                </c:pt>
                <c:pt idx="1001">
                  <c:v>44869</c:v>
                </c:pt>
                <c:pt idx="1002">
                  <c:v>44872</c:v>
                </c:pt>
                <c:pt idx="1003">
                  <c:v>44873</c:v>
                </c:pt>
                <c:pt idx="1004">
                  <c:v>44874</c:v>
                </c:pt>
                <c:pt idx="1005">
                  <c:v>44875</c:v>
                </c:pt>
                <c:pt idx="1006">
                  <c:v>44876</c:v>
                </c:pt>
                <c:pt idx="1007">
                  <c:v>44879</c:v>
                </c:pt>
                <c:pt idx="1008">
                  <c:v>44880</c:v>
                </c:pt>
                <c:pt idx="1009">
                  <c:v>44881</c:v>
                </c:pt>
                <c:pt idx="1010">
                  <c:v>44882</c:v>
                </c:pt>
                <c:pt idx="1011">
                  <c:v>44883</c:v>
                </c:pt>
                <c:pt idx="1012">
                  <c:v>44886</c:v>
                </c:pt>
                <c:pt idx="1013">
                  <c:v>44887</c:v>
                </c:pt>
                <c:pt idx="1014">
                  <c:v>44888</c:v>
                </c:pt>
                <c:pt idx="1015">
                  <c:v>44889</c:v>
                </c:pt>
                <c:pt idx="1016">
                  <c:v>44890</c:v>
                </c:pt>
                <c:pt idx="1017">
                  <c:v>44893</c:v>
                </c:pt>
                <c:pt idx="1018">
                  <c:v>44894</c:v>
                </c:pt>
                <c:pt idx="1019">
                  <c:v>44895</c:v>
                </c:pt>
                <c:pt idx="1020">
                  <c:v>44896</c:v>
                </c:pt>
                <c:pt idx="1021">
                  <c:v>44897</c:v>
                </c:pt>
                <c:pt idx="1022">
                  <c:v>44900</c:v>
                </c:pt>
                <c:pt idx="1023">
                  <c:v>44901</c:v>
                </c:pt>
                <c:pt idx="1024">
                  <c:v>44902</c:v>
                </c:pt>
                <c:pt idx="1025">
                  <c:v>44903</c:v>
                </c:pt>
                <c:pt idx="1026">
                  <c:v>44904</c:v>
                </c:pt>
                <c:pt idx="1027">
                  <c:v>44907</c:v>
                </c:pt>
                <c:pt idx="1028">
                  <c:v>44908</c:v>
                </c:pt>
                <c:pt idx="1029">
                  <c:v>44909</c:v>
                </c:pt>
                <c:pt idx="1030">
                  <c:v>44910</c:v>
                </c:pt>
                <c:pt idx="1031">
                  <c:v>44911</c:v>
                </c:pt>
                <c:pt idx="1032">
                  <c:v>44914</c:v>
                </c:pt>
                <c:pt idx="1033">
                  <c:v>44915</c:v>
                </c:pt>
                <c:pt idx="1034">
                  <c:v>44916</c:v>
                </c:pt>
                <c:pt idx="1035">
                  <c:v>44917</c:v>
                </c:pt>
                <c:pt idx="1036">
                  <c:v>44918</c:v>
                </c:pt>
                <c:pt idx="1037">
                  <c:v>44921</c:v>
                </c:pt>
                <c:pt idx="1038">
                  <c:v>44922</c:v>
                </c:pt>
                <c:pt idx="1039">
                  <c:v>44923</c:v>
                </c:pt>
                <c:pt idx="1040">
                  <c:v>44924</c:v>
                </c:pt>
                <c:pt idx="1041">
                  <c:v>44925</c:v>
                </c:pt>
                <c:pt idx="1042">
                  <c:v>44928</c:v>
                </c:pt>
                <c:pt idx="1043">
                  <c:v>44929</c:v>
                </c:pt>
                <c:pt idx="1044">
                  <c:v>44930</c:v>
                </c:pt>
                <c:pt idx="1045">
                  <c:v>44931</c:v>
                </c:pt>
                <c:pt idx="1046">
                  <c:v>44932</c:v>
                </c:pt>
                <c:pt idx="1047">
                  <c:v>44935</c:v>
                </c:pt>
                <c:pt idx="1048">
                  <c:v>44936</c:v>
                </c:pt>
                <c:pt idx="1049">
                  <c:v>44937</c:v>
                </c:pt>
                <c:pt idx="1050">
                  <c:v>44938</c:v>
                </c:pt>
                <c:pt idx="1051">
                  <c:v>44939</c:v>
                </c:pt>
                <c:pt idx="1052">
                  <c:v>44942</c:v>
                </c:pt>
                <c:pt idx="1053">
                  <c:v>44943</c:v>
                </c:pt>
                <c:pt idx="1054">
                  <c:v>44944</c:v>
                </c:pt>
                <c:pt idx="1055">
                  <c:v>44945</c:v>
                </c:pt>
                <c:pt idx="1056">
                  <c:v>44946</c:v>
                </c:pt>
                <c:pt idx="1057">
                  <c:v>44949</c:v>
                </c:pt>
                <c:pt idx="1058">
                  <c:v>44950</c:v>
                </c:pt>
                <c:pt idx="1059">
                  <c:v>44951</c:v>
                </c:pt>
                <c:pt idx="1060">
                  <c:v>44952</c:v>
                </c:pt>
                <c:pt idx="1061">
                  <c:v>44953</c:v>
                </c:pt>
                <c:pt idx="1062">
                  <c:v>44956</c:v>
                </c:pt>
                <c:pt idx="1063">
                  <c:v>44957</c:v>
                </c:pt>
                <c:pt idx="1064">
                  <c:v>44958</c:v>
                </c:pt>
                <c:pt idx="1065">
                  <c:v>44959</c:v>
                </c:pt>
                <c:pt idx="1066">
                  <c:v>44960</c:v>
                </c:pt>
                <c:pt idx="1067">
                  <c:v>44963</c:v>
                </c:pt>
                <c:pt idx="1068">
                  <c:v>44964</c:v>
                </c:pt>
                <c:pt idx="1069">
                  <c:v>44965</c:v>
                </c:pt>
                <c:pt idx="1070">
                  <c:v>44966</c:v>
                </c:pt>
                <c:pt idx="1071">
                  <c:v>44967</c:v>
                </c:pt>
                <c:pt idx="1072">
                  <c:v>44970</c:v>
                </c:pt>
                <c:pt idx="1073">
                  <c:v>44971</c:v>
                </c:pt>
                <c:pt idx="1074">
                  <c:v>44972</c:v>
                </c:pt>
                <c:pt idx="1075">
                  <c:v>44973</c:v>
                </c:pt>
                <c:pt idx="1076">
                  <c:v>44974</c:v>
                </c:pt>
                <c:pt idx="1077">
                  <c:v>44977</c:v>
                </c:pt>
                <c:pt idx="1078">
                  <c:v>44978</c:v>
                </c:pt>
                <c:pt idx="1079">
                  <c:v>44979</c:v>
                </c:pt>
                <c:pt idx="1080">
                  <c:v>44980</c:v>
                </c:pt>
                <c:pt idx="1081">
                  <c:v>44981</c:v>
                </c:pt>
                <c:pt idx="1082">
                  <c:v>44984</c:v>
                </c:pt>
                <c:pt idx="1083">
                  <c:v>44985</c:v>
                </c:pt>
                <c:pt idx="1084">
                  <c:v>44986</c:v>
                </c:pt>
                <c:pt idx="1085">
                  <c:v>44987</c:v>
                </c:pt>
                <c:pt idx="1086">
                  <c:v>44988</c:v>
                </c:pt>
                <c:pt idx="1087">
                  <c:v>44991</c:v>
                </c:pt>
                <c:pt idx="1088">
                  <c:v>44992</c:v>
                </c:pt>
                <c:pt idx="1089">
                  <c:v>44993</c:v>
                </c:pt>
                <c:pt idx="1090">
                  <c:v>44994</c:v>
                </c:pt>
                <c:pt idx="1091">
                  <c:v>44995</c:v>
                </c:pt>
                <c:pt idx="1092">
                  <c:v>44998</c:v>
                </c:pt>
                <c:pt idx="1093">
                  <c:v>44999</c:v>
                </c:pt>
                <c:pt idx="1094">
                  <c:v>45000</c:v>
                </c:pt>
                <c:pt idx="1095">
                  <c:v>45001</c:v>
                </c:pt>
                <c:pt idx="1096">
                  <c:v>45002</c:v>
                </c:pt>
                <c:pt idx="1097">
                  <c:v>45005</c:v>
                </c:pt>
                <c:pt idx="1098">
                  <c:v>45006</c:v>
                </c:pt>
                <c:pt idx="1099">
                  <c:v>45007</c:v>
                </c:pt>
                <c:pt idx="1100">
                  <c:v>45008</c:v>
                </c:pt>
                <c:pt idx="1101">
                  <c:v>45009</c:v>
                </c:pt>
                <c:pt idx="1102">
                  <c:v>45012</c:v>
                </c:pt>
                <c:pt idx="1103">
                  <c:v>45013</c:v>
                </c:pt>
                <c:pt idx="1104">
                  <c:v>45014</c:v>
                </c:pt>
              </c:numCache>
            </c:numRef>
          </c:cat>
          <c:val>
            <c:numRef>
              <c:extLst>
                <c:ext xmlns:c15="http://schemas.microsoft.com/office/drawing/2012/chart" uri="{02D57815-91ED-43cb-92C2-25804820EDAC}">
                  <c15:fullRef>
                    <c15:sqref>'Fiscal 10'!$G$3:$G$1200</c15:sqref>
                  </c15:fullRef>
                </c:ext>
              </c:extLst>
              <c:f>('Fiscal 10'!$G$3:$G$23,'Fiscal 10'!$G$26:$G$1200)</c:f>
              <c:numCache>
                <c:formatCode>0</c:formatCode>
                <c:ptCount val="1196"/>
                <c:pt idx="0">
                  <c:v>568</c:v>
                </c:pt>
                <c:pt idx="1">
                  <c:v>565</c:v>
                </c:pt>
                <c:pt idx="2">
                  <c:v>567</c:v>
                </c:pt>
                <c:pt idx="3">
                  <c:v>546</c:v>
                </c:pt>
                <c:pt idx="4">
                  <c:v>532</c:v>
                </c:pt>
                <c:pt idx="5">
                  <c:v>531</c:v>
                </c:pt>
                <c:pt idx="6">
                  <c:v>524</c:v>
                </c:pt>
                <c:pt idx="7">
                  <c:v>527</c:v>
                </c:pt>
                <c:pt idx="8">
                  <c:v>528</c:v>
                </c:pt>
                <c:pt idx="9">
                  <c:v>523</c:v>
                </c:pt>
                <c:pt idx="10">
                  <c:v>520</c:v>
                </c:pt>
                <c:pt idx="11">
                  <c:v>517</c:v>
                </c:pt>
                <c:pt idx="12">
                  <c:v>515</c:v>
                </c:pt>
                <c:pt idx="13">
                  <c:v>503</c:v>
                </c:pt>
                <c:pt idx="14">
                  <c:v>503</c:v>
                </c:pt>
                <c:pt idx="15">
                  <c:v>508</c:v>
                </c:pt>
                <c:pt idx="16">
                  <c:v>495</c:v>
                </c:pt>
                <c:pt idx="17">
                  <c:v>496</c:v>
                </c:pt>
                <c:pt idx="18">
                  <c:v>490</c:v>
                </c:pt>
                <c:pt idx="19">
                  <c:v>490</c:v>
                </c:pt>
                <c:pt idx="20">
                  <c:v>498</c:v>
                </c:pt>
                <c:pt idx="21">
                  <c:v>487</c:v>
                </c:pt>
                <c:pt idx="22">
                  <c:v>483</c:v>
                </c:pt>
                <c:pt idx="23">
                  <c:v>477</c:v>
                </c:pt>
                <c:pt idx="24">
                  <c:v>482</c:v>
                </c:pt>
                <c:pt idx="25">
                  <c:v>492</c:v>
                </c:pt>
                <c:pt idx="26">
                  <c:v>496</c:v>
                </c:pt>
                <c:pt idx="27">
                  <c:v>498</c:v>
                </c:pt>
                <c:pt idx="28">
                  <c:v>492</c:v>
                </c:pt>
                <c:pt idx="29">
                  <c:v>489</c:v>
                </c:pt>
                <c:pt idx="30">
                  <c:v>491</c:v>
                </c:pt>
                <c:pt idx="31">
                  <c:v>500</c:v>
                </c:pt>
                <c:pt idx="32">
                  <c:v>500</c:v>
                </c:pt>
                <c:pt idx="33">
                  <c:v>502</c:v>
                </c:pt>
                <c:pt idx="34">
                  <c:v>503</c:v>
                </c:pt>
                <c:pt idx="35">
                  <c:v>502</c:v>
                </c:pt>
                <c:pt idx="36">
                  <c:v>499</c:v>
                </c:pt>
                <c:pt idx="37">
                  <c:v>498</c:v>
                </c:pt>
                <c:pt idx="38">
                  <c:v>497</c:v>
                </c:pt>
                <c:pt idx="39">
                  <c:v>491</c:v>
                </c:pt>
                <c:pt idx="40">
                  <c:v>484</c:v>
                </c:pt>
                <c:pt idx="41">
                  <c:v>485</c:v>
                </c:pt>
                <c:pt idx="42">
                  <c:v>490</c:v>
                </c:pt>
                <c:pt idx="43">
                  <c:v>493</c:v>
                </c:pt>
                <c:pt idx="44">
                  <c:v>492</c:v>
                </c:pt>
                <c:pt idx="45">
                  <c:v>500</c:v>
                </c:pt>
                <c:pt idx="46">
                  <c:v>499</c:v>
                </c:pt>
                <c:pt idx="47">
                  <c:v>489</c:v>
                </c:pt>
                <c:pt idx="48">
                  <c:v>489</c:v>
                </c:pt>
                <c:pt idx="49">
                  <c:v>490</c:v>
                </c:pt>
                <c:pt idx="50">
                  <c:v>485</c:v>
                </c:pt>
                <c:pt idx="51">
                  <c:v>484</c:v>
                </c:pt>
                <c:pt idx="52">
                  <c:v>481</c:v>
                </c:pt>
                <c:pt idx="53">
                  <c:v>479</c:v>
                </c:pt>
                <c:pt idx="54">
                  <c:v>483</c:v>
                </c:pt>
                <c:pt idx="55">
                  <c:v>478</c:v>
                </c:pt>
                <c:pt idx="56">
                  <c:v>488</c:v>
                </c:pt>
                <c:pt idx="57">
                  <c:v>491</c:v>
                </c:pt>
                <c:pt idx="58">
                  <c:v>489</c:v>
                </c:pt>
                <c:pt idx="59">
                  <c:v>492</c:v>
                </c:pt>
                <c:pt idx="60">
                  <c:v>492</c:v>
                </c:pt>
                <c:pt idx="61">
                  <c:v>488</c:v>
                </c:pt>
                <c:pt idx="62">
                  <c:v>481</c:v>
                </c:pt>
                <c:pt idx="63">
                  <c:v>485</c:v>
                </c:pt>
                <c:pt idx="64">
                  <c:v>480</c:v>
                </c:pt>
                <c:pt idx="65">
                  <c:v>482</c:v>
                </c:pt>
                <c:pt idx="66">
                  <c:v>483</c:v>
                </c:pt>
                <c:pt idx="67">
                  <c:v>485</c:v>
                </c:pt>
                <c:pt idx="68">
                  <c:v>484</c:v>
                </c:pt>
                <c:pt idx="69">
                  <c:v>487</c:v>
                </c:pt>
                <c:pt idx="70">
                  <c:v>484</c:v>
                </c:pt>
                <c:pt idx="71">
                  <c:v>482</c:v>
                </c:pt>
                <c:pt idx="72">
                  <c:v>485</c:v>
                </c:pt>
                <c:pt idx="73">
                  <c:v>480</c:v>
                </c:pt>
                <c:pt idx="74">
                  <c:v>483</c:v>
                </c:pt>
                <c:pt idx="75">
                  <c:v>487</c:v>
                </c:pt>
                <c:pt idx="76">
                  <c:v>487</c:v>
                </c:pt>
                <c:pt idx="77">
                  <c:v>484</c:v>
                </c:pt>
                <c:pt idx="78">
                  <c:v>484</c:v>
                </c:pt>
                <c:pt idx="79">
                  <c:v>495</c:v>
                </c:pt>
                <c:pt idx="80">
                  <c:v>495</c:v>
                </c:pt>
                <c:pt idx="81">
                  <c:v>495</c:v>
                </c:pt>
                <c:pt idx="82">
                  <c:v>492</c:v>
                </c:pt>
                <c:pt idx="83">
                  <c:v>495</c:v>
                </c:pt>
                <c:pt idx="84">
                  <c:v>495</c:v>
                </c:pt>
                <c:pt idx="85">
                  <c:v>498</c:v>
                </c:pt>
                <c:pt idx="86">
                  <c:v>493</c:v>
                </c:pt>
                <c:pt idx="87">
                  <c:v>494</c:v>
                </c:pt>
                <c:pt idx="88">
                  <c:v>501</c:v>
                </c:pt>
                <c:pt idx="89">
                  <c:v>496</c:v>
                </c:pt>
                <c:pt idx="90">
                  <c:v>502</c:v>
                </c:pt>
                <c:pt idx="91">
                  <c:v>501</c:v>
                </c:pt>
                <c:pt idx="92">
                  <c:v>510</c:v>
                </c:pt>
                <c:pt idx="93">
                  <c:v>505</c:v>
                </c:pt>
                <c:pt idx="94">
                  <c:v>504</c:v>
                </c:pt>
                <c:pt idx="95">
                  <c:v>504</c:v>
                </c:pt>
                <c:pt idx="96">
                  <c:v>509</c:v>
                </c:pt>
                <c:pt idx="97">
                  <c:v>506</c:v>
                </c:pt>
                <c:pt idx="98">
                  <c:v>498</c:v>
                </c:pt>
                <c:pt idx="99">
                  <c:v>502</c:v>
                </c:pt>
                <c:pt idx="100">
                  <c:v>512</c:v>
                </c:pt>
                <c:pt idx="101">
                  <c:v>509</c:v>
                </c:pt>
                <c:pt idx="102">
                  <c:v>509</c:v>
                </c:pt>
                <c:pt idx="103">
                  <c:v>514</c:v>
                </c:pt>
                <c:pt idx="104">
                  <c:v>515</c:v>
                </c:pt>
                <c:pt idx="105">
                  <c:v>517</c:v>
                </c:pt>
                <c:pt idx="106">
                  <c:v>527</c:v>
                </c:pt>
                <c:pt idx="107">
                  <c:v>533</c:v>
                </c:pt>
                <c:pt idx="108">
                  <c:v>519</c:v>
                </c:pt>
                <c:pt idx="109">
                  <c:v>515</c:v>
                </c:pt>
                <c:pt idx="110">
                  <c:v>516</c:v>
                </c:pt>
                <c:pt idx="111">
                  <c:v>519</c:v>
                </c:pt>
                <c:pt idx="112">
                  <c:v>509</c:v>
                </c:pt>
                <c:pt idx="113">
                  <c:v>505</c:v>
                </c:pt>
                <c:pt idx="114">
                  <c:v>503</c:v>
                </c:pt>
                <c:pt idx="115">
                  <c:v>506</c:v>
                </c:pt>
                <c:pt idx="116">
                  <c:v>509</c:v>
                </c:pt>
                <c:pt idx="117">
                  <c:v>511</c:v>
                </c:pt>
                <c:pt idx="118">
                  <c:v>504</c:v>
                </c:pt>
                <c:pt idx="119">
                  <c:v>503</c:v>
                </c:pt>
                <c:pt idx="120">
                  <c:v>497</c:v>
                </c:pt>
                <c:pt idx="121">
                  <c:v>497</c:v>
                </c:pt>
                <c:pt idx="122">
                  <c:v>505</c:v>
                </c:pt>
                <c:pt idx="123">
                  <c:v>511</c:v>
                </c:pt>
                <c:pt idx="124">
                  <c:v>508</c:v>
                </c:pt>
                <c:pt idx="125">
                  <c:v>510</c:v>
                </c:pt>
                <c:pt idx="126">
                  <c:v>517</c:v>
                </c:pt>
                <c:pt idx="127">
                  <c:v>509</c:v>
                </c:pt>
                <c:pt idx="128">
                  <c:v>511</c:v>
                </c:pt>
                <c:pt idx="129">
                  <c:v>509</c:v>
                </c:pt>
                <c:pt idx="130">
                  <c:v>509</c:v>
                </c:pt>
                <c:pt idx="131">
                  <c:v>503</c:v>
                </c:pt>
                <c:pt idx="132">
                  <c:v>510</c:v>
                </c:pt>
                <c:pt idx="133">
                  <c:v>510</c:v>
                </c:pt>
                <c:pt idx="134">
                  <c:v>512</c:v>
                </c:pt>
                <c:pt idx="135">
                  <c:v>512</c:v>
                </c:pt>
                <c:pt idx="136">
                  <c:v>509</c:v>
                </c:pt>
                <c:pt idx="137">
                  <c:v>508</c:v>
                </c:pt>
                <c:pt idx="138">
                  <c:v>509</c:v>
                </c:pt>
                <c:pt idx="139">
                  <c:v>515</c:v>
                </c:pt>
                <c:pt idx="140">
                  <c:v>519</c:v>
                </c:pt>
                <c:pt idx="141">
                  <c:v>517</c:v>
                </c:pt>
                <c:pt idx="142">
                  <c:v>514</c:v>
                </c:pt>
                <c:pt idx="143">
                  <c:v>512</c:v>
                </c:pt>
                <c:pt idx="144">
                  <c:v>513</c:v>
                </c:pt>
                <c:pt idx="145">
                  <c:v>511</c:v>
                </c:pt>
                <c:pt idx="146">
                  <c:v>509</c:v>
                </c:pt>
                <c:pt idx="147">
                  <c:v>507</c:v>
                </c:pt>
                <c:pt idx="148">
                  <c:v>510</c:v>
                </c:pt>
                <c:pt idx="149">
                  <c:v>467</c:v>
                </c:pt>
                <c:pt idx="150">
                  <c:v>479</c:v>
                </c:pt>
                <c:pt idx="151">
                  <c:v>482</c:v>
                </c:pt>
                <c:pt idx="152">
                  <c:v>501</c:v>
                </c:pt>
                <c:pt idx="153">
                  <c:v>498</c:v>
                </c:pt>
                <c:pt idx="154">
                  <c:v>493</c:v>
                </c:pt>
                <c:pt idx="155">
                  <c:v>487</c:v>
                </c:pt>
                <c:pt idx="156">
                  <c:v>480</c:v>
                </c:pt>
                <c:pt idx="157">
                  <c:v>531</c:v>
                </c:pt>
                <c:pt idx="158">
                  <c:v>540</c:v>
                </c:pt>
                <c:pt idx="159">
                  <c:v>554</c:v>
                </c:pt>
                <c:pt idx="160">
                  <c:v>551</c:v>
                </c:pt>
                <c:pt idx="161">
                  <c:v>543</c:v>
                </c:pt>
                <c:pt idx="162">
                  <c:v>550</c:v>
                </c:pt>
                <c:pt idx="163">
                  <c:v>553</c:v>
                </c:pt>
                <c:pt idx="164">
                  <c:v>546</c:v>
                </c:pt>
                <c:pt idx="165">
                  <c:v>542</c:v>
                </c:pt>
                <c:pt idx="166">
                  <c:v>549</c:v>
                </c:pt>
                <c:pt idx="167">
                  <c:v>548</c:v>
                </c:pt>
                <c:pt idx="168">
                  <c:v>557</c:v>
                </c:pt>
                <c:pt idx="169">
                  <c:v>558</c:v>
                </c:pt>
                <c:pt idx="170">
                  <c:v>557</c:v>
                </c:pt>
                <c:pt idx="171">
                  <c:v>513</c:v>
                </c:pt>
                <c:pt idx="172">
                  <c:v>513</c:v>
                </c:pt>
                <c:pt idx="173">
                  <c:v>511</c:v>
                </c:pt>
                <c:pt idx="174">
                  <c:v>504</c:v>
                </c:pt>
                <c:pt idx="175">
                  <c:v>494</c:v>
                </c:pt>
                <c:pt idx="176">
                  <c:v>493</c:v>
                </c:pt>
                <c:pt idx="177">
                  <c:v>491</c:v>
                </c:pt>
                <c:pt idx="178">
                  <c:v>492</c:v>
                </c:pt>
                <c:pt idx="179">
                  <c:v>488</c:v>
                </c:pt>
                <c:pt idx="180">
                  <c:v>485</c:v>
                </c:pt>
                <c:pt idx="181">
                  <c:v>490</c:v>
                </c:pt>
                <c:pt idx="182">
                  <c:v>495</c:v>
                </c:pt>
                <c:pt idx="183">
                  <c:v>493</c:v>
                </c:pt>
                <c:pt idx="184">
                  <c:v>489</c:v>
                </c:pt>
                <c:pt idx="185">
                  <c:v>489</c:v>
                </c:pt>
                <c:pt idx="186">
                  <c:v>488</c:v>
                </c:pt>
                <c:pt idx="187">
                  <c:v>492</c:v>
                </c:pt>
                <c:pt idx="188">
                  <c:v>505</c:v>
                </c:pt>
                <c:pt idx="189">
                  <c:v>507</c:v>
                </c:pt>
                <c:pt idx="190">
                  <c:v>507</c:v>
                </c:pt>
                <c:pt idx="191">
                  <c:v>509</c:v>
                </c:pt>
                <c:pt idx="192">
                  <c:v>465</c:v>
                </c:pt>
                <c:pt idx="193">
                  <c:v>470</c:v>
                </c:pt>
                <c:pt idx="194">
                  <c:v>477</c:v>
                </c:pt>
                <c:pt idx="195">
                  <c:v>479</c:v>
                </c:pt>
                <c:pt idx="196">
                  <c:v>475</c:v>
                </c:pt>
                <c:pt idx="197">
                  <c:v>468</c:v>
                </c:pt>
                <c:pt idx="198">
                  <c:v>475</c:v>
                </c:pt>
                <c:pt idx="199">
                  <c:v>470</c:v>
                </c:pt>
                <c:pt idx="200">
                  <c:v>459</c:v>
                </c:pt>
                <c:pt idx="201">
                  <c:v>453</c:v>
                </c:pt>
                <c:pt idx="202">
                  <c:v>453</c:v>
                </c:pt>
                <c:pt idx="203">
                  <c:v>454</c:v>
                </c:pt>
                <c:pt idx="204">
                  <c:v>458</c:v>
                </c:pt>
                <c:pt idx="205">
                  <c:v>457</c:v>
                </c:pt>
                <c:pt idx="206">
                  <c:v>457</c:v>
                </c:pt>
                <c:pt idx="207">
                  <c:v>456</c:v>
                </c:pt>
                <c:pt idx="208">
                  <c:v>458</c:v>
                </c:pt>
                <c:pt idx="209">
                  <c:v>458</c:v>
                </c:pt>
                <c:pt idx="210">
                  <c:v>456</c:v>
                </c:pt>
                <c:pt idx="211">
                  <c:v>454</c:v>
                </c:pt>
                <c:pt idx="212">
                  <c:v>455</c:v>
                </c:pt>
                <c:pt idx="213">
                  <c:v>453</c:v>
                </c:pt>
                <c:pt idx="214">
                  <c:v>461</c:v>
                </c:pt>
                <c:pt idx="215">
                  <c:v>424</c:v>
                </c:pt>
                <c:pt idx="216">
                  <c:v>419</c:v>
                </c:pt>
                <c:pt idx="217">
                  <c:v>416</c:v>
                </c:pt>
                <c:pt idx="218">
                  <c:v>416</c:v>
                </c:pt>
                <c:pt idx="219">
                  <c:v>420</c:v>
                </c:pt>
                <c:pt idx="220">
                  <c:v>416</c:v>
                </c:pt>
                <c:pt idx="221">
                  <c:v>417</c:v>
                </c:pt>
                <c:pt idx="222">
                  <c:v>417</c:v>
                </c:pt>
                <c:pt idx="223">
                  <c:v>424</c:v>
                </c:pt>
                <c:pt idx="224">
                  <c:v>427</c:v>
                </c:pt>
                <c:pt idx="225">
                  <c:v>428</c:v>
                </c:pt>
                <c:pt idx="226">
                  <c:v>428</c:v>
                </c:pt>
                <c:pt idx="227">
                  <c:v>438</c:v>
                </c:pt>
                <c:pt idx="228">
                  <c:v>445</c:v>
                </c:pt>
                <c:pt idx="229">
                  <c:v>448</c:v>
                </c:pt>
                <c:pt idx="230">
                  <c:v>443</c:v>
                </c:pt>
                <c:pt idx="231">
                  <c:v>438</c:v>
                </c:pt>
                <c:pt idx="232">
                  <c:v>437</c:v>
                </c:pt>
                <c:pt idx="233">
                  <c:v>435</c:v>
                </c:pt>
                <c:pt idx="234">
                  <c:v>435</c:v>
                </c:pt>
                <c:pt idx="235">
                  <c:v>435</c:v>
                </c:pt>
                <c:pt idx="236">
                  <c:v>394</c:v>
                </c:pt>
                <c:pt idx="237">
                  <c:v>398</c:v>
                </c:pt>
                <c:pt idx="238">
                  <c:v>409</c:v>
                </c:pt>
                <c:pt idx="239">
                  <c:v>400</c:v>
                </c:pt>
                <c:pt idx="240">
                  <c:v>397</c:v>
                </c:pt>
                <c:pt idx="241">
                  <c:v>388</c:v>
                </c:pt>
                <c:pt idx="242">
                  <c:v>384</c:v>
                </c:pt>
                <c:pt idx="243">
                  <c:v>380</c:v>
                </c:pt>
                <c:pt idx="244">
                  <c:v>381</c:v>
                </c:pt>
                <c:pt idx="245">
                  <c:v>369</c:v>
                </c:pt>
                <c:pt idx="246">
                  <c:v>371</c:v>
                </c:pt>
                <c:pt idx="247">
                  <c:v>363</c:v>
                </c:pt>
                <c:pt idx="248">
                  <c:v>356</c:v>
                </c:pt>
                <c:pt idx="249">
                  <c:v>350</c:v>
                </c:pt>
                <c:pt idx="250">
                  <c:v>355</c:v>
                </c:pt>
                <c:pt idx="251">
                  <c:v>354</c:v>
                </c:pt>
                <c:pt idx="252">
                  <c:v>350</c:v>
                </c:pt>
                <c:pt idx="253">
                  <c:v>352</c:v>
                </c:pt>
                <c:pt idx="254">
                  <c:v>352</c:v>
                </c:pt>
                <c:pt idx="255">
                  <c:v>350</c:v>
                </c:pt>
                <c:pt idx="256">
                  <c:v>349</c:v>
                </c:pt>
                <c:pt idx="257">
                  <c:v>349</c:v>
                </c:pt>
                <c:pt idx="258">
                  <c:v>346</c:v>
                </c:pt>
                <c:pt idx="259">
                  <c:v>346</c:v>
                </c:pt>
                <c:pt idx="260">
                  <c:v>350</c:v>
                </c:pt>
                <c:pt idx="261">
                  <c:v>358</c:v>
                </c:pt>
                <c:pt idx="262">
                  <c:v>354</c:v>
                </c:pt>
                <c:pt idx="263">
                  <c:v>353</c:v>
                </c:pt>
                <c:pt idx="264">
                  <c:v>349</c:v>
                </c:pt>
                <c:pt idx="265">
                  <c:v>351</c:v>
                </c:pt>
                <c:pt idx="266">
                  <c:v>353</c:v>
                </c:pt>
                <c:pt idx="267">
                  <c:v>352</c:v>
                </c:pt>
                <c:pt idx="268">
                  <c:v>356</c:v>
                </c:pt>
                <c:pt idx="269">
                  <c:v>355</c:v>
                </c:pt>
                <c:pt idx="270">
                  <c:v>350</c:v>
                </c:pt>
                <c:pt idx="271">
                  <c:v>349</c:v>
                </c:pt>
                <c:pt idx="272">
                  <c:v>349</c:v>
                </c:pt>
                <c:pt idx="273">
                  <c:v>356</c:v>
                </c:pt>
                <c:pt idx="274">
                  <c:v>356</c:v>
                </c:pt>
                <c:pt idx="275">
                  <c:v>362</c:v>
                </c:pt>
                <c:pt idx="276">
                  <c:v>369</c:v>
                </c:pt>
                <c:pt idx="277">
                  <c:v>381</c:v>
                </c:pt>
                <c:pt idx="278">
                  <c:v>372</c:v>
                </c:pt>
                <c:pt idx="279">
                  <c:v>370</c:v>
                </c:pt>
                <c:pt idx="280">
                  <c:v>371</c:v>
                </c:pt>
                <c:pt idx="281">
                  <c:v>372</c:v>
                </c:pt>
                <c:pt idx="282">
                  <c:v>371</c:v>
                </c:pt>
                <c:pt idx="283">
                  <c:v>365</c:v>
                </c:pt>
                <c:pt idx="284">
                  <c:v>359</c:v>
                </c:pt>
                <c:pt idx="285">
                  <c:v>358</c:v>
                </c:pt>
                <c:pt idx="286">
                  <c:v>363</c:v>
                </c:pt>
                <c:pt idx="287">
                  <c:v>366</c:v>
                </c:pt>
                <c:pt idx="288">
                  <c:v>364</c:v>
                </c:pt>
                <c:pt idx="289">
                  <c:v>357</c:v>
                </c:pt>
                <c:pt idx="290">
                  <c:v>361</c:v>
                </c:pt>
                <c:pt idx="291">
                  <c:v>359</c:v>
                </c:pt>
                <c:pt idx="292">
                  <c:v>359</c:v>
                </c:pt>
                <c:pt idx="293">
                  <c:v>362</c:v>
                </c:pt>
                <c:pt idx="294">
                  <c:v>357</c:v>
                </c:pt>
                <c:pt idx="295">
                  <c:v>362</c:v>
                </c:pt>
                <c:pt idx="296">
                  <c:v>365</c:v>
                </c:pt>
                <c:pt idx="297">
                  <c:v>376</c:v>
                </c:pt>
                <c:pt idx="298">
                  <c:v>385</c:v>
                </c:pt>
                <c:pt idx="299">
                  <c:v>389</c:v>
                </c:pt>
                <c:pt idx="300">
                  <c:v>403</c:v>
                </c:pt>
                <c:pt idx="301">
                  <c:v>428</c:v>
                </c:pt>
                <c:pt idx="302">
                  <c:v>423</c:v>
                </c:pt>
                <c:pt idx="303">
                  <c:v>418</c:v>
                </c:pt>
                <c:pt idx="304">
                  <c:v>407</c:v>
                </c:pt>
                <c:pt idx="305">
                  <c:v>430</c:v>
                </c:pt>
                <c:pt idx="306">
                  <c:v>460</c:v>
                </c:pt>
                <c:pt idx="307">
                  <c:v>547</c:v>
                </c:pt>
                <c:pt idx="308">
                  <c:v>534</c:v>
                </c:pt>
                <c:pt idx="309">
                  <c:v>564</c:v>
                </c:pt>
                <c:pt idx="310">
                  <c:v>628</c:v>
                </c:pt>
                <c:pt idx="311">
                  <c:v>596</c:v>
                </c:pt>
                <c:pt idx="312">
                  <c:v>679</c:v>
                </c:pt>
                <c:pt idx="313">
                  <c:v>664</c:v>
                </c:pt>
                <c:pt idx="314">
                  <c:v>760</c:v>
                </c:pt>
                <c:pt idx="315">
                  <c:v>798</c:v>
                </c:pt>
                <c:pt idx="316">
                  <c:v>770</c:v>
                </c:pt>
                <c:pt idx="317">
                  <c:v>827</c:v>
                </c:pt>
                <c:pt idx="318">
                  <c:v>782</c:v>
                </c:pt>
                <c:pt idx="319">
                  <c:v>706</c:v>
                </c:pt>
                <c:pt idx="320">
                  <c:v>666</c:v>
                </c:pt>
                <c:pt idx="321">
                  <c:v>714</c:v>
                </c:pt>
                <c:pt idx="322">
                  <c:v>723</c:v>
                </c:pt>
                <c:pt idx="323">
                  <c:v>703</c:v>
                </c:pt>
                <c:pt idx="324">
                  <c:v>743</c:v>
                </c:pt>
                <c:pt idx="325">
                  <c:v>741</c:v>
                </c:pt>
                <c:pt idx="326">
                  <c:v>742</c:v>
                </c:pt>
                <c:pt idx="327">
                  <c:v>744</c:v>
                </c:pt>
                <c:pt idx="328">
                  <c:v>733</c:v>
                </c:pt>
                <c:pt idx="329">
                  <c:v>736</c:v>
                </c:pt>
                <c:pt idx="330">
                  <c:v>699</c:v>
                </c:pt>
                <c:pt idx="331">
                  <c:v>699</c:v>
                </c:pt>
                <c:pt idx="332">
                  <c:v>683</c:v>
                </c:pt>
                <c:pt idx="333">
                  <c:v>680</c:v>
                </c:pt>
                <c:pt idx="334">
                  <c:v>717</c:v>
                </c:pt>
                <c:pt idx="335">
                  <c:v>727</c:v>
                </c:pt>
                <c:pt idx="336">
                  <c:v>712</c:v>
                </c:pt>
                <c:pt idx="337">
                  <c:v>726</c:v>
                </c:pt>
                <c:pt idx="338">
                  <c:v>746</c:v>
                </c:pt>
                <c:pt idx="339">
                  <c:v>748</c:v>
                </c:pt>
                <c:pt idx="340">
                  <c:v>759</c:v>
                </c:pt>
                <c:pt idx="341">
                  <c:v>771</c:v>
                </c:pt>
                <c:pt idx="342">
                  <c:v>777</c:v>
                </c:pt>
                <c:pt idx="343">
                  <c:v>773</c:v>
                </c:pt>
                <c:pt idx="344">
                  <c:v>744</c:v>
                </c:pt>
                <c:pt idx="345">
                  <c:v>702</c:v>
                </c:pt>
                <c:pt idx="346">
                  <c:v>699</c:v>
                </c:pt>
                <c:pt idx="347">
                  <c:v>699</c:v>
                </c:pt>
                <c:pt idx="348">
                  <c:v>680</c:v>
                </c:pt>
                <c:pt idx="349">
                  <c:v>681</c:v>
                </c:pt>
                <c:pt idx="350">
                  <c:v>677</c:v>
                </c:pt>
                <c:pt idx="351">
                  <c:v>660</c:v>
                </c:pt>
                <c:pt idx="352">
                  <c:v>649</c:v>
                </c:pt>
                <c:pt idx="353">
                  <c:v>648</c:v>
                </c:pt>
                <c:pt idx="354">
                  <c:v>668</c:v>
                </c:pt>
                <c:pt idx="355">
                  <c:v>678</c:v>
                </c:pt>
                <c:pt idx="356">
                  <c:v>663</c:v>
                </c:pt>
                <c:pt idx="357">
                  <c:v>630</c:v>
                </c:pt>
                <c:pt idx="358">
                  <c:v>631</c:v>
                </c:pt>
                <c:pt idx="359">
                  <c:v>616</c:v>
                </c:pt>
                <c:pt idx="360">
                  <c:v>601</c:v>
                </c:pt>
                <c:pt idx="361">
                  <c:v>608</c:v>
                </c:pt>
                <c:pt idx="362">
                  <c:v>608</c:v>
                </c:pt>
                <c:pt idx="363">
                  <c:v>585</c:v>
                </c:pt>
                <c:pt idx="364">
                  <c:v>590</c:v>
                </c:pt>
                <c:pt idx="365">
                  <c:v>587</c:v>
                </c:pt>
                <c:pt idx="366">
                  <c:v>581</c:v>
                </c:pt>
                <c:pt idx="367">
                  <c:v>573</c:v>
                </c:pt>
                <c:pt idx="368">
                  <c:v>562</c:v>
                </c:pt>
                <c:pt idx="369">
                  <c:v>539</c:v>
                </c:pt>
                <c:pt idx="370">
                  <c:v>541</c:v>
                </c:pt>
                <c:pt idx="371">
                  <c:v>525</c:v>
                </c:pt>
                <c:pt idx="372">
                  <c:v>515</c:v>
                </c:pt>
                <c:pt idx="373">
                  <c:v>526</c:v>
                </c:pt>
                <c:pt idx="374">
                  <c:v>536</c:v>
                </c:pt>
                <c:pt idx="375">
                  <c:v>562</c:v>
                </c:pt>
                <c:pt idx="376">
                  <c:v>556</c:v>
                </c:pt>
                <c:pt idx="377">
                  <c:v>560</c:v>
                </c:pt>
                <c:pt idx="378">
                  <c:v>538</c:v>
                </c:pt>
                <c:pt idx="379">
                  <c:v>545</c:v>
                </c:pt>
                <c:pt idx="380">
                  <c:v>550</c:v>
                </c:pt>
                <c:pt idx="381">
                  <c:v>546</c:v>
                </c:pt>
                <c:pt idx="382">
                  <c:v>548</c:v>
                </c:pt>
                <c:pt idx="383">
                  <c:v>544</c:v>
                </c:pt>
                <c:pt idx="384">
                  <c:v>553</c:v>
                </c:pt>
                <c:pt idx="385">
                  <c:v>554</c:v>
                </c:pt>
                <c:pt idx="386">
                  <c:v>561</c:v>
                </c:pt>
                <c:pt idx="387">
                  <c:v>561</c:v>
                </c:pt>
                <c:pt idx="388">
                  <c:v>552</c:v>
                </c:pt>
                <c:pt idx="389">
                  <c:v>543</c:v>
                </c:pt>
                <c:pt idx="390">
                  <c:v>537</c:v>
                </c:pt>
                <c:pt idx="391">
                  <c:v>537</c:v>
                </c:pt>
                <c:pt idx="392">
                  <c:v>522</c:v>
                </c:pt>
                <c:pt idx="393">
                  <c:v>527</c:v>
                </c:pt>
                <c:pt idx="394">
                  <c:v>524</c:v>
                </c:pt>
                <c:pt idx="395">
                  <c:v>536</c:v>
                </c:pt>
                <c:pt idx="396">
                  <c:v>534</c:v>
                </c:pt>
                <c:pt idx="397">
                  <c:v>529</c:v>
                </c:pt>
                <c:pt idx="398">
                  <c:v>538</c:v>
                </c:pt>
                <c:pt idx="399">
                  <c:v>528</c:v>
                </c:pt>
                <c:pt idx="400">
                  <c:v>528</c:v>
                </c:pt>
                <c:pt idx="401">
                  <c:v>521</c:v>
                </c:pt>
                <c:pt idx="402">
                  <c:v>514</c:v>
                </c:pt>
                <c:pt idx="403">
                  <c:v>506</c:v>
                </c:pt>
                <c:pt idx="404">
                  <c:v>501</c:v>
                </c:pt>
                <c:pt idx="405">
                  <c:v>508</c:v>
                </c:pt>
                <c:pt idx="406">
                  <c:v>511</c:v>
                </c:pt>
                <c:pt idx="407">
                  <c:v>507</c:v>
                </c:pt>
                <c:pt idx="408">
                  <c:v>510</c:v>
                </c:pt>
                <c:pt idx="409">
                  <c:v>503</c:v>
                </c:pt>
                <c:pt idx="410">
                  <c:v>508</c:v>
                </c:pt>
                <c:pt idx="411">
                  <c:v>500</c:v>
                </c:pt>
                <c:pt idx="412">
                  <c:v>495</c:v>
                </c:pt>
                <c:pt idx="413">
                  <c:v>491</c:v>
                </c:pt>
                <c:pt idx="414">
                  <c:v>481</c:v>
                </c:pt>
                <c:pt idx="415">
                  <c:v>477</c:v>
                </c:pt>
                <c:pt idx="416">
                  <c:v>476</c:v>
                </c:pt>
                <c:pt idx="417">
                  <c:v>471</c:v>
                </c:pt>
                <c:pt idx="418">
                  <c:v>465</c:v>
                </c:pt>
                <c:pt idx="419">
                  <c:v>467</c:v>
                </c:pt>
                <c:pt idx="420">
                  <c:v>468</c:v>
                </c:pt>
                <c:pt idx="421">
                  <c:v>475</c:v>
                </c:pt>
                <c:pt idx="422">
                  <c:v>477</c:v>
                </c:pt>
                <c:pt idx="423">
                  <c:v>480</c:v>
                </c:pt>
                <c:pt idx="424">
                  <c:v>480</c:v>
                </c:pt>
                <c:pt idx="425">
                  <c:v>485</c:v>
                </c:pt>
                <c:pt idx="426">
                  <c:v>484</c:v>
                </c:pt>
                <c:pt idx="427">
                  <c:v>480</c:v>
                </c:pt>
                <c:pt idx="428">
                  <c:v>483</c:v>
                </c:pt>
                <c:pt idx="429">
                  <c:v>483</c:v>
                </c:pt>
                <c:pt idx="430">
                  <c:v>482</c:v>
                </c:pt>
                <c:pt idx="431">
                  <c:v>479</c:v>
                </c:pt>
                <c:pt idx="432">
                  <c:v>480</c:v>
                </c:pt>
                <c:pt idx="433">
                  <c:v>466</c:v>
                </c:pt>
                <c:pt idx="434">
                  <c:v>463</c:v>
                </c:pt>
                <c:pt idx="435">
                  <c:v>471</c:v>
                </c:pt>
                <c:pt idx="436">
                  <c:v>470</c:v>
                </c:pt>
                <c:pt idx="437">
                  <c:v>470</c:v>
                </c:pt>
                <c:pt idx="438">
                  <c:v>478</c:v>
                </c:pt>
                <c:pt idx="439">
                  <c:v>477</c:v>
                </c:pt>
                <c:pt idx="440">
                  <c:v>437</c:v>
                </c:pt>
                <c:pt idx="441">
                  <c:v>441</c:v>
                </c:pt>
                <c:pt idx="442">
                  <c:v>442</c:v>
                </c:pt>
                <c:pt idx="443">
                  <c:v>438</c:v>
                </c:pt>
                <c:pt idx="444">
                  <c:v>442</c:v>
                </c:pt>
                <c:pt idx="445">
                  <c:v>450</c:v>
                </c:pt>
                <c:pt idx="446">
                  <c:v>453</c:v>
                </c:pt>
                <c:pt idx="447">
                  <c:v>473</c:v>
                </c:pt>
                <c:pt idx="448">
                  <c:v>479</c:v>
                </c:pt>
                <c:pt idx="449">
                  <c:v>494</c:v>
                </c:pt>
                <c:pt idx="450">
                  <c:v>492</c:v>
                </c:pt>
                <c:pt idx="451">
                  <c:v>487</c:v>
                </c:pt>
                <c:pt idx="452">
                  <c:v>483</c:v>
                </c:pt>
                <c:pt idx="453">
                  <c:v>487</c:v>
                </c:pt>
                <c:pt idx="454">
                  <c:v>487</c:v>
                </c:pt>
                <c:pt idx="455">
                  <c:v>478</c:v>
                </c:pt>
                <c:pt idx="456">
                  <c:v>478</c:v>
                </c:pt>
                <c:pt idx="457">
                  <c:v>468</c:v>
                </c:pt>
                <c:pt idx="458">
                  <c:v>467</c:v>
                </c:pt>
                <c:pt idx="459">
                  <c:v>462</c:v>
                </c:pt>
                <c:pt idx="460">
                  <c:v>456</c:v>
                </c:pt>
                <c:pt idx="461">
                  <c:v>450</c:v>
                </c:pt>
                <c:pt idx="462">
                  <c:v>450</c:v>
                </c:pt>
                <c:pt idx="463">
                  <c:v>454</c:v>
                </c:pt>
                <c:pt idx="464">
                  <c:v>456</c:v>
                </c:pt>
                <c:pt idx="465">
                  <c:v>457</c:v>
                </c:pt>
                <c:pt idx="466">
                  <c:v>455</c:v>
                </c:pt>
                <c:pt idx="467">
                  <c:v>458</c:v>
                </c:pt>
                <c:pt idx="468">
                  <c:v>459</c:v>
                </c:pt>
                <c:pt idx="469">
                  <c:v>463</c:v>
                </c:pt>
                <c:pt idx="470">
                  <c:v>460</c:v>
                </c:pt>
                <c:pt idx="471">
                  <c:v>462</c:v>
                </c:pt>
                <c:pt idx="472">
                  <c:v>466</c:v>
                </c:pt>
                <c:pt idx="473">
                  <c:v>464</c:v>
                </c:pt>
                <c:pt idx="474">
                  <c:v>470</c:v>
                </c:pt>
                <c:pt idx="475">
                  <c:v>470</c:v>
                </c:pt>
                <c:pt idx="476">
                  <c:v>467</c:v>
                </c:pt>
                <c:pt idx="477">
                  <c:v>467</c:v>
                </c:pt>
                <c:pt idx="478">
                  <c:v>458</c:v>
                </c:pt>
                <c:pt idx="479">
                  <c:v>450</c:v>
                </c:pt>
                <c:pt idx="480">
                  <c:v>442</c:v>
                </c:pt>
                <c:pt idx="481">
                  <c:v>439</c:v>
                </c:pt>
                <c:pt idx="482">
                  <c:v>417</c:v>
                </c:pt>
                <c:pt idx="483">
                  <c:v>419</c:v>
                </c:pt>
                <c:pt idx="484">
                  <c:v>419</c:v>
                </c:pt>
                <c:pt idx="485">
                  <c:v>424</c:v>
                </c:pt>
                <c:pt idx="486">
                  <c:v>424</c:v>
                </c:pt>
                <c:pt idx="487">
                  <c:v>421</c:v>
                </c:pt>
                <c:pt idx="488">
                  <c:v>428</c:v>
                </c:pt>
                <c:pt idx="489">
                  <c:v>428</c:v>
                </c:pt>
                <c:pt idx="490">
                  <c:v>430</c:v>
                </c:pt>
                <c:pt idx="491">
                  <c:v>429</c:v>
                </c:pt>
                <c:pt idx="492">
                  <c:v>428</c:v>
                </c:pt>
                <c:pt idx="493">
                  <c:v>425</c:v>
                </c:pt>
                <c:pt idx="494">
                  <c:v>426</c:v>
                </c:pt>
                <c:pt idx="495">
                  <c:v>426</c:v>
                </c:pt>
                <c:pt idx="496">
                  <c:v>428</c:v>
                </c:pt>
                <c:pt idx="497">
                  <c:v>433</c:v>
                </c:pt>
                <c:pt idx="498">
                  <c:v>422</c:v>
                </c:pt>
                <c:pt idx="499">
                  <c:v>421</c:v>
                </c:pt>
                <c:pt idx="500">
                  <c:v>419</c:v>
                </c:pt>
                <c:pt idx="501">
                  <c:v>413</c:v>
                </c:pt>
                <c:pt idx="502">
                  <c:v>419</c:v>
                </c:pt>
                <c:pt idx="503">
                  <c:v>421</c:v>
                </c:pt>
                <c:pt idx="504">
                  <c:v>419</c:v>
                </c:pt>
                <c:pt idx="505">
                  <c:v>417</c:v>
                </c:pt>
                <c:pt idx="506">
                  <c:v>414</c:v>
                </c:pt>
                <c:pt idx="507">
                  <c:v>411</c:v>
                </c:pt>
                <c:pt idx="508">
                  <c:v>406</c:v>
                </c:pt>
                <c:pt idx="509">
                  <c:v>404</c:v>
                </c:pt>
                <c:pt idx="510">
                  <c:v>400</c:v>
                </c:pt>
                <c:pt idx="511">
                  <c:v>398</c:v>
                </c:pt>
                <c:pt idx="512">
                  <c:v>403</c:v>
                </c:pt>
                <c:pt idx="513">
                  <c:v>403</c:v>
                </c:pt>
                <c:pt idx="514">
                  <c:v>398</c:v>
                </c:pt>
                <c:pt idx="515">
                  <c:v>399</c:v>
                </c:pt>
                <c:pt idx="516">
                  <c:v>399</c:v>
                </c:pt>
                <c:pt idx="517">
                  <c:v>398</c:v>
                </c:pt>
                <c:pt idx="518">
                  <c:v>396</c:v>
                </c:pt>
                <c:pt idx="519">
                  <c:v>396</c:v>
                </c:pt>
                <c:pt idx="520">
                  <c:v>386</c:v>
                </c:pt>
                <c:pt idx="521">
                  <c:v>386</c:v>
                </c:pt>
                <c:pt idx="522">
                  <c:v>388</c:v>
                </c:pt>
                <c:pt idx="523">
                  <c:v>390</c:v>
                </c:pt>
                <c:pt idx="524">
                  <c:v>388</c:v>
                </c:pt>
                <c:pt idx="525">
                  <c:v>388</c:v>
                </c:pt>
                <c:pt idx="526">
                  <c:v>385</c:v>
                </c:pt>
                <c:pt idx="527">
                  <c:v>391</c:v>
                </c:pt>
                <c:pt idx="528">
                  <c:v>400</c:v>
                </c:pt>
                <c:pt idx="529">
                  <c:v>402</c:v>
                </c:pt>
                <c:pt idx="530">
                  <c:v>400</c:v>
                </c:pt>
                <c:pt idx="531">
                  <c:v>406</c:v>
                </c:pt>
                <c:pt idx="532">
                  <c:v>406</c:v>
                </c:pt>
                <c:pt idx="533">
                  <c:v>406</c:v>
                </c:pt>
                <c:pt idx="534">
                  <c:v>406</c:v>
                </c:pt>
                <c:pt idx="535">
                  <c:v>404</c:v>
                </c:pt>
                <c:pt idx="536">
                  <c:v>403</c:v>
                </c:pt>
                <c:pt idx="537">
                  <c:v>406</c:v>
                </c:pt>
                <c:pt idx="538">
                  <c:v>406</c:v>
                </c:pt>
                <c:pt idx="539">
                  <c:v>411</c:v>
                </c:pt>
                <c:pt idx="540">
                  <c:v>406</c:v>
                </c:pt>
                <c:pt idx="541">
                  <c:v>396</c:v>
                </c:pt>
                <c:pt idx="542">
                  <c:v>396</c:v>
                </c:pt>
                <c:pt idx="543">
                  <c:v>392</c:v>
                </c:pt>
                <c:pt idx="544">
                  <c:v>391</c:v>
                </c:pt>
                <c:pt idx="545">
                  <c:v>388</c:v>
                </c:pt>
                <c:pt idx="546">
                  <c:v>382</c:v>
                </c:pt>
                <c:pt idx="547">
                  <c:v>384</c:v>
                </c:pt>
                <c:pt idx="548">
                  <c:v>386</c:v>
                </c:pt>
                <c:pt idx="549">
                  <c:v>387</c:v>
                </c:pt>
                <c:pt idx="550">
                  <c:v>383</c:v>
                </c:pt>
                <c:pt idx="551">
                  <c:v>381</c:v>
                </c:pt>
                <c:pt idx="552">
                  <c:v>381</c:v>
                </c:pt>
                <c:pt idx="553">
                  <c:v>386</c:v>
                </c:pt>
                <c:pt idx="554">
                  <c:v>386</c:v>
                </c:pt>
                <c:pt idx="555">
                  <c:v>386</c:v>
                </c:pt>
                <c:pt idx="556">
                  <c:v>386</c:v>
                </c:pt>
                <c:pt idx="557">
                  <c:v>393</c:v>
                </c:pt>
                <c:pt idx="558">
                  <c:v>394</c:v>
                </c:pt>
                <c:pt idx="559">
                  <c:v>392</c:v>
                </c:pt>
                <c:pt idx="560">
                  <c:v>396</c:v>
                </c:pt>
                <c:pt idx="561">
                  <c:v>404</c:v>
                </c:pt>
                <c:pt idx="562">
                  <c:v>398</c:v>
                </c:pt>
                <c:pt idx="563">
                  <c:v>400</c:v>
                </c:pt>
                <c:pt idx="564">
                  <c:v>401</c:v>
                </c:pt>
                <c:pt idx="565">
                  <c:v>402</c:v>
                </c:pt>
                <c:pt idx="566">
                  <c:v>414</c:v>
                </c:pt>
                <c:pt idx="567">
                  <c:v>425</c:v>
                </c:pt>
                <c:pt idx="568">
                  <c:v>425</c:v>
                </c:pt>
                <c:pt idx="569">
                  <c:v>416</c:v>
                </c:pt>
                <c:pt idx="570">
                  <c:v>407</c:v>
                </c:pt>
                <c:pt idx="571">
                  <c:v>403</c:v>
                </c:pt>
                <c:pt idx="572">
                  <c:v>403</c:v>
                </c:pt>
                <c:pt idx="573">
                  <c:v>394</c:v>
                </c:pt>
                <c:pt idx="574">
                  <c:v>394</c:v>
                </c:pt>
                <c:pt idx="575">
                  <c:v>390</c:v>
                </c:pt>
                <c:pt idx="576">
                  <c:v>387</c:v>
                </c:pt>
                <c:pt idx="577">
                  <c:v>386</c:v>
                </c:pt>
                <c:pt idx="578">
                  <c:v>388</c:v>
                </c:pt>
                <c:pt idx="579">
                  <c:v>388</c:v>
                </c:pt>
                <c:pt idx="580">
                  <c:v>397</c:v>
                </c:pt>
                <c:pt idx="581">
                  <c:v>396</c:v>
                </c:pt>
                <c:pt idx="582">
                  <c:v>393</c:v>
                </c:pt>
                <c:pt idx="583">
                  <c:v>398</c:v>
                </c:pt>
                <c:pt idx="584">
                  <c:v>390</c:v>
                </c:pt>
                <c:pt idx="585">
                  <c:v>388</c:v>
                </c:pt>
                <c:pt idx="586">
                  <c:v>388</c:v>
                </c:pt>
                <c:pt idx="587">
                  <c:v>384</c:v>
                </c:pt>
                <c:pt idx="588">
                  <c:v>384</c:v>
                </c:pt>
                <c:pt idx="589">
                  <c:v>386</c:v>
                </c:pt>
                <c:pt idx="590">
                  <c:v>388</c:v>
                </c:pt>
                <c:pt idx="591">
                  <c:v>386</c:v>
                </c:pt>
                <c:pt idx="592">
                  <c:v>379</c:v>
                </c:pt>
                <c:pt idx="593">
                  <c:v>382</c:v>
                </c:pt>
                <c:pt idx="594">
                  <c:v>379</c:v>
                </c:pt>
                <c:pt idx="595">
                  <c:v>379</c:v>
                </c:pt>
                <c:pt idx="596">
                  <c:v>376</c:v>
                </c:pt>
                <c:pt idx="597">
                  <c:v>374</c:v>
                </c:pt>
                <c:pt idx="598">
                  <c:v>381</c:v>
                </c:pt>
                <c:pt idx="599">
                  <c:v>382</c:v>
                </c:pt>
                <c:pt idx="600">
                  <c:v>383</c:v>
                </c:pt>
                <c:pt idx="601">
                  <c:v>381</c:v>
                </c:pt>
                <c:pt idx="602">
                  <c:v>384</c:v>
                </c:pt>
                <c:pt idx="603">
                  <c:v>383</c:v>
                </c:pt>
                <c:pt idx="604">
                  <c:v>383</c:v>
                </c:pt>
                <c:pt idx="605" formatCode="General">
                  <c:v>379</c:v>
                </c:pt>
                <c:pt idx="606" formatCode="General">
                  <c:v>372</c:v>
                </c:pt>
                <c:pt idx="607" formatCode="General">
                  <c:v>376</c:v>
                </c:pt>
                <c:pt idx="608" formatCode="General">
                  <c:v>378</c:v>
                </c:pt>
                <c:pt idx="609" formatCode="General">
                  <c:v>378</c:v>
                </c:pt>
                <c:pt idx="610" formatCode="General">
                  <c:v>376</c:v>
                </c:pt>
                <c:pt idx="611" formatCode="General">
                  <c:v>370</c:v>
                </c:pt>
                <c:pt idx="612" formatCode="General">
                  <c:v>367</c:v>
                </c:pt>
                <c:pt idx="613" formatCode="General">
                  <c:v>370</c:v>
                </c:pt>
                <c:pt idx="614" formatCode="General">
                  <c:v>370</c:v>
                </c:pt>
                <c:pt idx="615" formatCode="General">
                  <c:v>370</c:v>
                </c:pt>
                <c:pt idx="616" formatCode="General">
                  <c:v>368</c:v>
                </c:pt>
                <c:pt idx="617" formatCode="General">
                  <c:v>367</c:v>
                </c:pt>
                <c:pt idx="618" formatCode="General">
                  <c:v>366</c:v>
                </c:pt>
                <c:pt idx="619" formatCode="General">
                  <c:v>369</c:v>
                </c:pt>
                <c:pt idx="620" formatCode="General">
                  <c:v>372</c:v>
                </c:pt>
                <c:pt idx="621" formatCode="General">
                  <c:v>373</c:v>
                </c:pt>
                <c:pt idx="622" formatCode="General">
                  <c:v>376</c:v>
                </c:pt>
                <c:pt idx="623" formatCode="General">
                  <c:v>377</c:v>
                </c:pt>
                <c:pt idx="624" formatCode="General">
                  <c:v>373</c:v>
                </c:pt>
                <c:pt idx="625" formatCode="General">
                  <c:v>372</c:v>
                </c:pt>
                <c:pt idx="626" formatCode="General">
                  <c:v>369</c:v>
                </c:pt>
                <c:pt idx="627" formatCode="General">
                  <c:v>369</c:v>
                </c:pt>
                <c:pt idx="628" formatCode="General">
                  <c:v>366</c:v>
                </c:pt>
                <c:pt idx="629" formatCode="General">
                  <c:v>363</c:v>
                </c:pt>
                <c:pt idx="630" formatCode="General">
                  <c:v>366</c:v>
                </c:pt>
                <c:pt idx="631" formatCode="General">
                  <c:v>368</c:v>
                </c:pt>
                <c:pt idx="632" formatCode="General">
                  <c:v>368</c:v>
                </c:pt>
                <c:pt idx="633" formatCode="General">
                  <c:v>368</c:v>
                </c:pt>
                <c:pt idx="634" formatCode="General">
                  <c:v>366</c:v>
                </c:pt>
                <c:pt idx="635" formatCode="General">
                  <c:v>369</c:v>
                </c:pt>
                <c:pt idx="636" formatCode="General">
                  <c:v>366</c:v>
                </c:pt>
                <c:pt idx="637" formatCode="General">
                  <c:v>368</c:v>
                </c:pt>
                <c:pt idx="638" formatCode="General">
                  <c:v>372</c:v>
                </c:pt>
                <c:pt idx="639" formatCode="General">
                  <c:v>369</c:v>
                </c:pt>
                <c:pt idx="640" formatCode="General">
                  <c:v>372</c:v>
                </c:pt>
                <c:pt idx="641" formatCode="General">
                  <c:v>375</c:v>
                </c:pt>
                <c:pt idx="642" formatCode="General">
                  <c:v>375</c:v>
                </c:pt>
                <c:pt idx="643" formatCode="General">
                  <c:v>377</c:v>
                </c:pt>
                <c:pt idx="644" formatCode="General">
                  <c:v>375</c:v>
                </c:pt>
                <c:pt idx="645" formatCode="General">
                  <c:v>376</c:v>
                </c:pt>
                <c:pt idx="646" formatCode="General">
                  <c:v>373</c:v>
                </c:pt>
                <c:pt idx="647" formatCode="General">
                  <c:v>377</c:v>
                </c:pt>
                <c:pt idx="648" formatCode="General">
                  <c:v>379</c:v>
                </c:pt>
                <c:pt idx="649" formatCode="General">
                  <c:v>380</c:v>
                </c:pt>
                <c:pt idx="650" formatCode="General">
                  <c:v>378</c:v>
                </c:pt>
                <c:pt idx="651" formatCode="General">
                  <c:v>381</c:v>
                </c:pt>
                <c:pt idx="652" formatCode="General">
                  <c:v>381</c:v>
                </c:pt>
                <c:pt idx="653" formatCode="General">
                  <c:v>385</c:v>
                </c:pt>
                <c:pt idx="654" formatCode="General">
                  <c:v>386</c:v>
                </c:pt>
                <c:pt idx="655" formatCode="General">
                  <c:v>389</c:v>
                </c:pt>
                <c:pt idx="656" formatCode="General">
                  <c:v>385</c:v>
                </c:pt>
                <c:pt idx="657" formatCode="General">
                  <c:v>385</c:v>
                </c:pt>
                <c:pt idx="658" formatCode="General">
                  <c:v>383</c:v>
                </c:pt>
                <c:pt idx="659" formatCode="General">
                  <c:v>386</c:v>
                </c:pt>
                <c:pt idx="660" formatCode="General">
                  <c:v>390</c:v>
                </c:pt>
                <c:pt idx="661" formatCode="General">
                  <c:v>387</c:v>
                </c:pt>
                <c:pt idx="662" formatCode="General">
                  <c:v>398</c:v>
                </c:pt>
                <c:pt idx="663" formatCode="General">
                  <c:v>394</c:v>
                </c:pt>
                <c:pt idx="664" formatCode="General">
                  <c:v>391</c:v>
                </c:pt>
                <c:pt idx="665" formatCode="General">
                  <c:v>394</c:v>
                </c:pt>
                <c:pt idx="666" formatCode="General">
                  <c:v>392</c:v>
                </c:pt>
                <c:pt idx="667" formatCode="General">
                  <c:v>394</c:v>
                </c:pt>
                <c:pt idx="668" formatCode="General">
                  <c:v>400</c:v>
                </c:pt>
                <c:pt idx="669" formatCode="General">
                  <c:v>399</c:v>
                </c:pt>
                <c:pt idx="670" formatCode="General">
                  <c:v>397</c:v>
                </c:pt>
                <c:pt idx="671" formatCode="General">
                  <c:v>395</c:v>
                </c:pt>
                <c:pt idx="672" formatCode="General">
                  <c:v>397</c:v>
                </c:pt>
                <c:pt idx="673" formatCode="General">
                  <c:v>396</c:v>
                </c:pt>
                <c:pt idx="674" formatCode="General">
                  <c:v>396</c:v>
                </c:pt>
                <c:pt idx="675" formatCode="General">
                  <c:v>393</c:v>
                </c:pt>
                <c:pt idx="676" formatCode="General">
                  <c:v>389</c:v>
                </c:pt>
                <c:pt idx="677" formatCode="General">
                  <c:v>391</c:v>
                </c:pt>
                <c:pt idx="678" formatCode="General">
                  <c:v>391</c:v>
                </c:pt>
                <c:pt idx="679" formatCode="General">
                  <c:v>391</c:v>
                </c:pt>
                <c:pt idx="680" formatCode="General">
                  <c:v>387</c:v>
                </c:pt>
                <c:pt idx="681" formatCode="General">
                  <c:v>392</c:v>
                </c:pt>
                <c:pt idx="682" formatCode="General">
                  <c:v>396</c:v>
                </c:pt>
                <c:pt idx="683" formatCode="General">
                  <c:v>396</c:v>
                </c:pt>
                <c:pt idx="684" formatCode="General">
                  <c:v>395</c:v>
                </c:pt>
                <c:pt idx="685" formatCode="General">
                  <c:v>399</c:v>
                </c:pt>
                <c:pt idx="686" formatCode="General">
                  <c:v>398</c:v>
                </c:pt>
                <c:pt idx="687" formatCode="General">
                  <c:v>396</c:v>
                </c:pt>
                <c:pt idx="688" formatCode="General">
                  <c:v>390</c:v>
                </c:pt>
                <c:pt idx="689" formatCode="General">
                  <c:v>385</c:v>
                </c:pt>
                <c:pt idx="690" formatCode="General">
                  <c:v>387</c:v>
                </c:pt>
                <c:pt idx="691" formatCode="General">
                  <c:v>386</c:v>
                </c:pt>
                <c:pt idx="692" formatCode="General">
                  <c:v>382</c:v>
                </c:pt>
                <c:pt idx="693" formatCode="General">
                  <c:v>381</c:v>
                </c:pt>
                <c:pt idx="694" formatCode="General">
                  <c:v>381</c:v>
                </c:pt>
                <c:pt idx="695" formatCode="General">
                  <c:v>381</c:v>
                </c:pt>
                <c:pt idx="696" formatCode="General">
                  <c:v>379</c:v>
                </c:pt>
                <c:pt idx="697" formatCode="General">
                  <c:v>379</c:v>
                </c:pt>
                <c:pt idx="698" formatCode="General">
                  <c:v>374</c:v>
                </c:pt>
                <c:pt idx="699" formatCode="General">
                  <c:v>378</c:v>
                </c:pt>
                <c:pt idx="700" formatCode="General">
                  <c:v>382</c:v>
                </c:pt>
                <c:pt idx="701" formatCode="General">
                  <c:v>380</c:v>
                </c:pt>
                <c:pt idx="702" formatCode="General">
                  <c:v>381</c:v>
                </c:pt>
                <c:pt idx="703" formatCode="General">
                  <c:v>384</c:v>
                </c:pt>
                <c:pt idx="704" formatCode="General">
                  <c:v>380</c:v>
                </c:pt>
                <c:pt idx="705" formatCode="General">
                  <c:v>381</c:v>
                </c:pt>
                <c:pt idx="706" formatCode="General">
                  <c:v>381</c:v>
                </c:pt>
                <c:pt idx="707" formatCode="General">
                  <c:v>395</c:v>
                </c:pt>
                <c:pt idx="708" formatCode="General">
                  <c:v>393</c:v>
                </c:pt>
                <c:pt idx="709" formatCode="General">
                  <c:v>394</c:v>
                </c:pt>
                <c:pt idx="710" formatCode="General">
                  <c:v>390</c:v>
                </c:pt>
                <c:pt idx="711" formatCode="General">
                  <c:v>394</c:v>
                </c:pt>
                <c:pt idx="712" formatCode="General">
                  <c:v>398</c:v>
                </c:pt>
                <c:pt idx="713" formatCode="General">
                  <c:v>399</c:v>
                </c:pt>
                <c:pt idx="714" formatCode="General">
                  <c:v>396</c:v>
                </c:pt>
                <c:pt idx="715" formatCode="General">
                  <c:v>399</c:v>
                </c:pt>
                <c:pt idx="716" formatCode="General">
                  <c:v>403</c:v>
                </c:pt>
                <c:pt idx="717" formatCode="General">
                  <c:v>405</c:v>
                </c:pt>
                <c:pt idx="718" formatCode="General">
                  <c:v>400</c:v>
                </c:pt>
                <c:pt idx="719" formatCode="General">
                  <c:v>402</c:v>
                </c:pt>
                <c:pt idx="720" formatCode="General">
                  <c:v>396</c:v>
                </c:pt>
                <c:pt idx="721" formatCode="General">
                  <c:v>396</c:v>
                </c:pt>
                <c:pt idx="722" formatCode="General">
                  <c:v>396</c:v>
                </c:pt>
                <c:pt idx="723" formatCode="General">
                  <c:v>400</c:v>
                </c:pt>
                <c:pt idx="724" formatCode="General">
                  <c:v>400</c:v>
                </c:pt>
                <c:pt idx="725" formatCode="General">
                  <c:v>397</c:v>
                </c:pt>
                <c:pt idx="726" formatCode="General">
                  <c:v>393</c:v>
                </c:pt>
                <c:pt idx="727" formatCode="General">
                  <c:v>397</c:v>
                </c:pt>
                <c:pt idx="728" formatCode="General">
                  <c:v>393</c:v>
                </c:pt>
                <c:pt idx="729" formatCode="General">
                  <c:v>394</c:v>
                </c:pt>
                <c:pt idx="730" formatCode="General">
                  <c:v>395</c:v>
                </c:pt>
                <c:pt idx="731" formatCode="General">
                  <c:v>397</c:v>
                </c:pt>
                <c:pt idx="732" formatCode="General">
                  <c:v>397</c:v>
                </c:pt>
                <c:pt idx="733" formatCode="General">
                  <c:v>397</c:v>
                </c:pt>
                <c:pt idx="734" formatCode="General">
                  <c:v>398</c:v>
                </c:pt>
                <c:pt idx="735" formatCode="General">
                  <c:v>397</c:v>
                </c:pt>
                <c:pt idx="736" formatCode="General">
                  <c:v>401</c:v>
                </c:pt>
                <c:pt idx="737" formatCode="General">
                  <c:v>404</c:v>
                </c:pt>
                <c:pt idx="738" formatCode="General">
                  <c:v>408</c:v>
                </c:pt>
                <c:pt idx="739" formatCode="General">
                  <c:v>403</c:v>
                </c:pt>
                <c:pt idx="740" formatCode="General">
                  <c:v>405</c:v>
                </c:pt>
                <c:pt idx="741" formatCode="General">
                  <c:v>406</c:v>
                </c:pt>
                <c:pt idx="742" formatCode="General">
                  <c:v>396</c:v>
                </c:pt>
                <c:pt idx="743" formatCode="General">
                  <c:v>399</c:v>
                </c:pt>
                <c:pt idx="744" formatCode="General">
                  <c:v>396</c:v>
                </c:pt>
                <c:pt idx="745" formatCode="General">
                  <c:v>396</c:v>
                </c:pt>
                <c:pt idx="746" formatCode="General">
                  <c:v>396</c:v>
                </c:pt>
                <c:pt idx="747" formatCode="General">
                  <c:v>393</c:v>
                </c:pt>
                <c:pt idx="748" formatCode="General">
                  <c:v>395</c:v>
                </c:pt>
                <c:pt idx="749" formatCode="General">
                  <c:v>398</c:v>
                </c:pt>
                <c:pt idx="750" formatCode="General">
                  <c:v>400</c:v>
                </c:pt>
                <c:pt idx="751" formatCode="General">
                  <c:v>401</c:v>
                </c:pt>
                <c:pt idx="752" formatCode="General">
                  <c:v>400</c:v>
                </c:pt>
                <c:pt idx="753" formatCode="General">
                  <c:v>406</c:v>
                </c:pt>
                <c:pt idx="754" formatCode="General">
                  <c:v>413</c:v>
                </c:pt>
                <c:pt idx="755" formatCode="General">
                  <c:v>413</c:v>
                </c:pt>
                <c:pt idx="756" formatCode="General">
                  <c:v>439</c:v>
                </c:pt>
                <c:pt idx="757" formatCode="General">
                  <c:v>433</c:v>
                </c:pt>
                <c:pt idx="758" formatCode="General">
                  <c:v>434</c:v>
                </c:pt>
                <c:pt idx="759" formatCode="General">
                  <c:v>424</c:v>
                </c:pt>
                <c:pt idx="760" formatCode="General">
                  <c:v>420</c:v>
                </c:pt>
                <c:pt idx="761" formatCode="General">
                  <c:v>423</c:v>
                </c:pt>
                <c:pt idx="762" formatCode="General">
                  <c:v>412</c:v>
                </c:pt>
                <c:pt idx="763" formatCode="General">
                  <c:v>401</c:v>
                </c:pt>
                <c:pt idx="764" formatCode="General">
                  <c:v>397</c:v>
                </c:pt>
                <c:pt idx="765" formatCode="General">
                  <c:v>397</c:v>
                </c:pt>
                <c:pt idx="766" formatCode="General">
                  <c:v>399</c:v>
                </c:pt>
                <c:pt idx="767" formatCode="General">
                  <c:v>405</c:v>
                </c:pt>
                <c:pt idx="768" formatCode="General">
                  <c:v>403</c:v>
                </c:pt>
                <c:pt idx="769" formatCode="General">
                  <c:v>403</c:v>
                </c:pt>
                <c:pt idx="770" formatCode="General">
                  <c:v>406</c:v>
                </c:pt>
                <c:pt idx="771" formatCode="General">
                  <c:v>408</c:v>
                </c:pt>
                <c:pt idx="772" formatCode="General">
                  <c:v>412</c:v>
                </c:pt>
                <c:pt idx="773" formatCode="General">
                  <c:v>407</c:v>
                </c:pt>
                <c:pt idx="774" formatCode="General">
                  <c:v>408</c:v>
                </c:pt>
                <c:pt idx="775" formatCode="General">
                  <c:v>404</c:v>
                </c:pt>
                <c:pt idx="776" formatCode="General">
                  <c:v>404</c:v>
                </c:pt>
                <c:pt idx="777" formatCode="General">
                  <c:v>404</c:v>
                </c:pt>
                <c:pt idx="778" formatCode="General">
                  <c:v>402</c:v>
                </c:pt>
                <c:pt idx="779" formatCode="General">
                  <c:v>396</c:v>
                </c:pt>
                <c:pt idx="780" formatCode="General">
                  <c:v>400</c:v>
                </c:pt>
                <c:pt idx="781" formatCode="General">
                  <c:v>399</c:v>
                </c:pt>
                <c:pt idx="782" formatCode="General">
                  <c:v>392</c:v>
                </c:pt>
                <c:pt idx="783" formatCode="General">
                  <c:v>395</c:v>
                </c:pt>
                <c:pt idx="784" formatCode="General">
                  <c:v>396</c:v>
                </c:pt>
                <c:pt idx="785" formatCode="General">
                  <c:v>402</c:v>
                </c:pt>
                <c:pt idx="786" formatCode="General">
                  <c:v>403</c:v>
                </c:pt>
                <c:pt idx="787" formatCode="General">
                  <c:v>407</c:v>
                </c:pt>
                <c:pt idx="788" formatCode="General">
                  <c:v>410</c:v>
                </c:pt>
                <c:pt idx="789" formatCode="General">
                  <c:v>409</c:v>
                </c:pt>
                <c:pt idx="790" formatCode="General">
                  <c:v>415</c:v>
                </c:pt>
                <c:pt idx="791" formatCode="General">
                  <c:v>415</c:v>
                </c:pt>
                <c:pt idx="792" formatCode="General">
                  <c:v>415</c:v>
                </c:pt>
                <c:pt idx="793" formatCode="General">
                  <c:v>418</c:v>
                </c:pt>
                <c:pt idx="794" formatCode="General">
                  <c:v>416</c:v>
                </c:pt>
                <c:pt idx="795" formatCode="General">
                  <c:v>413</c:v>
                </c:pt>
                <c:pt idx="796" formatCode="General">
                  <c:v>418</c:v>
                </c:pt>
                <c:pt idx="797" formatCode="General">
                  <c:v>424</c:v>
                </c:pt>
                <c:pt idx="798" formatCode="General">
                  <c:v>420</c:v>
                </c:pt>
                <c:pt idx="799" formatCode="General">
                  <c:v>413</c:v>
                </c:pt>
                <c:pt idx="800" formatCode="General">
                  <c:v>418</c:v>
                </c:pt>
                <c:pt idx="801" formatCode="General">
                  <c:v>418</c:v>
                </c:pt>
                <c:pt idx="802" formatCode="General">
                  <c:v>408</c:v>
                </c:pt>
                <c:pt idx="803" formatCode="General">
                  <c:v>408</c:v>
                </c:pt>
                <c:pt idx="804" formatCode="General">
                  <c:v>405</c:v>
                </c:pt>
                <c:pt idx="805" formatCode="General">
                  <c:v>405</c:v>
                </c:pt>
                <c:pt idx="806" formatCode="General">
                  <c:v>405</c:v>
                </c:pt>
                <c:pt idx="807" formatCode="General">
                  <c:v>411</c:v>
                </c:pt>
                <c:pt idx="808" formatCode="General">
                  <c:v>410</c:v>
                </c:pt>
                <c:pt idx="809" formatCode="General">
                  <c:v>406</c:v>
                </c:pt>
                <c:pt idx="810" formatCode="General">
                  <c:v>405</c:v>
                </c:pt>
                <c:pt idx="811" formatCode="General">
                  <c:v>422</c:v>
                </c:pt>
                <c:pt idx="812" formatCode="General">
                  <c:v>420</c:v>
                </c:pt>
                <c:pt idx="813" formatCode="General">
                  <c:v>411</c:v>
                </c:pt>
                <c:pt idx="814" formatCode="General">
                  <c:v>412</c:v>
                </c:pt>
                <c:pt idx="815" formatCode="General">
                  <c:v>420</c:v>
                </c:pt>
                <c:pt idx="816" formatCode="General">
                  <c:v>424</c:v>
                </c:pt>
                <c:pt idx="817" formatCode="General">
                  <c:v>424</c:v>
                </c:pt>
                <c:pt idx="818" formatCode="General">
                  <c:v>429</c:v>
                </c:pt>
                <c:pt idx="819" formatCode="General">
                  <c:v>433</c:v>
                </c:pt>
                <c:pt idx="820" formatCode="General">
                  <c:v>437</c:v>
                </c:pt>
                <c:pt idx="821" formatCode="General">
                  <c:v>428</c:v>
                </c:pt>
                <c:pt idx="822" formatCode="General">
                  <c:v>438</c:v>
                </c:pt>
                <c:pt idx="823" formatCode="General">
                  <c:v>444</c:v>
                </c:pt>
                <c:pt idx="824" formatCode="General">
                  <c:v>438</c:v>
                </c:pt>
                <c:pt idx="825" formatCode="General">
                  <c:v>443</c:v>
                </c:pt>
                <c:pt idx="826" formatCode="General">
                  <c:v>463</c:v>
                </c:pt>
                <c:pt idx="827" formatCode="General">
                  <c:v>472</c:v>
                </c:pt>
                <c:pt idx="828" formatCode="General">
                  <c:v>471</c:v>
                </c:pt>
                <c:pt idx="829" formatCode="General">
                  <c:v>452</c:v>
                </c:pt>
                <c:pt idx="830" formatCode="General">
                  <c:v>446</c:v>
                </c:pt>
                <c:pt idx="831" formatCode="General">
                  <c:v>444</c:v>
                </c:pt>
                <c:pt idx="832" formatCode="General">
                  <c:v>439</c:v>
                </c:pt>
                <c:pt idx="833" formatCode="General">
                  <c:v>439</c:v>
                </c:pt>
                <c:pt idx="834" formatCode="General">
                  <c:v>430</c:v>
                </c:pt>
                <c:pt idx="835" formatCode="General">
                  <c:v>416</c:v>
                </c:pt>
                <c:pt idx="836" formatCode="General">
                  <c:v>415</c:v>
                </c:pt>
                <c:pt idx="837" formatCode="General">
                  <c:v>413</c:v>
                </c:pt>
                <c:pt idx="838" formatCode="General">
                  <c:v>412</c:v>
                </c:pt>
                <c:pt idx="839" formatCode="General">
                  <c:v>423</c:v>
                </c:pt>
                <c:pt idx="840" formatCode="General">
                  <c:v>413</c:v>
                </c:pt>
                <c:pt idx="841" formatCode="General">
                  <c:v>404</c:v>
                </c:pt>
                <c:pt idx="842" formatCode="General">
                  <c:v>401</c:v>
                </c:pt>
                <c:pt idx="843" formatCode="General">
                  <c:v>396</c:v>
                </c:pt>
                <c:pt idx="844" formatCode="General">
                  <c:v>396</c:v>
                </c:pt>
                <c:pt idx="845" formatCode="General">
                  <c:v>397</c:v>
                </c:pt>
                <c:pt idx="846" formatCode="General">
                  <c:v>396</c:v>
                </c:pt>
                <c:pt idx="847" formatCode="General">
                  <c:v>387</c:v>
                </c:pt>
                <c:pt idx="848" formatCode="General">
                  <c:v>384</c:v>
                </c:pt>
                <c:pt idx="849" formatCode="General">
                  <c:v>384</c:v>
                </c:pt>
                <c:pt idx="850" formatCode="General">
                  <c:v>393</c:v>
                </c:pt>
                <c:pt idx="851" formatCode="General">
                  <c:v>397</c:v>
                </c:pt>
                <c:pt idx="852" formatCode="General">
                  <c:v>406</c:v>
                </c:pt>
                <c:pt idx="853" formatCode="General">
                  <c:v>408</c:v>
                </c:pt>
                <c:pt idx="854" formatCode="General">
                  <c:v>407</c:v>
                </c:pt>
                <c:pt idx="855" formatCode="General">
                  <c:v>400</c:v>
                </c:pt>
                <c:pt idx="856" formatCode="General">
                  <c:v>400</c:v>
                </c:pt>
                <c:pt idx="857" formatCode="General">
                  <c:v>403</c:v>
                </c:pt>
                <c:pt idx="858" formatCode="General">
                  <c:v>405</c:v>
                </c:pt>
                <c:pt idx="859" formatCode="General">
                  <c:v>410</c:v>
                </c:pt>
                <c:pt idx="860" formatCode="General">
                  <c:v>418</c:v>
                </c:pt>
                <c:pt idx="861" formatCode="General">
                  <c:v>426</c:v>
                </c:pt>
                <c:pt idx="862" formatCode="General">
                  <c:v>429</c:v>
                </c:pt>
                <c:pt idx="863" formatCode="General">
                  <c:v>433</c:v>
                </c:pt>
                <c:pt idx="864" formatCode="General">
                  <c:v>429</c:v>
                </c:pt>
                <c:pt idx="865" formatCode="General">
                  <c:v>434</c:v>
                </c:pt>
                <c:pt idx="866" formatCode="General">
                  <c:v>438</c:v>
                </c:pt>
                <c:pt idx="867" formatCode="General">
                  <c:v>447</c:v>
                </c:pt>
                <c:pt idx="868" formatCode="General">
                  <c:v>439</c:v>
                </c:pt>
                <c:pt idx="869" formatCode="General">
                  <c:v>435</c:v>
                </c:pt>
                <c:pt idx="870" formatCode="General">
                  <c:v>434</c:v>
                </c:pt>
                <c:pt idx="871" formatCode="General">
                  <c:v>435</c:v>
                </c:pt>
                <c:pt idx="872" formatCode="General">
                  <c:v>458</c:v>
                </c:pt>
                <c:pt idx="873" formatCode="General">
                  <c:v>455</c:v>
                </c:pt>
                <c:pt idx="874" formatCode="General">
                  <c:v>454</c:v>
                </c:pt>
                <c:pt idx="875" formatCode="General">
                  <c:v>459</c:v>
                </c:pt>
                <c:pt idx="876" formatCode="General">
                  <c:v>453</c:v>
                </c:pt>
                <c:pt idx="877" formatCode="General">
                  <c:v>459</c:v>
                </c:pt>
                <c:pt idx="878" formatCode="General">
                  <c:v>455</c:v>
                </c:pt>
                <c:pt idx="879" formatCode="General">
                  <c:v>471</c:v>
                </c:pt>
                <c:pt idx="880" formatCode="General">
                  <c:v>470</c:v>
                </c:pt>
                <c:pt idx="881" formatCode="General">
                  <c:v>475</c:v>
                </c:pt>
                <c:pt idx="882" formatCode="General">
                  <c:v>464</c:v>
                </c:pt>
                <c:pt idx="883" formatCode="General">
                  <c:v>467</c:v>
                </c:pt>
                <c:pt idx="884" formatCode="General">
                  <c:v>454</c:v>
                </c:pt>
                <c:pt idx="885" formatCode="General">
                  <c:v>446</c:v>
                </c:pt>
                <c:pt idx="886" formatCode="General">
                  <c:v>439</c:v>
                </c:pt>
                <c:pt idx="887" formatCode="General">
                  <c:v>439</c:v>
                </c:pt>
                <c:pt idx="888" formatCode="General">
                  <c:v>433</c:v>
                </c:pt>
                <c:pt idx="889" formatCode="General">
                  <c:v>434</c:v>
                </c:pt>
                <c:pt idx="890" formatCode="General">
                  <c:v>435</c:v>
                </c:pt>
                <c:pt idx="891" formatCode="General">
                  <c:v>436</c:v>
                </c:pt>
                <c:pt idx="892" formatCode="General">
                  <c:v>437</c:v>
                </c:pt>
                <c:pt idx="893" formatCode="General">
                  <c:v>441</c:v>
                </c:pt>
                <c:pt idx="894" formatCode="General">
                  <c:v>441</c:v>
                </c:pt>
                <c:pt idx="895" formatCode="General">
                  <c:v>452</c:v>
                </c:pt>
                <c:pt idx="896" formatCode="General">
                  <c:v>456</c:v>
                </c:pt>
                <c:pt idx="897" formatCode="General">
                  <c:v>478</c:v>
                </c:pt>
                <c:pt idx="898" formatCode="General">
                  <c:v>479</c:v>
                </c:pt>
                <c:pt idx="899" formatCode="General">
                  <c:v>480</c:v>
                </c:pt>
                <c:pt idx="900" formatCode="General">
                  <c:v>494</c:v>
                </c:pt>
                <c:pt idx="901" formatCode="General">
                  <c:v>493</c:v>
                </c:pt>
                <c:pt idx="902" formatCode="General">
                  <c:v>493</c:v>
                </c:pt>
                <c:pt idx="903" formatCode="General">
                  <c:v>490</c:v>
                </c:pt>
                <c:pt idx="904" formatCode="General">
                  <c:v>503</c:v>
                </c:pt>
                <c:pt idx="905" formatCode="General">
                  <c:v>503</c:v>
                </c:pt>
                <c:pt idx="906" formatCode="General">
                  <c:v>500</c:v>
                </c:pt>
                <c:pt idx="907" formatCode="General">
                  <c:v>504</c:v>
                </c:pt>
                <c:pt idx="908" formatCode="General">
                  <c:v>525</c:v>
                </c:pt>
                <c:pt idx="909" formatCode="General">
                  <c:v>530</c:v>
                </c:pt>
                <c:pt idx="910" formatCode="General">
                  <c:v>528</c:v>
                </c:pt>
                <c:pt idx="911" formatCode="General">
                  <c:v>523</c:v>
                </c:pt>
                <c:pt idx="912" formatCode="General">
                  <c:v>523</c:v>
                </c:pt>
                <c:pt idx="913" formatCode="General">
                  <c:v>538</c:v>
                </c:pt>
                <c:pt idx="914" formatCode="General">
                  <c:v>533</c:v>
                </c:pt>
                <c:pt idx="915" formatCode="General">
                  <c:v>526</c:v>
                </c:pt>
                <c:pt idx="916" formatCode="General">
                  <c:v>523</c:v>
                </c:pt>
                <c:pt idx="917" formatCode="General">
                  <c:v>536</c:v>
                </c:pt>
                <c:pt idx="918" formatCode="General">
                  <c:v>547</c:v>
                </c:pt>
                <c:pt idx="919" formatCode="General">
                  <c:v>558</c:v>
                </c:pt>
                <c:pt idx="920" formatCode="General">
                  <c:v>567</c:v>
                </c:pt>
                <c:pt idx="921" formatCode="General">
                  <c:v>568</c:v>
                </c:pt>
                <c:pt idx="922" formatCode="General">
                  <c:v>556</c:v>
                </c:pt>
                <c:pt idx="923" formatCode="General">
                  <c:v>540</c:v>
                </c:pt>
                <c:pt idx="924" formatCode="General">
                  <c:v>528</c:v>
                </c:pt>
                <c:pt idx="925" formatCode="General">
                  <c:v>538</c:v>
                </c:pt>
                <c:pt idx="926" formatCode="General">
                  <c:v>537</c:v>
                </c:pt>
                <c:pt idx="927" formatCode="General">
                  <c:v>531</c:v>
                </c:pt>
                <c:pt idx="928" formatCode="General">
                  <c:v>530</c:v>
                </c:pt>
                <c:pt idx="929" formatCode="General">
                  <c:v>522</c:v>
                </c:pt>
                <c:pt idx="930" formatCode="General">
                  <c:v>510</c:v>
                </c:pt>
                <c:pt idx="931" formatCode="General">
                  <c:v>500</c:v>
                </c:pt>
                <c:pt idx="932" formatCode="General">
                  <c:v>506</c:v>
                </c:pt>
                <c:pt idx="933" formatCode="General">
                  <c:v>499</c:v>
                </c:pt>
                <c:pt idx="934" formatCode="General">
                  <c:v>502</c:v>
                </c:pt>
                <c:pt idx="935" formatCode="General">
                  <c:v>491</c:v>
                </c:pt>
                <c:pt idx="936" formatCode="General">
                  <c:v>483</c:v>
                </c:pt>
                <c:pt idx="937" formatCode="General">
                  <c:v>481</c:v>
                </c:pt>
                <c:pt idx="938" formatCode="General">
                  <c:v>492</c:v>
                </c:pt>
                <c:pt idx="939" formatCode="General">
                  <c:v>477</c:v>
                </c:pt>
                <c:pt idx="940" formatCode="General">
                  <c:v>468</c:v>
                </c:pt>
                <c:pt idx="941" formatCode="General">
                  <c:v>475</c:v>
                </c:pt>
                <c:pt idx="942" formatCode="General">
                  <c:v>477</c:v>
                </c:pt>
                <c:pt idx="943" formatCode="General">
                  <c:v>480</c:v>
                </c:pt>
                <c:pt idx="944" formatCode="General">
                  <c:v>488</c:v>
                </c:pt>
                <c:pt idx="945" formatCode="General">
                  <c:v>486</c:v>
                </c:pt>
                <c:pt idx="946" formatCode="General">
                  <c:v>492</c:v>
                </c:pt>
                <c:pt idx="947" formatCode="General">
                  <c:v>501</c:v>
                </c:pt>
                <c:pt idx="948" formatCode="General">
                  <c:v>493</c:v>
                </c:pt>
                <c:pt idx="949" formatCode="General">
                  <c:v>482</c:v>
                </c:pt>
                <c:pt idx="950" formatCode="General">
                  <c:v>482</c:v>
                </c:pt>
                <c:pt idx="951" formatCode="General">
                  <c:v>489</c:v>
                </c:pt>
                <c:pt idx="952" formatCode="General">
                  <c:v>498</c:v>
                </c:pt>
                <c:pt idx="953" formatCode="General">
                  <c:v>500</c:v>
                </c:pt>
                <c:pt idx="954" formatCode="General">
                  <c:v>499</c:v>
                </c:pt>
                <c:pt idx="955" formatCode="General">
                  <c:v>502</c:v>
                </c:pt>
                <c:pt idx="956" formatCode="General">
                  <c:v>505</c:v>
                </c:pt>
                <c:pt idx="957" formatCode="General">
                  <c:v>505</c:v>
                </c:pt>
                <c:pt idx="958" formatCode="General">
                  <c:v>499</c:v>
                </c:pt>
                <c:pt idx="959" formatCode="General">
                  <c:v>499</c:v>
                </c:pt>
                <c:pt idx="960" formatCode="General">
                  <c:v>491</c:v>
                </c:pt>
                <c:pt idx="961" formatCode="General">
                  <c:v>482</c:v>
                </c:pt>
                <c:pt idx="962" formatCode="General">
                  <c:v>475</c:v>
                </c:pt>
                <c:pt idx="963" formatCode="General">
                  <c:v>487</c:v>
                </c:pt>
                <c:pt idx="964" formatCode="General">
                  <c:v>492</c:v>
                </c:pt>
                <c:pt idx="965" formatCode="General">
                  <c:v>488</c:v>
                </c:pt>
                <c:pt idx="966" formatCode="General">
                  <c:v>499</c:v>
                </c:pt>
                <c:pt idx="967" formatCode="General">
                  <c:v>497</c:v>
                </c:pt>
                <c:pt idx="968" formatCode="General">
                  <c:v>502</c:v>
                </c:pt>
                <c:pt idx="969" formatCode="General">
                  <c:v>502</c:v>
                </c:pt>
                <c:pt idx="970" formatCode="General">
                  <c:v>499</c:v>
                </c:pt>
                <c:pt idx="971" formatCode="General">
                  <c:v>513</c:v>
                </c:pt>
                <c:pt idx="972" formatCode="General">
                  <c:v>526</c:v>
                </c:pt>
                <c:pt idx="973" formatCode="General">
                  <c:v>538</c:v>
                </c:pt>
                <c:pt idx="974" formatCode="General">
                  <c:v>545</c:v>
                </c:pt>
                <c:pt idx="975" formatCode="General">
                  <c:v>555</c:v>
                </c:pt>
                <c:pt idx="976" formatCode="General">
                  <c:v>549</c:v>
                </c:pt>
                <c:pt idx="977" formatCode="General">
                  <c:v>542</c:v>
                </c:pt>
                <c:pt idx="978" formatCode="General">
                  <c:v>520</c:v>
                </c:pt>
                <c:pt idx="979" formatCode="General">
                  <c:v>528</c:v>
                </c:pt>
                <c:pt idx="980" formatCode="General">
                  <c:v>525</c:v>
                </c:pt>
                <c:pt idx="981" formatCode="General">
                  <c:v>532</c:v>
                </c:pt>
                <c:pt idx="982" formatCode="General">
                  <c:v>532</c:v>
                </c:pt>
                <c:pt idx="983" formatCode="General">
                  <c:v>542</c:v>
                </c:pt>
                <c:pt idx="984" formatCode="General">
                  <c:v>548</c:v>
                </c:pt>
                <c:pt idx="985" formatCode="General">
                  <c:v>553</c:v>
                </c:pt>
                <c:pt idx="986" formatCode="General">
                  <c:v>553</c:v>
                </c:pt>
                <c:pt idx="987" formatCode="General">
                  <c:v>546</c:v>
                </c:pt>
                <c:pt idx="988" formatCode="General">
                  <c:v>539</c:v>
                </c:pt>
                <c:pt idx="989" formatCode="General">
                  <c:v>543</c:v>
                </c:pt>
                <c:pt idx="990" formatCode="General">
                  <c:v>542</c:v>
                </c:pt>
                <c:pt idx="991" formatCode="General">
                  <c:v>539</c:v>
                </c:pt>
                <c:pt idx="992" formatCode="General">
                  <c:v>523</c:v>
                </c:pt>
                <c:pt idx="993" formatCode="General">
                  <c:v>514</c:v>
                </c:pt>
                <c:pt idx="994" formatCode="General">
                  <c:v>513</c:v>
                </c:pt>
                <c:pt idx="995" formatCode="General">
                  <c:v>517</c:v>
                </c:pt>
                <c:pt idx="996" formatCode="General">
                  <c:v>503</c:v>
                </c:pt>
                <c:pt idx="997" formatCode="General">
                  <c:v>513</c:v>
                </c:pt>
                <c:pt idx="998" formatCode="General">
                  <c:v>501</c:v>
                </c:pt>
                <c:pt idx="999" formatCode="General">
                  <c:v>501</c:v>
                </c:pt>
                <c:pt idx="1000" formatCode="General">
                  <c:v>503</c:v>
                </c:pt>
                <c:pt idx="1001" formatCode="General">
                  <c:v>494</c:v>
                </c:pt>
                <c:pt idx="1002" formatCode="General">
                  <c:v>477</c:v>
                </c:pt>
                <c:pt idx="1003" formatCode="General">
                  <c:v>479</c:v>
                </c:pt>
                <c:pt idx="1004" formatCode="General">
                  <c:v>493</c:v>
                </c:pt>
                <c:pt idx="1005" formatCode="General">
                  <c:v>483</c:v>
                </c:pt>
                <c:pt idx="1006" formatCode="General">
                  <c:v>483</c:v>
                </c:pt>
                <c:pt idx="1007" formatCode="General">
                  <c:v>470</c:v>
                </c:pt>
                <c:pt idx="1008" formatCode="General">
                  <c:v>465</c:v>
                </c:pt>
                <c:pt idx="1009" formatCode="General">
                  <c:v>467</c:v>
                </c:pt>
                <c:pt idx="1010" formatCode="General">
                  <c:v>471</c:v>
                </c:pt>
                <c:pt idx="1011" formatCode="General">
                  <c:v>469</c:v>
                </c:pt>
                <c:pt idx="1012" formatCode="General">
                  <c:v>466</c:v>
                </c:pt>
                <c:pt idx="1013" formatCode="General">
                  <c:v>466</c:v>
                </c:pt>
                <c:pt idx="1014" formatCode="General">
                  <c:v>469</c:v>
                </c:pt>
                <c:pt idx="1015" formatCode="General">
                  <c:v>469</c:v>
                </c:pt>
                <c:pt idx="1016" formatCode="General">
                  <c:v>470</c:v>
                </c:pt>
                <c:pt idx="1017" formatCode="General">
                  <c:v>467</c:v>
                </c:pt>
                <c:pt idx="1018" formatCode="General">
                  <c:v>457</c:v>
                </c:pt>
                <c:pt idx="1019" formatCode="General">
                  <c:v>454</c:v>
                </c:pt>
                <c:pt idx="1020" formatCode="General">
                  <c:v>447</c:v>
                </c:pt>
                <c:pt idx="1021" formatCode="General">
                  <c:v>447</c:v>
                </c:pt>
                <c:pt idx="1022" formatCode="General">
                  <c:v>447</c:v>
                </c:pt>
                <c:pt idx="1023" formatCode="General">
                  <c:v>461</c:v>
                </c:pt>
                <c:pt idx="1024" formatCode="General">
                  <c:v>462</c:v>
                </c:pt>
                <c:pt idx="1025" formatCode="General">
                  <c:v>451</c:v>
                </c:pt>
                <c:pt idx="1026" formatCode="General">
                  <c:v>442</c:v>
                </c:pt>
                <c:pt idx="1027" formatCode="General">
                  <c:v>444</c:v>
                </c:pt>
                <c:pt idx="1028" formatCode="General">
                  <c:v>439</c:v>
                </c:pt>
                <c:pt idx="1029" formatCode="General">
                  <c:v>444</c:v>
                </c:pt>
                <c:pt idx="1030" formatCode="General">
                  <c:v>446</c:v>
                </c:pt>
                <c:pt idx="1031" formatCode="General">
                  <c:v>451</c:v>
                </c:pt>
                <c:pt idx="1032" formatCode="General">
                  <c:v>452</c:v>
                </c:pt>
                <c:pt idx="1033" formatCode="General">
                  <c:v>451</c:v>
                </c:pt>
                <c:pt idx="1034" formatCode="General">
                  <c:v>441</c:v>
                </c:pt>
                <c:pt idx="1035" formatCode="General">
                  <c:v>440</c:v>
                </c:pt>
                <c:pt idx="1036" formatCode="General">
                  <c:v>441</c:v>
                </c:pt>
                <c:pt idx="1037" formatCode="General">
                  <c:v>441</c:v>
                </c:pt>
                <c:pt idx="1038" formatCode="General">
                  <c:v>437</c:v>
                </c:pt>
                <c:pt idx="1039" formatCode="General">
                  <c:v>436</c:v>
                </c:pt>
                <c:pt idx="1040" formatCode="General">
                  <c:v>442</c:v>
                </c:pt>
                <c:pt idx="1041" formatCode="General">
                  <c:v>440</c:v>
                </c:pt>
                <c:pt idx="1042" formatCode="General">
                  <c:v>440</c:v>
                </c:pt>
                <c:pt idx="1043" formatCode="General">
                  <c:v>443</c:v>
                </c:pt>
                <c:pt idx="1044" formatCode="General">
                  <c:v>443</c:v>
                </c:pt>
                <c:pt idx="1045" formatCode="General">
                  <c:v>451</c:v>
                </c:pt>
                <c:pt idx="1046" formatCode="General">
                  <c:v>448</c:v>
                </c:pt>
                <c:pt idx="1047" formatCode="General">
                  <c:v>446</c:v>
                </c:pt>
                <c:pt idx="1048" formatCode="General">
                  <c:v>446</c:v>
                </c:pt>
                <c:pt idx="1049" formatCode="General">
                  <c:v>439</c:v>
                </c:pt>
                <c:pt idx="1050" formatCode="General">
                  <c:v>433</c:v>
                </c:pt>
                <c:pt idx="1051" formatCode="General">
                  <c:v>427</c:v>
                </c:pt>
                <c:pt idx="1052" formatCode="General">
                  <c:v>427</c:v>
                </c:pt>
                <c:pt idx="1053" formatCode="General">
                  <c:v>421</c:v>
                </c:pt>
                <c:pt idx="1054" formatCode="General">
                  <c:v>418</c:v>
                </c:pt>
                <c:pt idx="1055" formatCode="General">
                  <c:v>421</c:v>
                </c:pt>
                <c:pt idx="1056" formatCode="General">
                  <c:v>416</c:v>
                </c:pt>
                <c:pt idx="1057" formatCode="General">
                  <c:v>413</c:v>
                </c:pt>
                <c:pt idx="1058" formatCode="General">
                  <c:v>417</c:v>
                </c:pt>
                <c:pt idx="1059" formatCode="General">
                  <c:v>420</c:v>
                </c:pt>
                <c:pt idx="1060" formatCode="General">
                  <c:v>415</c:v>
                </c:pt>
                <c:pt idx="1061" formatCode="General">
                  <c:v>411</c:v>
                </c:pt>
                <c:pt idx="1062" formatCode="General">
                  <c:v>419</c:v>
                </c:pt>
                <c:pt idx="1063" formatCode="General">
                  <c:v>418</c:v>
                </c:pt>
                <c:pt idx="1064" formatCode="General">
                  <c:v>417</c:v>
                </c:pt>
                <c:pt idx="1065" formatCode="General">
                  <c:v>403</c:v>
                </c:pt>
                <c:pt idx="1066" formatCode="General">
                  <c:v>403</c:v>
                </c:pt>
                <c:pt idx="1067" formatCode="General">
                  <c:v>411</c:v>
                </c:pt>
                <c:pt idx="1068" formatCode="General">
                  <c:v>414</c:v>
                </c:pt>
                <c:pt idx="1069" formatCode="General">
                  <c:v>420</c:v>
                </c:pt>
                <c:pt idx="1070" formatCode="General">
                  <c:v>420</c:v>
                </c:pt>
                <c:pt idx="1071" formatCode="General">
                  <c:v>426</c:v>
                </c:pt>
                <c:pt idx="1072" formatCode="General">
                  <c:v>425</c:v>
                </c:pt>
                <c:pt idx="1073" formatCode="General">
                  <c:v>423</c:v>
                </c:pt>
                <c:pt idx="1074" formatCode="General">
                  <c:v>428</c:v>
                </c:pt>
                <c:pt idx="1075" formatCode="General">
                  <c:v>428</c:v>
                </c:pt>
                <c:pt idx="1076" formatCode="General">
                  <c:v>437</c:v>
                </c:pt>
                <c:pt idx="1077" formatCode="General">
                  <c:v>437</c:v>
                </c:pt>
                <c:pt idx="1078" formatCode="General">
                  <c:v>438</c:v>
                </c:pt>
                <c:pt idx="1079" formatCode="General">
                  <c:v>437</c:v>
                </c:pt>
                <c:pt idx="1080" formatCode="General">
                  <c:v>427</c:v>
                </c:pt>
                <c:pt idx="1081" formatCode="General">
                  <c:v>426</c:v>
                </c:pt>
                <c:pt idx="1082" formatCode="General">
                  <c:v>427</c:v>
                </c:pt>
                <c:pt idx="1083" formatCode="General">
                  <c:v>431</c:v>
                </c:pt>
                <c:pt idx="1084" formatCode="General">
                  <c:v>435</c:v>
                </c:pt>
                <c:pt idx="1085" formatCode="General">
                  <c:v>437</c:v>
                </c:pt>
                <c:pt idx="1086" formatCode="General">
                  <c:v>433</c:v>
                </c:pt>
                <c:pt idx="1087" formatCode="General">
                  <c:v>426</c:v>
                </c:pt>
                <c:pt idx="1088" formatCode="General">
                  <c:v>430</c:v>
                </c:pt>
                <c:pt idx="1089" formatCode="General">
                  <c:v>435</c:v>
                </c:pt>
                <c:pt idx="1090" formatCode="General">
                  <c:v>445</c:v>
                </c:pt>
                <c:pt idx="1091" formatCode="General">
                  <c:v>458</c:v>
                </c:pt>
                <c:pt idx="1092" formatCode="General">
                  <c:v>473</c:v>
                </c:pt>
                <c:pt idx="1093" formatCode="General">
                  <c:v>464</c:v>
                </c:pt>
                <c:pt idx="1094" formatCode="General">
                  <c:v>487</c:v>
                </c:pt>
                <c:pt idx="1095" formatCode="General">
                  <c:v>476</c:v>
                </c:pt>
                <c:pt idx="1096" formatCode="General">
                  <c:v>492</c:v>
                </c:pt>
                <c:pt idx="1097" formatCode="General">
                  <c:v>489</c:v>
                </c:pt>
                <c:pt idx="1098" formatCode="General">
                  <c:v>476</c:v>
                </c:pt>
                <c:pt idx="1099" formatCode="General">
                  <c:v>484</c:v>
                </c:pt>
                <c:pt idx="1100" formatCode="General">
                  <c:v>485</c:v>
                </c:pt>
                <c:pt idx="1101" formatCode="General">
                  <c:v>488</c:v>
                </c:pt>
                <c:pt idx="1102" formatCode="General">
                  <c:v>476</c:v>
                </c:pt>
                <c:pt idx="1103" formatCode="General">
                  <c:v>479</c:v>
                </c:pt>
                <c:pt idx="1104" formatCode="General">
                  <c:v>469</c:v>
                </c:pt>
              </c:numCache>
            </c:numRef>
          </c:val>
          <c:smooth val="1"/>
          <c:extLst>
            <c:ext xmlns:c15="http://schemas.microsoft.com/office/drawing/2012/chart" uri="{02D57815-91ED-43cb-92C2-25804820EDAC}">
              <c15:categoryFilterExceptions>
                <c15:categoryFilterException>
                  <c15:sqref>'Fiscal 10'!$G$25</c15:sqref>
                  <c15:dLbl>
                    <c:idx val="20"/>
                    <c:layout>
                      <c:manualLayout>
                        <c:x val="-4.8432238653094003E-3"/>
                        <c:y val="-5.4358890390686795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4-99F1-4C27-A439-AA2514DD6B4F}"/>
                      </c:ext>
                    </c:extLst>
                  </c15:dLbl>
                </c15:categoryFilterException>
              </c15:categoryFilterExceptions>
            </c:ext>
            <c:ext xmlns:c16="http://schemas.microsoft.com/office/drawing/2014/chart" uri="{C3380CC4-5D6E-409C-BE32-E72D297353CC}">
              <c16:uniqueId val="{00000004-B702-4C2C-BD07-48EFE7BACA95}"/>
            </c:ext>
          </c:extLst>
        </c:ser>
        <c:ser>
          <c:idx val="1"/>
          <c:order val="5"/>
          <c:tx>
            <c:strRef>
              <c:f>'Fiscal 10'!$B$2</c:f>
              <c:strCache>
                <c:ptCount val="1"/>
                <c:pt idx="0">
                  <c:v>Perú</c:v>
                </c:pt>
              </c:strCache>
            </c:strRef>
          </c:tx>
          <c:spPr>
            <a:ln w="28575" cap="rnd">
              <a:solidFill>
                <a:srgbClr val="C00000"/>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Fiscal 10'!$A$3:$A$1200</c15:sqref>
                  </c15:fullRef>
                </c:ext>
              </c:extLst>
              <c:f>('Fiscal 10'!$A$3:$A$23,'Fiscal 10'!$A$26:$A$1200)</c:f>
              <c:numCache>
                <c:formatCode>mmm\-yy</c:formatCode>
                <c:ptCount val="1196"/>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2</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4</c:v>
                </c:pt>
                <c:pt idx="83">
                  <c:v>43585</c:v>
                </c:pt>
                <c:pt idx="84">
                  <c:v>43586</c:v>
                </c:pt>
                <c:pt idx="85">
                  <c:v>43587</c:v>
                </c:pt>
                <c:pt idx="86">
                  <c:v>43588</c:v>
                </c:pt>
                <c:pt idx="87">
                  <c:v>43591</c:v>
                </c:pt>
                <c:pt idx="88">
                  <c:v>43592</c:v>
                </c:pt>
                <c:pt idx="89">
                  <c:v>43593</c:v>
                </c:pt>
                <c:pt idx="90">
                  <c:v>43594</c:v>
                </c:pt>
                <c:pt idx="91">
                  <c:v>43595</c:v>
                </c:pt>
                <c:pt idx="92">
                  <c:v>43598</c:v>
                </c:pt>
                <c:pt idx="93">
                  <c:v>43599</c:v>
                </c:pt>
                <c:pt idx="94">
                  <c:v>43600</c:v>
                </c:pt>
                <c:pt idx="95">
                  <c:v>43601</c:v>
                </c:pt>
                <c:pt idx="96">
                  <c:v>43602</c:v>
                </c:pt>
                <c:pt idx="97">
                  <c:v>43605</c:v>
                </c:pt>
                <c:pt idx="98">
                  <c:v>43606</c:v>
                </c:pt>
                <c:pt idx="99">
                  <c:v>43607</c:v>
                </c:pt>
                <c:pt idx="100">
                  <c:v>43608</c:v>
                </c:pt>
                <c:pt idx="101">
                  <c:v>43609</c:v>
                </c:pt>
                <c:pt idx="102">
                  <c:v>43612</c:v>
                </c:pt>
                <c:pt idx="103">
                  <c:v>43613</c:v>
                </c:pt>
                <c:pt idx="104">
                  <c:v>43614</c:v>
                </c:pt>
                <c:pt idx="105">
                  <c:v>43615</c:v>
                </c:pt>
                <c:pt idx="106">
                  <c:v>43616</c:v>
                </c:pt>
                <c:pt idx="107">
                  <c:v>43619</c:v>
                </c:pt>
                <c:pt idx="108">
                  <c:v>43620</c:v>
                </c:pt>
                <c:pt idx="109">
                  <c:v>43621</c:v>
                </c:pt>
                <c:pt idx="110">
                  <c:v>43622</c:v>
                </c:pt>
                <c:pt idx="111">
                  <c:v>43623</c:v>
                </c:pt>
                <c:pt idx="112">
                  <c:v>43626</c:v>
                </c:pt>
                <c:pt idx="113">
                  <c:v>43627</c:v>
                </c:pt>
                <c:pt idx="114">
                  <c:v>43628</c:v>
                </c:pt>
                <c:pt idx="115">
                  <c:v>43629</c:v>
                </c:pt>
                <c:pt idx="116">
                  <c:v>43630</c:v>
                </c:pt>
                <c:pt idx="117">
                  <c:v>43633</c:v>
                </c:pt>
                <c:pt idx="118">
                  <c:v>43634</c:v>
                </c:pt>
                <c:pt idx="119">
                  <c:v>43635</c:v>
                </c:pt>
                <c:pt idx="120">
                  <c:v>43636</c:v>
                </c:pt>
                <c:pt idx="121">
                  <c:v>43637</c:v>
                </c:pt>
                <c:pt idx="122">
                  <c:v>43640</c:v>
                </c:pt>
                <c:pt idx="123">
                  <c:v>43641</c:v>
                </c:pt>
                <c:pt idx="124">
                  <c:v>43642</c:v>
                </c:pt>
                <c:pt idx="125">
                  <c:v>43643</c:v>
                </c:pt>
                <c:pt idx="126">
                  <c:v>43644</c:v>
                </c:pt>
                <c:pt idx="127">
                  <c:v>43647</c:v>
                </c:pt>
                <c:pt idx="128">
                  <c:v>43648</c:v>
                </c:pt>
                <c:pt idx="129">
                  <c:v>43649</c:v>
                </c:pt>
                <c:pt idx="130">
                  <c:v>43650</c:v>
                </c:pt>
                <c:pt idx="131">
                  <c:v>43651</c:v>
                </c:pt>
                <c:pt idx="132">
                  <c:v>43654</c:v>
                </c:pt>
                <c:pt idx="133">
                  <c:v>43655</c:v>
                </c:pt>
                <c:pt idx="134">
                  <c:v>43656</c:v>
                </c:pt>
                <c:pt idx="135">
                  <c:v>43657</c:v>
                </c:pt>
                <c:pt idx="136">
                  <c:v>43658</c:v>
                </c:pt>
                <c:pt idx="137">
                  <c:v>43661</c:v>
                </c:pt>
                <c:pt idx="138">
                  <c:v>43662</c:v>
                </c:pt>
                <c:pt idx="139">
                  <c:v>43663</c:v>
                </c:pt>
                <c:pt idx="140">
                  <c:v>43664</c:v>
                </c:pt>
                <c:pt idx="141">
                  <c:v>43665</c:v>
                </c:pt>
                <c:pt idx="142">
                  <c:v>43668</c:v>
                </c:pt>
                <c:pt idx="143">
                  <c:v>43669</c:v>
                </c:pt>
                <c:pt idx="144">
                  <c:v>43670</c:v>
                </c:pt>
                <c:pt idx="145">
                  <c:v>43671</c:v>
                </c:pt>
                <c:pt idx="146">
                  <c:v>43672</c:v>
                </c:pt>
                <c:pt idx="147">
                  <c:v>43675</c:v>
                </c:pt>
                <c:pt idx="148">
                  <c:v>43676</c:v>
                </c:pt>
                <c:pt idx="149">
                  <c:v>43677</c:v>
                </c:pt>
                <c:pt idx="150">
                  <c:v>43678</c:v>
                </c:pt>
                <c:pt idx="151">
                  <c:v>43679</c:v>
                </c:pt>
                <c:pt idx="152">
                  <c:v>43682</c:v>
                </c:pt>
                <c:pt idx="153">
                  <c:v>43683</c:v>
                </c:pt>
                <c:pt idx="154">
                  <c:v>43684</c:v>
                </c:pt>
                <c:pt idx="155">
                  <c:v>43685</c:v>
                </c:pt>
                <c:pt idx="156">
                  <c:v>43686</c:v>
                </c:pt>
                <c:pt idx="157">
                  <c:v>43689</c:v>
                </c:pt>
                <c:pt idx="158">
                  <c:v>43690</c:v>
                </c:pt>
                <c:pt idx="159">
                  <c:v>43691</c:v>
                </c:pt>
                <c:pt idx="160">
                  <c:v>43692</c:v>
                </c:pt>
                <c:pt idx="161">
                  <c:v>43693</c:v>
                </c:pt>
                <c:pt idx="162">
                  <c:v>43696</c:v>
                </c:pt>
                <c:pt idx="163">
                  <c:v>43697</c:v>
                </c:pt>
                <c:pt idx="164">
                  <c:v>43698</c:v>
                </c:pt>
                <c:pt idx="165">
                  <c:v>43699</c:v>
                </c:pt>
                <c:pt idx="166">
                  <c:v>43700</c:v>
                </c:pt>
                <c:pt idx="167">
                  <c:v>43703</c:v>
                </c:pt>
                <c:pt idx="168">
                  <c:v>43704</c:v>
                </c:pt>
                <c:pt idx="169">
                  <c:v>43705</c:v>
                </c:pt>
                <c:pt idx="170">
                  <c:v>43706</c:v>
                </c:pt>
                <c:pt idx="171">
                  <c:v>43707</c:v>
                </c:pt>
                <c:pt idx="172">
                  <c:v>43710</c:v>
                </c:pt>
                <c:pt idx="173">
                  <c:v>43711</c:v>
                </c:pt>
                <c:pt idx="174">
                  <c:v>43712</c:v>
                </c:pt>
                <c:pt idx="175">
                  <c:v>43713</c:v>
                </c:pt>
                <c:pt idx="176">
                  <c:v>43714</c:v>
                </c:pt>
                <c:pt idx="177">
                  <c:v>43717</c:v>
                </c:pt>
                <c:pt idx="178">
                  <c:v>43718</c:v>
                </c:pt>
                <c:pt idx="179">
                  <c:v>43719</c:v>
                </c:pt>
                <c:pt idx="180">
                  <c:v>43720</c:v>
                </c:pt>
                <c:pt idx="181">
                  <c:v>43721</c:v>
                </c:pt>
                <c:pt idx="182">
                  <c:v>43724</c:v>
                </c:pt>
                <c:pt idx="183">
                  <c:v>43725</c:v>
                </c:pt>
                <c:pt idx="184">
                  <c:v>43726</c:v>
                </c:pt>
                <c:pt idx="185">
                  <c:v>43727</c:v>
                </c:pt>
                <c:pt idx="186">
                  <c:v>43728</c:v>
                </c:pt>
                <c:pt idx="187">
                  <c:v>43731</c:v>
                </c:pt>
                <c:pt idx="188">
                  <c:v>43732</c:v>
                </c:pt>
                <c:pt idx="189">
                  <c:v>43733</c:v>
                </c:pt>
                <c:pt idx="190">
                  <c:v>43734</c:v>
                </c:pt>
                <c:pt idx="191">
                  <c:v>43735</c:v>
                </c:pt>
                <c:pt idx="192">
                  <c:v>43738</c:v>
                </c:pt>
                <c:pt idx="193">
                  <c:v>43739</c:v>
                </c:pt>
                <c:pt idx="194">
                  <c:v>43740</c:v>
                </c:pt>
                <c:pt idx="195">
                  <c:v>43741</c:v>
                </c:pt>
                <c:pt idx="196">
                  <c:v>43742</c:v>
                </c:pt>
                <c:pt idx="197">
                  <c:v>43745</c:v>
                </c:pt>
                <c:pt idx="198">
                  <c:v>43746</c:v>
                </c:pt>
                <c:pt idx="199">
                  <c:v>43747</c:v>
                </c:pt>
                <c:pt idx="200">
                  <c:v>43748</c:v>
                </c:pt>
                <c:pt idx="201">
                  <c:v>43749</c:v>
                </c:pt>
                <c:pt idx="202">
                  <c:v>43752</c:v>
                </c:pt>
                <c:pt idx="203">
                  <c:v>43753</c:v>
                </c:pt>
                <c:pt idx="204">
                  <c:v>43754</c:v>
                </c:pt>
                <c:pt idx="205">
                  <c:v>43755</c:v>
                </c:pt>
                <c:pt idx="206">
                  <c:v>43756</c:v>
                </c:pt>
                <c:pt idx="207">
                  <c:v>43759</c:v>
                </c:pt>
                <c:pt idx="208">
                  <c:v>43760</c:v>
                </c:pt>
                <c:pt idx="209">
                  <c:v>43761</c:v>
                </c:pt>
                <c:pt idx="210">
                  <c:v>43762</c:v>
                </c:pt>
                <c:pt idx="211">
                  <c:v>43763</c:v>
                </c:pt>
                <c:pt idx="212">
                  <c:v>43766</c:v>
                </c:pt>
                <c:pt idx="213">
                  <c:v>43767</c:v>
                </c:pt>
                <c:pt idx="214">
                  <c:v>43768</c:v>
                </c:pt>
                <c:pt idx="215">
                  <c:v>43769</c:v>
                </c:pt>
                <c:pt idx="216">
                  <c:v>43770</c:v>
                </c:pt>
                <c:pt idx="217">
                  <c:v>43773</c:v>
                </c:pt>
                <c:pt idx="218">
                  <c:v>43774</c:v>
                </c:pt>
                <c:pt idx="219">
                  <c:v>43775</c:v>
                </c:pt>
                <c:pt idx="220">
                  <c:v>43776</c:v>
                </c:pt>
                <c:pt idx="221">
                  <c:v>43777</c:v>
                </c:pt>
                <c:pt idx="222">
                  <c:v>43780</c:v>
                </c:pt>
                <c:pt idx="223">
                  <c:v>43781</c:v>
                </c:pt>
                <c:pt idx="224">
                  <c:v>43782</c:v>
                </c:pt>
                <c:pt idx="225">
                  <c:v>43783</c:v>
                </c:pt>
                <c:pt idx="226">
                  <c:v>43784</c:v>
                </c:pt>
                <c:pt idx="227">
                  <c:v>43787</c:v>
                </c:pt>
                <c:pt idx="228">
                  <c:v>43788</c:v>
                </c:pt>
                <c:pt idx="229">
                  <c:v>43789</c:v>
                </c:pt>
                <c:pt idx="230">
                  <c:v>43790</c:v>
                </c:pt>
                <c:pt idx="231">
                  <c:v>43791</c:v>
                </c:pt>
                <c:pt idx="232">
                  <c:v>43794</c:v>
                </c:pt>
                <c:pt idx="233">
                  <c:v>43795</c:v>
                </c:pt>
                <c:pt idx="234">
                  <c:v>43796</c:v>
                </c:pt>
                <c:pt idx="235">
                  <c:v>43797</c:v>
                </c:pt>
                <c:pt idx="236">
                  <c:v>43798</c:v>
                </c:pt>
                <c:pt idx="237">
                  <c:v>43801</c:v>
                </c:pt>
                <c:pt idx="238">
                  <c:v>43802</c:v>
                </c:pt>
                <c:pt idx="239">
                  <c:v>43803</c:v>
                </c:pt>
                <c:pt idx="240">
                  <c:v>43804</c:v>
                </c:pt>
                <c:pt idx="241">
                  <c:v>43805</c:v>
                </c:pt>
                <c:pt idx="242">
                  <c:v>43808</c:v>
                </c:pt>
                <c:pt idx="243">
                  <c:v>43809</c:v>
                </c:pt>
                <c:pt idx="244">
                  <c:v>43810</c:v>
                </c:pt>
                <c:pt idx="245">
                  <c:v>43811</c:v>
                </c:pt>
                <c:pt idx="246">
                  <c:v>43812</c:v>
                </c:pt>
                <c:pt idx="247">
                  <c:v>43815</c:v>
                </c:pt>
                <c:pt idx="248">
                  <c:v>43816</c:v>
                </c:pt>
                <c:pt idx="249">
                  <c:v>43817</c:v>
                </c:pt>
                <c:pt idx="250">
                  <c:v>43818</c:v>
                </c:pt>
                <c:pt idx="251">
                  <c:v>43819</c:v>
                </c:pt>
                <c:pt idx="252">
                  <c:v>43822</c:v>
                </c:pt>
                <c:pt idx="253">
                  <c:v>43823</c:v>
                </c:pt>
                <c:pt idx="254">
                  <c:v>43824</c:v>
                </c:pt>
                <c:pt idx="255">
                  <c:v>43825</c:v>
                </c:pt>
                <c:pt idx="256">
                  <c:v>43826</c:v>
                </c:pt>
                <c:pt idx="257">
                  <c:v>43829</c:v>
                </c:pt>
                <c:pt idx="258">
                  <c:v>43830</c:v>
                </c:pt>
                <c:pt idx="259">
                  <c:v>43831</c:v>
                </c:pt>
                <c:pt idx="260">
                  <c:v>43832</c:v>
                </c:pt>
                <c:pt idx="261">
                  <c:v>43833</c:v>
                </c:pt>
                <c:pt idx="262">
                  <c:v>43836</c:v>
                </c:pt>
                <c:pt idx="263">
                  <c:v>43837</c:v>
                </c:pt>
                <c:pt idx="264">
                  <c:v>43838</c:v>
                </c:pt>
                <c:pt idx="265">
                  <c:v>43839</c:v>
                </c:pt>
                <c:pt idx="266">
                  <c:v>43840</c:v>
                </c:pt>
                <c:pt idx="267">
                  <c:v>43843</c:v>
                </c:pt>
                <c:pt idx="268">
                  <c:v>43844</c:v>
                </c:pt>
                <c:pt idx="269">
                  <c:v>43845</c:v>
                </c:pt>
                <c:pt idx="270">
                  <c:v>43846</c:v>
                </c:pt>
                <c:pt idx="271">
                  <c:v>43847</c:v>
                </c:pt>
                <c:pt idx="272">
                  <c:v>43850</c:v>
                </c:pt>
                <c:pt idx="273">
                  <c:v>43851</c:v>
                </c:pt>
                <c:pt idx="274">
                  <c:v>43852</c:v>
                </c:pt>
                <c:pt idx="275">
                  <c:v>43853</c:v>
                </c:pt>
                <c:pt idx="276">
                  <c:v>43854</c:v>
                </c:pt>
                <c:pt idx="277">
                  <c:v>43857</c:v>
                </c:pt>
                <c:pt idx="278">
                  <c:v>43858</c:v>
                </c:pt>
                <c:pt idx="279">
                  <c:v>43859</c:v>
                </c:pt>
                <c:pt idx="280">
                  <c:v>43860</c:v>
                </c:pt>
                <c:pt idx="281">
                  <c:v>43861</c:v>
                </c:pt>
                <c:pt idx="282">
                  <c:v>43864</c:v>
                </c:pt>
                <c:pt idx="283">
                  <c:v>43865</c:v>
                </c:pt>
                <c:pt idx="284">
                  <c:v>43866</c:v>
                </c:pt>
                <c:pt idx="285">
                  <c:v>43867</c:v>
                </c:pt>
                <c:pt idx="286">
                  <c:v>43868</c:v>
                </c:pt>
                <c:pt idx="287">
                  <c:v>43871</c:v>
                </c:pt>
                <c:pt idx="288">
                  <c:v>43872</c:v>
                </c:pt>
                <c:pt idx="289">
                  <c:v>43873</c:v>
                </c:pt>
                <c:pt idx="290">
                  <c:v>43874</c:v>
                </c:pt>
                <c:pt idx="291">
                  <c:v>43875</c:v>
                </c:pt>
                <c:pt idx="292">
                  <c:v>43878</c:v>
                </c:pt>
                <c:pt idx="293">
                  <c:v>43879</c:v>
                </c:pt>
                <c:pt idx="294">
                  <c:v>43880</c:v>
                </c:pt>
                <c:pt idx="295">
                  <c:v>43881</c:v>
                </c:pt>
                <c:pt idx="296">
                  <c:v>43882</c:v>
                </c:pt>
                <c:pt idx="297">
                  <c:v>43885</c:v>
                </c:pt>
                <c:pt idx="298">
                  <c:v>43886</c:v>
                </c:pt>
                <c:pt idx="299">
                  <c:v>43887</c:v>
                </c:pt>
                <c:pt idx="300">
                  <c:v>43888</c:v>
                </c:pt>
                <c:pt idx="301">
                  <c:v>43889</c:v>
                </c:pt>
                <c:pt idx="302">
                  <c:v>43892</c:v>
                </c:pt>
                <c:pt idx="303">
                  <c:v>43893</c:v>
                </c:pt>
                <c:pt idx="304">
                  <c:v>43894</c:v>
                </c:pt>
                <c:pt idx="305">
                  <c:v>43895</c:v>
                </c:pt>
                <c:pt idx="306">
                  <c:v>43896</c:v>
                </c:pt>
                <c:pt idx="307">
                  <c:v>43899</c:v>
                </c:pt>
                <c:pt idx="308">
                  <c:v>43900</c:v>
                </c:pt>
                <c:pt idx="309">
                  <c:v>43901</c:v>
                </c:pt>
                <c:pt idx="310">
                  <c:v>43902</c:v>
                </c:pt>
                <c:pt idx="311">
                  <c:v>43903</c:v>
                </c:pt>
                <c:pt idx="312">
                  <c:v>43906</c:v>
                </c:pt>
                <c:pt idx="313">
                  <c:v>43907</c:v>
                </c:pt>
                <c:pt idx="314">
                  <c:v>43908</c:v>
                </c:pt>
                <c:pt idx="315">
                  <c:v>43909</c:v>
                </c:pt>
                <c:pt idx="316">
                  <c:v>43910</c:v>
                </c:pt>
                <c:pt idx="317">
                  <c:v>43913</c:v>
                </c:pt>
                <c:pt idx="318">
                  <c:v>43914</c:v>
                </c:pt>
                <c:pt idx="319">
                  <c:v>43915</c:v>
                </c:pt>
                <c:pt idx="320">
                  <c:v>43916</c:v>
                </c:pt>
                <c:pt idx="321">
                  <c:v>43917</c:v>
                </c:pt>
                <c:pt idx="322">
                  <c:v>43920</c:v>
                </c:pt>
                <c:pt idx="323">
                  <c:v>43921</c:v>
                </c:pt>
                <c:pt idx="324">
                  <c:v>43922</c:v>
                </c:pt>
                <c:pt idx="325">
                  <c:v>43923</c:v>
                </c:pt>
                <c:pt idx="326">
                  <c:v>43924</c:v>
                </c:pt>
                <c:pt idx="327">
                  <c:v>43927</c:v>
                </c:pt>
                <c:pt idx="328">
                  <c:v>43928</c:v>
                </c:pt>
                <c:pt idx="329">
                  <c:v>43929</c:v>
                </c:pt>
                <c:pt idx="330">
                  <c:v>43930</c:v>
                </c:pt>
                <c:pt idx="331">
                  <c:v>43931</c:v>
                </c:pt>
                <c:pt idx="332">
                  <c:v>43934</c:v>
                </c:pt>
                <c:pt idx="333">
                  <c:v>43935</c:v>
                </c:pt>
                <c:pt idx="334">
                  <c:v>43936</c:v>
                </c:pt>
                <c:pt idx="335">
                  <c:v>43937</c:v>
                </c:pt>
                <c:pt idx="336">
                  <c:v>43938</c:v>
                </c:pt>
                <c:pt idx="337">
                  <c:v>43941</c:v>
                </c:pt>
                <c:pt idx="338">
                  <c:v>43942</c:v>
                </c:pt>
                <c:pt idx="339">
                  <c:v>43943</c:v>
                </c:pt>
                <c:pt idx="340">
                  <c:v>43944</c:v>
                </c:pt>
                <c:pt idx="341">
                  <c:v>43945</c:v>
                </c:pt>
                <c:pt idx="342">
                  <c:v>43948</c:v>
                </c:pt>
                <c:pt idx="343">
                  <c:v>43949</c:v>
                </c:pt>
                <c:pt idx="344">
                  <c:v>43950</c:v>
                </c:pt>
                <c:pt idx="345">
                  <c:v>43951</c:v>
                </c:pt>
                <c:pt idx="346">
                  <c:v>43952</c:v>
                </c:pt>
                <c:pt idx="347">
                  <c:v>43955</c:v>
                </c:pt>
                <c:pt idx="348">
                  <c:v>43956</c:v>
                </c:pt>
                <c:pt idx="349">
                  <c:v>43957</c:v>
                </c:pt>
                <c:pt idx="350">
                  <c:v>43958</c:v>
                </c:pt>
                <c:pt idx="351">
                  <c:v>43959</c:v>
                </c:pt>
                <c:pt idx="352">
                  <c:v>43962</c:v>
                </c:pt>
                <c:pt idx="353">
                  <c:v>43963</c:v>
                </c:pt>
                <c:pt idx="354">
                  <c:v>43964</c:v>
                </c:pt>
                <c:pt idx="355">
                  <c:v>43965</c:v>
                </c:pt>
                <c:pt idx="356">
                  <c:v>43966</c:v>
                </c:pt>
                <c:pt idx="357">
                  <c:v>43969</c:v>
                </c:pt>
                <c:pt idx="358">
                  <c:v>43970</c:v>
                </c:pt>
                <c:pt idx="359">
                  <c:v>43971</c:v>
                </c:pt>
                <c:pt idx="360">
                  <c:v>43972</c:v>
                </c:pt>
                <c:pt idx="361">
                  <c:v>43973</c:v>
                </c:pt>
                <c:pt idx="362">
                  <c:v>43976</c:v>
                </c:pt>
                <c:pt idx="363">
                  <c:v>43977</c:v>
                </c:pt>
                <c:pt idx="364">
                  <c:v>43978</c:v>
                </c:pt>
                <c:pt idx="365">
                  <c:v>43979</c:v>
                </c:pt>
                <c:pt idx="366">
                  <c:v>43980</c:v>
                </c:pt>
                <c:pt idx="367">
                  <c:v>43983</c:v>
                </c:pt>
                <c:pt idx="368">
                  <c:v>43984</c:v>
                </c:pt>
                <c:pt idx="369">
                  <c:v>43985</c:v>
                </c:pt>
                <c:pt idx="370">
                  <c:v>43986</c:v>
                </c:pt>
                <c:pt idx="371">
                  <c:v>43987</c:v>
                </c:pt>
                <c:pt idx="372">
                  <c:v>43990</c:v>
                </c:pt>
                <c:pt idx="373">
                  <c:v>43991</c:v>
                </c:pt>
                <c:pt idx="374">
                  <c:v>43992</c:v>
                </c:pt>
                <c:pt idx="375">
                  <c:v>43993</c:v>
                </c:pt>
                <c:pt idx="376">
                  <c:v>43994</c:v>
                </c:pt>
                <c:pt idx="377">
                  <c:v>43997</c:v>
                </c:pt>
                <c:pt idx="378">
                  <c:v>43998</c:v>
                </c:pt>
                <c:pt idx="379">
                  <c:v>43999</c:v>
                </c:pt>
                <c:pt idx="380">
                  <c:v>44000</c:v>
                </c:pt>
                <c:pt idx="381">
                  <c:v>44001</c:v>
                </c:pt>
                <c:pt idx="382">
                  <c:v>44004</c:v>
                </c:pt>
                <c:pt idx="383">
                  <c:v>44005</c:v>
                </c:pt>
                <c:pt idx="384">
                  <c:v>44006</c:v>
                </c:pt>
                <c:pt idx="385">
                  <c:v>44007</c:v>
                </c:pt>
                <c:pt idx="386">
                  <c:v>44008</c:v>
                </c:pt>
                <c:pt idx="387">
                  <c:v>44011</c:v>
                </c:pt>
                <c:pt idx="388">
                  <c:v>44012</c:v>
                </c:pt>
                <c:pt idx="389">
                  <c:v>44013</c:v>
                </c:pt>
                <c:pt idx="390">
                  <c:v>44014</c:v>
                </c:pt>
                <c:pt idx="391">
                  <c:v>44015</c:v>
                </c:pt>
                <c:pt idx="392">
                  <c:v>44018</c:v>
                </c:pt>
                <c:pt idx="393">
                  <c:v>44019</c:v>
                </c:pt>
                <c:pt idx="394">
                  <c:v>44020</c:v>
                </c:pt>
                <c:pt idx="395">
                  <c:v>44021</c:v>
                </c:pt>
                <c:pt idx="396">
                  <c:v>44022</c:v>
                </c:pt>
                <c:pt idx="397">
                  <c:v>44025</c:v>
                </c:pt>
                <c:pt idx="398">
                  <c:v>44026</c:v>
                </c:pt>
                <c:pt idx="399">
                  <c:v>44027</c:v>
                </c:pt>
                <c:pt idx="400">
                  <c:v>44028</c:v>
                </c:pt>
                <c:pt idx="401">
                  <c:v>44029</c:v>
                </c:pt>
                <c:pt idx="402">
                  <c:v>44032</c:v>
                </c:pt>
                <c:pt idx="403">
                  <c:v>44033</c:v>
                </c:pt>
                <c:pt idx="404">
                  <c:v>44034</c:v>
                </c:pt>
                <c:pt idx="405">
                  <c:v>44035</c:v>
                </c:pt>
                <c:pt idx="406">
                  <c:v>44036</c:v>
                </c:pt>
                <c:pt idx="407">
                  <c:v>44039</c:v>
                </c:pt>
                <c:pt idx="408">
                  <c:v>44040</c:v>
                </c:pt>
                <c:pt idx="409">
                  <c:v>44041</c:v>
                </c:pt>
                <c:pt idx="410">
                  <c:v>44042</c:v>
                </c:pt>
                <c:pt idx="411">
                  <c:v>44043</c:v>
                </c:pt>
                <c:pt idx="412">
                  <c:v>44046</c:v>
                </c:pt>
                <c:pt idx="413">
                  <c:v>44047</c:v>
                </c:pt>
                <c:pt idx="414">
                  <c:v>44048</c:v>
                </c:pt>
                <c:pt idx="415">
                  <c:v>44049</c:v>
                </c:pt>
                <c:pt idx="416">
                  <c:v>44050</c:v>
                </c:pt>
                <c:pt idx="417">
                  <c:v>44053</c:v>
                </c:pt>
                <c:pt idx="418">
                  <c:v>44054</c:v>
                </c:pt>
                <c:pt idx="419">
                  <c:v>44055</c:v>
                </c:pt>
                <c:pt idx="420">
                  <c:v>44056</c:v>
                </c:pt>
                <c:pt idx="421">
                  <c:v>44057</c:v>
                </c:pt>
                <c:pt idx="422">
                  <c:v>44060</c:v>
                </c:pt>
                <c:pt idx="423">
                  <c:v>44061</c:v>
                </c:pt>
                <c:pt idx="424">
                  <c:v>44062</c:v>
                </c:pt>
                <c:pt idx="425">
                  <c:v>44063</c:v>
                </c:pt>
                <c:pt idx="426">
                  <c:v>44064</c:v>
                </c:pt>
                <c:pt idx="427">
                  <c:v>44067</c:v>
                </c:pt>
                <c:pt idx="428">
                  <c:v>44068</c:v>
                </c:pt>
                <c:pt idx="429">
                  <c:v>44069</c:v>
                </c:pt>
                <c:pt idx="430">
                  <c:v>44070</c:v>
                </c:pt>
                <c:pt idx="431">
                  <c:v>44071</c:v>
                </c:pt>
                <c:pt idx="432">
                  <c:v>44074</c:v>
                </c:pt>
                <c:pt idx="433">
                  <c:v>44075</c:v>
                </c:pt>
                <c:pt idx="434">
                  <c:v>44076</c:v>
                </c:pt>
                <c:pt idx="435">
                  <c:v>44077</c:v>
                </c:pt>
                <c:pt idx="436">
                  <c:v>44078</c:v>
                </c:pt>
                <c:pt idx="437">
                  <c:v>44081</c:v>
                </c:pt>
                <c:pt idx="438">
                  <c:v>44082</c:v>
                </c:pt>
                <c:pt idx="439">
                  <c:v>44083</c:v>
                </c:pt>
                <c:pt idx="440">
                  <c:v>44084</c:v>
                </c:pt>
                <c:pt idx="441">
                  <c:v>44085</c:v>
                </c:pt>
                <c:pt idx="442">
                  <c:v>44088</c:v>
                </c:pt>
                <c:pt idx="443">
                  <c:v>44089</c:v>
                </c:pt>
                <c:pt idx="444">
                  <c:v>44090</c:v>
                </c:pt>
                <c:pt idx="445">
                  <c:v>44091</c:v>
                </c:pt>
                <c:pt idx="446">
                  <c:v>44092</c:v>
                </c:pt>
                <c:pt idx="447">
                  <c:v>44095</c:v>
                </c:pt>
                <c:pt idx="448">
                  <c:v>44096</c:v>
                </c:pt>
                <c:pt idx="449">
                  <c:v>44097</c:v>
                </c:pt>
                <c:pt idx="450">
                  <c:v>44098</c:v>
                </c:pt>
                <c:pt idx="451">
                  <c:v>44099</c:v>
                </c:pt>
                <c:pt idx="452">
                  <c:v>44102</c:v>
                </c:pt>
                <c:pt idx="453">
                  <c:v>44103</c:v>
                </c:pt>
                <c:pt idx="454">
                  <c:v>44104</c:v>
                </c:pt>
                <c:pt idx="455">
                  <c:v>44105</c:v>
                </c:pt>
                <c:pt idx="456">
                  <c:v>44106</c:v>
                </c:pt>
                <c:pt idx="457">
                  <c:v>44109</c:v>
                </c:pt>
                <c:pt idx="458">
                  <c:v>44110</c:v>
                </c:pt>
                <c:pt idx="459">
                  <c:v>44111</c:v>
                </c:pt>
                <c:pt idx="460">
                  <c:v>44112</c:v>
                </c:pt>
                <c:pt idx="461">
                  <c:v>44113</c:v>
                </c:pt>
                <c:pt idx="462">
                  <c:v>44116</c:v>
                </c:pt>
                <c:pt idx="463">
                  <c:v>44117</c:v>
                </c:pt>
                <c:pt idx="464">
                  <c:v>44118</c:v>
                </c:pt>
                <c:pt idx="465">
                  <c:v>44119</c:v>
                </c:pt>
                <c:pt idx="466">
                  <c:v>44120</c:v>
                </c:pt>
                <c:pt idx="467">
                  <c:v>44123</c:v>
                </c:pt>
                <c:pt idx="468">
                  <c:v>44124</c:v>
                </c:pt>
                <c:pt idx="469">
                  <c:v>44125</c:v>
                </c:pt>
                <c:pt idx="470">
                  <c:v>44126</c:v>
                </c:pt>
                <c:pt idx="471">
                  <c:v>44127</c:v>
                </c:pt>
                <c:pt idx="472">
                  <c:v>44130</c:v>
                </c:pt>
                <c:pt idx="473">
                  <c:v>44131</c:v>
                </c:pt>
                <c:pt idx="474">
                  <c:v>44132</c:v>
                </c:pt>
                <c:pt idx="475">
                  <c:v>44133</c:v>
                </c:pt>
                <c:pt idx="476">
                  <c:v>44134</c:v>
                </c:pt>
                <c:pt idx="477">
                  <c:v>44137</c:v>
                </c:pt>
                <c:pt idx="478">
                  <c:v>44138</c:v>
                </c:pt>
                <c:pt idx="479">
                  <c:v>44139</c:v>
                </c:pt>
                <c:pt idx="480">
                  <c:v>44140</c:v>
                </c:pt>
                <c:pt idx="481">
                  <c:v>44141</c:v>
                </c:pt>
                <c:pt idx="482">
                  <c:v>44144</c:v>
                </c:pt>
                <c:pt idx="483">
                  <c:v>44145</c:v>
                </c:pt>
                <c:pt idx="484">
                  <c:v>44146</c:v>
                </c:pt>
                <c:pt idx="485">
                  <c:v>44147</c:v>
                </c:pt>
                <c:pt idx="486">
                  <c:v>44148</c:v>
                </c:pt>
                <c:pt idx="487">
                  <c:v>44151</c:v>
                </c:pt>
                <c:pt idx="488">
                  <c:v>44152</c:v>
                </c:pt>
                <c:pt idx="489">
                  <c:v>44153</c:v>
                </c:pt>
                <c:pt idx="490">
                  <c:v>44154</c:v>
                </c:pt>
                <c:pt idx="491">
                  <c:v>44155</c:v>
                </c:pt>
                <c:pt idx="492">
                  <c:v>44158</c:v>
                </c:pt>
                <c:pt idx="493">
                  <c:v>44159</c:v>
                </c:pt>
                <c:pt idx="494">
                  <c:v>44160</c:v>
                </c:pt>
                <c:pt idx="495">
                  <c:v>44161</c:v>
                </c:pt>
                <c:pt idx="496">
                  <c:v>44162</c:v>
                </c:pt>
                <c:pt idx="497">
                  <c:v>44165</c:v>
                </c:pt>
                <c:pt idx="498">
                  <c:v>44166</c:v>
                </c:pt>
                <c:pt idx="499">
                  <c:v>44167</c:v>
                </c:pt>
                <c:pt idx="500">
                  <c:v>44168</c:v>
                </c:pt>
                <c:pt idx="501">
                  <c:v>44169</c:v>
                </c:pt>
                <c:pt idx="502">
                  <c:v>44172</c:v>
                </c:pt>
                <c:pt idx="503">
                  <c:v>44173</c:v>
                </c:pt>
                <c:pt idx="504">
                  <c:v>44174</c:v>
                </c:pt>
                <c:pt idx="505">
                  <c:v>44175</c:v>
                </c:pt>
                <c:pt idx="506">
                  <c:v>44176</c:v>
                </c:pt>
                <c:pt idx="507">
                  <c:v>44179</c:v>
                </c:pt>
                <c:pt idx="508">
                  <c:v>44180</c:v>
                </c:pt>
                <c:pt idx="509">
                  <c:v>44181</c:v>
                </c:pt>
                <c:pt idx="510">
                  <c:v>44182</c:v>
                </c:pt>
                <c:pt idx="511">
                  <c:v>44183</c:v>
                </c:pt>
                <c:pt idx="512">
                  <c:v>44186</c:v>
                </c:pt>
                <c:pt idx="513">
                  <c:v>44187</c:v>
                </c:pt>
                <c:pt idx="514">
                  <c:v>44188</c:v>
                </c:pt>
                <c:pt idx="515">
                  <c:v>44189</c:v>
                </c:pt>
                <c:pt idx="516">
                  <c:v>44190</c:v>
                </c:pt>
                <c:pt idx="517">
                  <c:v>44193</c:v>
                </c:pt>
                <c:pt idx="518">
                  <c:v>44194</c:v>
                </c:pt>
                <c:pt idx="519">
                  <c:v>44195</c:v>
                </c:pt>
                <c:pt idx="520">
                  <c:v>44196</c:v>
                </c:pt>
                <c:pt idx="521">
                  <c:v>44197</c:v>
                </c:pt>
                <c:pt idx="522">
                  <c:v>44200</c:v>
                </c:pt>
                <c:pt idx="523">
                  <c:v>44201</c:v>
                </c:pt>
                <c:pt idx="524">
                  <c:v>44202</c:v>
                </c:pt>
                <c:pt idx="525">
                  <c:v>44203</c:v>
                </c:pt>
                <c:pt idx="526">
                  <c:v>44204</c:v>
                </c:pt>
                <c:pt idx="527">
                  <c:v>44207</c:v>
                </c:pt>
                <c:pt idx="528">
                  <c:v>44208</c:v>
                </c:pt>
                <c:pt idx="529">
                  <c:v>44209</c:v>
                </c:pt>
                <c:pt idx="530">
                  <c:v>44210</c:v>
                </c:pt>
                <c:pt idx="531">
                  <c:v>44211</c:v>
                </c:pt>
                <c:pt idx="532">
                  <c:v>44214</c:v>
                </c:pt>
                <c:pt idx="533">
                  <c:v>44215</c:v>
                </c:pt>
                <c:pt idx="534">
                  <c:v>44216</c:v>
                </c:pt>
                <c:pt idx="535">
                  <c:v>44217</c:v>
                </c:pt>
                <c:pt idx="536">
                  <c:v>44218</c:v>
                </c:pt>
                <c:pt idx="537">
                  <c:v>44221</c:v>
                </c:pt>
                <c:pt idx="538">
                  <c:v>44222</c:v>
                </c:pt>
                <c:pt idx="539">
                  <c:v>44223</c:v>
                </c:pt>
                <c:pt idx="540">
                  <c:v>44224</c:v>
                </c:pt>
                <c:pt idx="541">
                  <c:v>44225</c:v>
                </c:pt>
                <c:pt idx="542">
                  <c:v>44228</c:v>
                </c:pt>
                <c:pt idx="543">
                  <c:v>44229</c:v>
                </c:pt>
                <c:pt idx="544">
                  <c:v>44230</c:v>
                </c:pt>
                <c:pt idx="545">
                  <c:v>44231</c:v>
                </c:pt>
                <c:pt idx="546">
                  <c:v>44232</c:v>
                </c:pt>
                <c:pt idx="547">
                  <c:v>44235</c:v>
                </c:pt>
                <c:pt idx="548">
                  <c:v>44236</c:v>
                </c:pt>
                <c:pt idx="549">
                  <c:v>44237</c:v>
                </c:pt>
                <c:pt idx="550">
                  <c:v>44238</c:v>
                </c:pt>
                <c:pt idx="551">
                  <c:v>44239</c:v>
                </c:pt>
                <c:pt idx="552">
                  <c:v>44242</c:v>
                </c:pt>
                <c:pt idx="553">
                  <c:v>44243</c:v>
                </c:pt>
                <c:pt idx="554">
                  <c:v>44244</c:v>
                </c:pt>
                <c:pt idx="555">
                  <c:v>44245</c:v>
                </c:pt>
                <c:pt idx="556">
                  <c:v>44246</c:v>
                </c:pt>
                <c:pt idx="557">
                  <c:v>44249</c:v>
                </c:pt>
                <c:pt idx="558">
                  <c:v>44250</c:v>
                </c:pt>
                <c:pt idx="559">
                  <c:v>44251</c:v>
                </c:pt>
                <c:pt idx="560">
                  <c:v>44252</c:v>
                </c:pt>
                <c:pt idx="561">
                  <c:v>44253</c:v>
                </c:pt>
                <c:pt idx="562">
                  <c:v>44256</c:v>
                </c:pt>
                <c:pt idx="563">
                  <c:v>44257</c:v>
                </c:pt>
                <c:pt idx="564">
                  <c:v>44258</c:v>
                </c:pt>
                <c:pt idx="565">
                  <c:v>44259</c:v>
                </c:pt>
                <c:pt idx="566">
                  <c:v>44260</c:v>
                </c:pt>
                <c:pt idx="567">
                  <c:v>44263</c:v>
                </c:pt>
                <c:pt idx="568">
                  <c:v>44264</c:v>
                </c:pt>
                <c:pt idx="569">
                  <c:v>44265</c:v>
                </c:pt>
                <c:pt idx="570">
                  <c:v>44266</c:v>
                </c:pt>
                <c:pt idx="571">
                  <c:v>44267</c:v>
                </c:pt>
                <c:pt idx="572">
                  <c:v>44270</c:v>
                </c:pt>
                <c:pt idx="573">
                  <c:v>44271</c:v>
                </c:pt>
                <c:pt idx="574">
                  <c:v>44272</c:v>
                </c:pt>
                <c:pt idx="575">
                  <c:v>44273</c:v>
                </c:pt>
                <c:pt idx="576">
                  <c:v>44274</c:v>
                </c:pt>
                <c:pt idx="577">
                  <c:v>44277</c:v>
                </c:pt>
                <c:pt idx="578">
                  <c:v>44278</c:v>
                </c:pt>
                <c:pt idx="579">
                  <c:v>44279</c:v>
                </c:pt>
                <c:pt idx="580">
                  <c:v>44280</c:v>
                </c:pt>
                <c:pt idx="581">
                  <c:v>44281</c:v>
                </c:pt>
                <c:pt idx="582">
                  <c:v>44284</c:v>
                </c:pt>
                <c:pt idx="583">
                  <c:v>44285</c:v>
                </c:pt>
                <c:pt idx="584">
                  <c:v>44286</c:v>
                </c:pt>
                <c:pt idx="585">
                  <c:v>44287</c:v>
                </c:pt>
                <c:pt idx="586">
                  <c:v>44288</c:v>
                </c:pt>
                <c:pt idx="587">
                  <c:v>44291</c:v>
                </c:pt>
                <c:pt idx="588">
                  <c:v>44292</c:v>
                </c:pt>
                <c:pt idx="589">
                  <c:v>44293</c:v>
                </c:pt>
                <c:pt idx="590">
                  <c:v>44294</c:v>
                </c:pt>
                <c:pt idx="591">
                  <c:v>44295</c:v>
                </c:pt>
                <c:pt idx="592">
                  <c:v>44298</c:v>
                </c:pt>
                <c:pt idx="593">
                  <c:v>44299</c:v>
                </c:pt>
                <c:pt idx="594">
                  <c:v>44300</c:v>
                </c:pt>
                <c:pt idx="595">
                  <c:v>44301</c:v>
                </c:pt>
                <c:pt idx="596">
                  <c:v>44302</c:v>
                </c:pt>
                <c:pt idx="597">
                  <c:v>44305</c:v>
                </c:pt>
                <c:pt idx="598">
                  <c:v>44306</c:v>
                </c:pt>
                <c:pt idx="599">
                  <c:v>44307</c:v>
                </c:pt>
                <c:pt idx="600">
                  <c:v>44308</c:v>
                </c:pt>
                <c:pt idx="601">
                  <c:v>44309</c:v>
                </c:pt>
                <c:pt idx="602">
                  <c:v>44312</c:v>
                </c:pt>
                <c:pt idx="603">
                  <c:v>44313</c:v>
                </c:pt>
                <c:pt idx="604">
                  <c:v>44314</c:v>
                </c:pt>
                <c:pt idx="605">
                  <c:v>44315</c:v>
                </c:pt>
                <c:pt idx="606">
                  <c:v>44316</c:v>
                </c:pt>
                <c:pt idx="607">
                  <c:v>44319</c:v>
                </c:pt>
                <c:pt idx="608">
                  <c:v>44320</c:v>
                </c:pt>
                <c:pt idx="609">
                  <c:v>44321</c:v>
                </c:pt>
                <c:pt idx="610">
                  <c:v>44322</c:v>
                </c:pt>
                <c:pt idx="611">
                  <c:v>44323</c:v>
                </c:pt>
                <c:pt idx="612">
                  <c:v>44326</c:v>
                </c:pt>
                <c:pt idx="613">
                  <c:v>44327</c:v>
                </c:pt>
                <c:pt idx="614">
                  <c:v>44328</c:v>
                </c:pt>
                <c:pt idx="615">
                  <c:v>44329</c:v>
                </c:pt>
                <c:pt idx="616">
                  <c:v>44330</c:v>
                </c:pt>
                <c:pt idx="617">
                  <c:v>44333</c:v>
                </c:pt>
                <c:pt idx="618">
                  <c:v>44334</c:v>
                </c:pt>
                <c:pt idx="619">
                  <c:v>44335</c:v>
                </c:pt>
                <c:pt idx="620">
                  <c:v>44336</c:v>
                </c:pt>
                <c:pt idx="621">
                  <c:v>44337</c:v>
                </c:pt>
                <c:pt idx="622">
                  <c:v>44340</c:v>
                </c:pt>
                <c:pt idx="623">
                  <c:v>44341</c:v>
                </c:pt>
                <c:pt idx="624">
                  <c:v>44342</c:v>
                </c:pt>
                <c:pt idx="625">
                  <c:v>44343</c:v>
                </c:pt>
                <c:pt idx="626">
                  <c:v>44344</c:v>
                </c:pt>
                <c:pt idx="627">
                  <c:v>44347</c:v>
                </c:pt>
                <c:pt idx="628">
                  <c:v>44348</c:v>
                </c:pt>
                <c:pt idx="629">
                  <c:v>44349</c:v>
                </c:pt>
                <c:pt idx="630">
                  <c:v>44350</c:v>
                </c:pt>
                <c:pt idx="631">
                  <c:v>44351</c:v>
                </c:pt>
                <c:pt idx="632">
                  <c:v>44354</c:v>
                </c:pt>
                <c:pt idx="633">
                  <c:v>44355</c:v>
                </c:pt>
                <c:pt idx="634">
                  <c:v>44356</c:v>
                </c:pt>
                <c:pt idx="635">
                  <c:v>44357</c:v>
                </c:pt>
                <c:pt idx="636">
                  <c:v>44358</c:v>
                </c:pt>
                <c:pt idx="637">
                  <c:v>44361</c:v>
                </c:pt>
                <c:pt idx="638">
                  <c:v>44362</c:v>
                </c:pt>
                <c:pt idx="639">
                  <c:v>44363</c:v>
                </c:pt>
                <c:pt idx="640">
                  <c:v>44364</c:v>
                </c:pt>
                <c:pt idx="641">
                  <c:v>44365</c:v>
                </c:pt>
                <c:pt idx="642">
                  <c:v>44368</c:v>
                </c:pt>
                <c:pt idx="643">
                  <c:v>44369</c:v>
                </c:pt>
                <c:pt idx="644">
                  <c:v>44370</c:v>
                </c:pt>
                <c:pt idx="645">
                  <c:v>44371</c:v>
                </c:pt>
                <c:pt idx="646">
                  <c:v>44372</c:v>
                </c:pt>
                <c:pt idx="647">
                  <c:v>44375</c:v>
                </c:pt>
                <c:pt idx="648">
                  <c:v>44376</c:v>
                </c:pt>
                <c:pt idx="649">
                  <c:v>44377</c:v>
                </c:pt>
                <c:pt idx="650">
                  <c:v>44378</c:v>
                </c:pt>
                <c:pt idx="651">
                  <c:v>44379</c:v>
                </c:pt>
                <c:pt idx="652">
                  <c:v>44382</c:v>
                </c:pt>
                <c:pt idx="653">
                  <c:v>44383</c:v>
                </c:pt>
                <c:pt idx="654">
                  <c:v>44384</c:v>
                </c:pt>
                <c:pt idx="655">
                  <c:v>44385</c:v>
                </c:pt>
                <c:pt idx="656">
                  <c:v>44386</c:v>
                </c:pt>
                <c:pt idx="657">
                  <c:v>44389</c:v>
                </c:pt>
                <c:pt idx="658">
                  <c:v>44390</c:v>
                </c:pt>
                <c:pt idx="659">
                  <c:v>44391</c:v>
                </c:pt>
                <c:pt idx="660">
                  <c:v>44392</c:v>
                </c:pt>
                <c:pt idx="661">
                  <c:v>44393</c:v>
                </c:pt>
                <c:pt idx="662">
                  <c:v>44396</c:v>
                </c:pt>
                <c:pt idx="663">
                  <c:v>44397</c:v>
                </c:pt>
                <c:pt idx="664">
                  <c:v>44398</c:v>
                </c:pt>
                <c:pt idx="665">
                  <c:v>44399</c:v>
                </c:pt>
                <c:pt idx="666">
                  <c:v>44400</c:v>
                </c:pt>
                <c:pt idx="667">
                  <c:v>44403</c:v>
                </c:pt>
                <c:pt idx="668">
                  <c:v>44404</c:v>
                </c:pt>
                <c:pt idx="669">
                  <c:v>44405</c:v>
                </c:pt>
                <c:pt idx="670">
                  <c:v>44406</c:v>
                </c:pt>
                <c:pt idx="671">
                  <c:v>44407</c:v>
                </c:pt>
                <c:pt idx="672">
                  <c:v>44410</c:v>
                </c:pt>
                <c:pt idx="673">
                  <c:v>44411</c:v>
                </c:pt>
                <c:pt idx="674">
                  <c:v>44412</c:v>
                </c:pt>
                <c:pt idx="675">
                  <c:v>44413</c:v>
                </c:pt>
                <c:pt idx="676">
                  <c:v>44414</c:v>
                </c:pt>
                <c:pt idx="677">
                  <c:v>44417</c:v>
                </c:pt>
                <c:pt idx="678">
                  <c:v>44418</c:v>
                </c:pt>
                <c:pt idx="679">
                  <c:v>44419</c:v>
                </c:pt>
                <c:pt idx="680">
                  <c:v>44420</c:v>
                </c:pt>
                <c:pt idx="681">
                  <c:v>44421</c:v>
                </c:pt>
                <c:pt idx="682">
                  <c:v>44424</c:v>
                </c:pt>
                <c:pt idx="683">
                  <c:v>44425</c:v>
                </c:pt>
                <c:pt idx="684">
                  <c:v>44426</c:v>
                </c:pt>
                <c:pt idx="685">
                  <c:v>44427</c:v>
                </c:pt>
                <c:pt idx="686">
                  <c:v>44428</c:v>
                </c:pt>
                <c:pt idx="687">
                  <c:v>44431</c:v>
                </c:pt>
                <c:pt idx="688">
                  <c:v>44432</c:v>
                </c:pt>
                <c:pt idx="689">
                  <c:v>44433</c:v>
                </c:pt>
                <c:pt idx="690">
                  <c:v>44434</c:v>
                </c:pt>
                <c:pt idx="691">
                  <c:v>44435</c:v>
                </c:pt>
                <c:pt idx="692">
                  <c:v>44438</c:v>
                </c:pt>
                <c:pt idx="693">
                  <c:v>44439</c:v>
                </c:pt>
                <c:pt idx="694">
                  <c:v>44440</c:v>
                </c:pt>
                <c:pt idx="695">
                  <c:v>44441</c:v>
                </c:pt>
                <c:pt idx="696">
                  <c:v>44442</c:v>
                </c:pt>
                <c:pt idx="697">
                  <c:v>44445</c:v>
                </c:pt>
                <c:pt idx="698">
                  <c:v>44446</c:v>
                </c:pt>
                <c:pt idx="699">
                  <c:v>44447</c:v>
                </c:pt>
                <c:pt idx="700">
                  <c:v>44448</c:v>
                </c:pt>
                <c:pt idx="701">
                  <c:v>44449</c:v>
                </c:pt>
                <c:pt idx="702">
                  <c:v>44452</c:v>
                </c:pt>
                <c:pt idx="703">
                  <c:v>44453</c:v>
                </c:pt>
                <c:pt idx="704">
                  <c:v>44454</c:v>
                </c:pt>
                <c:pt idx="705">
                  <c:v>44455</c:v>
                </c:pt>
                <c:pt idx="706">
                  <c:v>44456</c:v>
                </c:pt>
                <c:pt idx="707">
                  <c:v>44459</c:v>
                </c:pt>
                <c:pt idx="708">
                  <c:v>44460</c:v>
                </c:pt>
                <c:pt idx="709">
                  <c:v>44461</c:v>
                </c:pt>
                <c:pt idx="710">
                  <c:v>44462</c:v>
                </c:pt>
                <c:pt idx="711">
                  <c:v>44463</c:v>
                </c:pt>
                <c:pt idx="712">
                  <c:v>44466</c:v>
                </c:pt>
                <c:pt idx="713">
                  <c:v>44467</c:v>
                </c:pt>
                <c:pt idx="714">
                  <c:v>44468</c:v>
                </c:pt>
                <c:pt idx="715">
                  <c:v>44469</c:v>
                </c:pt>
                <c:pt idx="716">
                  <c:v>44470</c:v>
                </c:pt>
                <c:pt idx="717">
                  <c:v>44473</c:v>
                </c:pt>
                <c:pt idx="718">
                  <c:v>44474</c:v>
                </c:pt>
                <c:pt idx="719">
                  <c:v>44475</c:v>
                </c:pt>
                <c:pt idx="720">
                  <c:v>44476</c:v>
                </c:pt>
                <c:pt idx="721">
                  <c:v>44477</c:v>
                </c:pt>
                <c:pt idx="722">
                  <c:v>44480</c:v>
                </c:pt>
                <c:pt idx="723">
                  <c:v>44481</c:v>
                </c:pt>
                <c:pt idx="724">
                  <c:v>44482</c:v>
                </c:pt>
                <c:pt idx="725">
                  <c:v>44483</c:v>
                </c:pt>
                <c:pt idx="726">
                  <c:v>44484</c:v>
                </c:pt>
                <c:pt idx="727">
                  <c:v>44487</c:v>
                </c:pt>
                <c:pt idx="728">
                  <c:v>44488</c:v>
                </c:pt>
                <c:pt idx="729">
                  <c:v>44489</c:v>
                </c:pt>
                <c:pt idx="730">
                  <c:v>44490</c:v>
                </c:pt>
                <c:pt idx="731">
                  <c:v>44491</c:v>
                </c:pt>
                <c:pt idx="732">
                  <c:v>44494</c:v>
                </c:pt>
                <c:pt idx="733">
                  <c:v>44495</c:v>
                </c:pt>
                <c:pt idx="734">
                  <c:v>44496</c:v>
                </c:pt>
                <c:pt idx="735">
                  <c:v>44497</c:v>
                </c:pt>
                <c:pt idx="736">
                  <c:v>44498</c:v>
                </c:pt>
                <c:pt idx="737">
                  <c:v>44501</c:v>
                </c:pt>
                <c:pt idx="738">
                  <c:v>44502</c:v>
                </c:pt>
                <c:pt idx="739">
                  <c:v>44503</c:v>
                </c:pt>
                <c:pt idx="740">
                  <c:v>44504</c:v>
                </c:pt>
                <c:pt idx="741">
                  <c:v>44505</c:v>
                </c:pt>
                <c:pt idx="742">
                  <c:v>44508</c:v>
                </c:pt>
                <c:pt idx="743">
                  <c:v>44509</c:v>
                </c:pt>
                <c:pt idx="744">
                  <c:v>44510</c:v>
                </c:pt>
                <c:pt idx="745">
                  <c:v>44511</c:v>
                </c:pt>
                <c:pt idx="746">
                  <c:v>44512</c:v>
                </c:pt>
                <c:pt idx="747">
                  <c:v>44515</c:v>
                </c:pt>
                <c:pt idx="748">
                  <c:v>44516</c:v>
                </c:pt>
                <c:pt idx="749">
                  <c:v>44517</c:v>
                </c:pt>
                <c:pt idx="750">
                  <c:v>44518</c:v>
                </c:pt>
                <c:pt idx="751">
                  <c:v>44519</c:v>
                </c:pt>
                <c:pt idx="752">
                  <c:v>44522</c:v>
                </c:pt>
                <c:pt idx="753">
                  <c:v>44523</c:v>
                </c:pt>
                <c:pt idx="754">
                  <c:v>44524</c:v>
                </c:pt>
                <c:pt idx="755">
                  <c:v>44525</c:v>
                </c:pt>
                <c:pt idx="756">
                  <c:v>44526</c:v>
                </c:pt>
                <c:pt idx="757">
                  <c:v>44529</c:v>
                </c:pt>
                <c:pt idx="758">
                  <c:v>44530</c:v>
                </c:pt>
                <c:pt idx="759">
                  <c:v>44531</c:v>
                </c:pt>
                <c:pt idx="760">
                  <c:v>44532</c:v>
                </c:pt>
                <c:pt idx="761">
                  <c:v>44533</c:v>
                </c:pt>
                <c:pt idx="762">
                  <c:v>44536</c:v>
                </c:pt>
                <c:pt idx="763">
                  <c:v>44537</c:v>
                </c:pt>
                <c:pt idx="764">
                  <c:v>44538</c:v>
                </c:pt>
                <c:pt idx="765">
                  <c:v>44539</c:v>
                </c:pt>
                <c:pt idx="766">
                  <c:v>44540</c:v>
                </c:pt>
                <c:pt idx="767">
                  <c:v>44543</c:v>
                </c:pt>
                <c:pt idx="768">
                  <c:v>44544</c:v>
                </c:pt>
                <c:pt idx="769">
                  <c:v>44545</c:v>
                </c:pt>
                <c:pt idx="770">
                  <c:v>44546</c:v>
                </c:pt>
                <c:pt idx="771">
                  <c:v>44547</c:v>
                </c:pt>
                <c:pt idx="772">
                  <c:v>44550</c:v>
                </c:pt>
                <c:pt idx="773">
                  <c:v>44551</c:v>
                </c:pt>
                <c:pt idx="774">
                  <c:v>44552</c:v>
                </c:pt>
                <c:pt idx="775">
                  <c:v>44553</c:v>
                </c:pt>
                <c:pt idx="776">
                  <c:v>44554</c:v>
                </c:pt>
                <c:pt idx="777">
                  <c:v>44557</c:v>
                </c:pt>
                <c:pt idx="778">
                  <c:v>44558</c:v>
                </c:pt>
                <c:pt idx="779">
                  <c:v>44559</c:v>
                </c:pt>
                <c:pt idx="780">
                  <c:v>44560</c:v>
                </c:pt>
                <c:pt idx="781">
                  <c:v>44561</c:v>
                </c:pt>
                <c:pt idx="782">
                  <c:v>44564</c:v>
                </c:pt>
                <c:pt idx="783">
                  <c:v>44565</c:v>
                </c:pt>
                <c:pt idx="784">
                  <c:v>44566</c:v>
                </c:pt>
                <c:pt idx="785">
                  <c:v>44567</c:v>
                </c:pt>
                <c:pt idx="786">
                  <c:v>44568</c:v>
                </c:pt>
                <c:pt idx="787">
                  <c:v>44571</c:v>
                </c:pt>
                <c:pt idx="788">
                  <c:v>44572</c:v>
                </c:pt>
                <c:pt idx="789">
                  <c:v>44573</c:v>
                </c:pt>
                <c:pt idx="790">
                  <c:v>44574</c:v>
                </c:pt>
                <c:pt idx="791">
                  <c:v>44575</c:v>
                </c:pt>
                <c:pt idx="792">
                  <c:v>44578</c:v>
                </c:pt>
                <c:pt idx="793">
                  <c:v>44579</c:v>
                </c:pt>
                <c:pt idx="794">
                  <c:v>44580</c:v>
                </c:pt>
                <c:pt idx="795">
                  <c:v>44581</c:v>
                </c:pt>
                <c:pt idx="796">
                  <c:v>44582</c:v>
                </c:pt>
                <c:pt idx="797">
                  <c:v>44585</c:v>
                </c:pt>
                <c:pt idx="798">
                  <c:v>44586</c:v>
                </c:pt>
                <c:pt idx="799">
                  <c:v>44587</c:v>
                </c:pt>
                <c:pt idx="800">
                  <c:v>44588</c:v>
                </c:pt>
                <c:pt idx="801">
                  <c:v>44589</c:v>
                </c:pt>
                <c:pt idx="802">
                  <c:v>44592</c:v>
                </c:pt>
                <c:pt idx="803">
                  <c:v>44593</c:v>
                </c:pt>
                <c:pt idx="804">
                  <c:v>44594</c:v>
                </c:pt>
                <c:pt idx="805">
                  <c:v>44595</c:v>
                </c:pt>
                <c:pt idx="806">
                  <c:v>44596</c:v>
                </c:pt>
                <c:pt idx="807">
                  <c:v>44599</c:v>
                </c:pt>
                <c:pt idx="808">
                  <c:v>44600</c:v>
                </c:pt>
                <c:pt idx="809">
                  <c:v>44601</c:v>
                </c:pt>
                <c:pt idx="810">
                  <c:v>44602</c:v>
                </c:pt>
                <c:pt idx="811">
                  <c:v>44603</c:v>
                </c:pt>
                <c:pt idx="812">
                  <c:v>44606</c:v>
                </c:pt>
                <c:pt idx="813">
                  <c:v>44607</c:v>
                </c:pt>
                <c:pt idx="814">
                  <c:v>44608</c:v>
                </c:pt>
                <c:pt idx="815">
                  <c:v>44609</c:v>
                </c:pt>
                <c:pt idx="816">
                  <c:v>44610</c:v>
                </c:pt>
                <c:pt idx="817">
                  <c:v>44613</c:v>
                </c:pt>
                <c:pt idx="818">
                  <c:v>44614</c:v>
                </c:pt>
                <c:pt idx="819">
                  <c:v>44615</c:v>
                </c:pt>
                <c:pt idx="820">
                  <c:v>44616</c:v>
                </c:pt>
                <c:pt idx="821">
                  <c:v>44617</c:v>
                </c:pt>
                <c:pt idx="822">
                  <c:v>44620</c:v>
                </c:pt>
                <c:pt idx="823">
                  <c:v>44621</c:v>
                </c:pt>
                <c:pt idx="824">
                  <c:v>44622</c:v>
                </c:pt>
                <c:pt idx="825">
                  <c:v>44623</c:v>
                </c:pt>
                <c:pt idx="826">
                  <c:v>44624</c:v>
                </c:pt>
                <c:pt idx="827">
                  <c:v>44627</c:v>
                </c:pt>
                <c:pt idx="828">
                  <c:v>44628</c:v>
                </c:pt>
                <c:pt idx="829">
                  <c:v>44629</c:v>
                </c:pt>
                <c:pt idx="830">
                  <c:v>44630</c:v>
                </c:pt>
                <c:pt idx="831">
                  <c:v>44631</c:v>
                </c:pt>
                <c:pt idx="832">
                  <c:v>44634</c:v>
                </c:pt>
                <c:pt idx="833">
                  <c:v>44635</c:v>
                </c:pt>
                <c:pt idx="834">
                  <c:v>44636</c:v>
                </c:pt>
                <c:pt idx="835">
                  <c:v>44637</c:v>
                </c:pt>
                <c:pt idx="836">
                  <c:v>44638</c:v>
                </c:pt>
                <c:pt idx="837">
                  <c:v>44641</c:v>
                </c:pt>
                <c:pt idx="838">
                  <c:v>44642</c:v>
                </c:pt>
                <c:pt idx="839">
                  <c:v>44643</c:v>
                </c:pt>
                <c:pt idx="840">
                  <c:v>44644</c:v>
                </c:pt>
                <c:pt idx="841">
                  <c:v>44645</c:v>
                </c:pt>
                <c:pt idx="842">
                  <c:v>44648</c:v>
                </c:pt>
                <c:pt idx="843">
                  <c:v>44649</c:v>
                </c:pt>
                <c:pt idx="844">
                  <c:v>44650</c:v>
                </c:pt>
                <c:pt idx="845">
                  <c:v>44651</c:v>
                </c:pt>
                <c:pt idx="846">
                  <c:v>44652</c:v>
                </c:pt>
                <c:pt idx="847">
                  <c:v>44655</c:v>
                </c:pt>
                <c:pt idx="848">
                  <c:v>44656</c:v>
                </c:pt>
                <c:pt idx="849">
                  <c:v>44657</c:v>
                </c:pt>
                <c:pt idx="850">
                  <c:v>44658</c:v>
                </c:pt>
                <c:pt idx="851">
                  <c:v>44659</c:v>
                </c:pt>
                <c:pt idx="852">
                  <c:v>44662</c:v>
                </c:pt>
                <c:pt idx="853">
                  <c:v>44663</c:v>
                </c:pt>
                <c:pt idx="854">
                  <c:v>44664</c:v>
                </c:pt>
                <c:pt idx="855">
                  <c:v>44665</c:v>
                </c:pt>
                <c:pt idx="856">
                  <c:v>44666</c:v>
                </c:pt>
                <c:pt idx="857">
                  <c:v>44669</c:v>
                </c:pt>
                <c:pt idx="858">
                  <c:v>44670</c:v>
                </c:pt>
                <c:pt idx="859">
                  <c:v>44671</c:v>
                </c:pt>
                <c:pt idx="860">
                  <c:v>44672</c:v>
                </c:pt>
                <c:pt idx="861">
                  <c:v>44673</c:v>
                </c:pt>
                <c:pt idx="862">
                  <c:v>44676</c:v>
                </c:pt>
                <c:pt idx="863">
                  <c:v>44677</c:v>
                </c:pt>
                <c:pt idx="864">
                  <c:v>44678</c:v>
                </c:pt>
                <c:pt idx="865">
                  <c:v>44679</c:v>
                </c:pt>
                <c:pt idx="866">
                  <c:v>44680</c:v>
                </c:pt>
                <c:pt idx="867">
                  <c:v>44683</c:v>
                </c:pt>
                <c:pt idx="868">
                  <c:v>44684</c:v>
                </c:pt>
                <c:pt idx="869">
                  <c:v>44685</c:v>
                </c:pt>
                <c:pt idx="870">
                  <c:v>44686</c:v>
                </c:pt>
                <c:pt idx="871">
                  <c:v>44687</c:v>
                </c:pt>
                <c:pt idx="872">
                  <c:v>44690</c:v>
                </c:pt>
                <c:pt idx="873">
                  <c:v>44691</c:v>
                </c:pt>
                <c:pt idx="874">
                  <c:v>44692</c:v>
                </c:pt>
                <c:pt idx="875">
                  <c:v>44693</c:v>
                </c:pt>
                <c:pt idx="876">
                  <c:v>44694</c:v>
                </c:pt>
                <c:pt idx="877">
                  <c:v>44697</c:v>
                </c:pt>
                <c:pt idx="878">
                  <c:v>44698</c:v>
                </c:pt>
                <c:pt idx="879">
                  <c:v>44699</c:v>
                </c:pt>
                <c:pt idx="880">
                  <c:v>44700</c:v>
                </c:pt>
                <c:pt idx="881">
                  <c:v>44701</c:v>
                </c:pt>
                <c:pt idx="882">
                  <c:v>44704</c:v>
                </c:pt>
                <c:pt idx="883">
                  <c:v>44705</c:v>
                </c:pt>
                <c:pt idx="884">
                  <c:v>44706</c:v>
                </c:pt>
                <c:pt idx="885">
                  <c:v>44707</c:v>
                </c:pt>
                <c:pt idx="886">
                  <c:v>44708</c:v>
                </c:pt>
                <c:pt idx="887">
                  <c:v>44711</c:v>
                </c:pt>
                <c:pt idx="888">
                  <c:v>44712</c:v>
                </c:pt>
                <c:pt idx="889">
                  <c:v>44713</c:v>
                </c:pt>
                <c:pt idx="890">
                  <c:v>44714</c:v>
                </c:pt>
                <c:pt idx="891">
                  <c:v>44715</c:v>
                </c:pt>
                <c:pt idx="892">
                  <c:v>44718</c:v>
                </c:pt>
                <c:pt idx="893">
                  <c:v>44719</c:v>
                </c:pt>
                <c:pt idx="894">
                  <c:v>44720</c:v>
                </c:pt>
                <c:pt idx="895">
                  <c:v>44721</c:v>
                </c:pt>
                <c:pt idx="896">
                  <c:v>44722</c:v>
                </c:pt>
                <c:pt idx="897">
                  <c:v>44725</c:v>
                </c:pt>
                <c:pt idx="898">
                  <c:v>44726</c:v>
                </c:pt>
                <c:pt idx="899">
                  <c:v>44727</c:v>
                </c:pt>
                <c:pt idx="900">
                  <c:v>44728</c:v>
                </c:pt>
                <c:pt idx="901">
                  <c:v>44729</c:v>
                </c:pt>
                <c:pt idx="902">
                  <c:v>44732</c:v>
                </c:pt>
                <c:pt idx="903">
                  <c:v>44733</c:v>
                </c:pt>
                <c:pt idx="904">
                  <c:v>44734</c:v>
                </c:pt>
                <c:pt idx="905">
                  <c:v>44735</c:v>
                </c:pt>
                <c:pt idx="906">
                  <c:v>44736</c:v>
                </c:pt>
                <c:pt idx="907">
                  <c:v>44739</c:v>
                </c:pt>
                <c:pt idx="908">
                  <c:v>44740</c:v>
                </c:pt>
                <c:pt idx="909">
                  <c:v>44741</c:v>
                </c:pt>
                <c:pt idx="910">
                  <c:v>44742</c:v>
                </c:pt>
                <c:pt idx="911">
                  <c:v>44743</c:v>
                </c:pt>
                <c:pt idx="912">
                  <c:v>44746</c:v>
                </c:pt>
                <c:pt idx="913">
                  <c:v>44747</c:v>
                </c:pt>
                <c:pt idx="914">
                  <c:v>44748</c:v>
                </c:pt>
                <c:pt idx="915">
                  <c:v>44749</c:v>
                </c:pt>
                <c:pt idx="916">
                  <c:v>44750</c:v>
                </c:pt>
                <c:pt idx="917">
                  <c:v>44753</c:v>
                </c:pt>
                <c:pt idx="918">
                  <c:v>44754</c:v>
                </c:pt>
                <c:pt idx="919">
                  <c:v>44755</c:v>
                </c:pt>
                <c:pt idx="920">
                  <c:v>44756</c:v>
                </c:pt>
                <c:pt idx="921">
                  <c:v>44757</c:v>
                </c:pt>
                <c:pt idx="922">
                  <c:v>44760</c:v>
                </c:pt>
                <c:pt idx="923">
                  <c:v>44761</c:v>
                </c:pt>
                <c:pt idx="924">
                  <c:v>44762</c:v>
                </c:pt>
                <c:pt idx="925">
                  <c:v>44763</c:v>
                </c:pt>
                <c:pt idx="926">
                  <c:v>44764</c:v>
                </c:pt>
                <c:pt idx="927">
                  <c:v>44767</c:v>
                </c:pt>
                <c:pt idx="928">
                  <c:v>44768</c:v>
                </c:pt>
                <c:pt idx="929">
                  <c:v>44769</c:v>
                </c:pt>
                <c:pt idx="930">
                  <c:v>44770</c:v>
                </c:pt>
                <c:pt idx="931">
                  <c:v>44771</c:v>
                </c:pt>
                <c:pt idx="932">
                  <c:v>44774</c:v>
                </c:pt>
                <c:pt idx="933">
                  <c:v>44775</c:v>
                </c:pt>
                <c:pt idx="934">
                  <c:v>44776</c:v>
                </c:pt>
                <c:pt idx="935">
                  <c:v>44777</c:v>
                </c:pt>
                <c:pt idx="936">
                  <c:v>44778</c:v>
                </c:pt>
                <c:pt idx="937">
                  <c:v>44781</c:v>
                </c:pt>
                <c:pt idx="938">
                  <c:v>44782</c:v>
                </c:pt>
                <c:pt idx="939">
                  <c:v>44783</c:v>
                </c:pt>
                <c:pt idx="940">
                  <c:v>44784</c:v>
                </c:pt>
                <c:pt idx="941">
                  <c:v>44785</c:v>
                </c:pt>
                <c:pt idx="942">
                  <c:v>44788</c:v>
                </c:pt>
                <c:pt idx="943">
                  <c:v>44789</c:v>
                </c:pt>
                <c:pt idx="944">
                  <c:v>44790</c:v>
                </c:pt>
                <c:pt idx="945">
                  <c:v>44791</c:v>
                </c:pt>
                <c:pt idx="946">
                  <c:v>44792</c:v>
                </c:pt>
                <c:pt idx="947">
                  <c:v>44795</c:v>
                </c:pt>
                <c:pt idx="948">
                  <c:v>44796</c:v>
                </c:pt>
                <c:pt idx="949">
                  <c:v>44797</c:v>
                </c:pt>
                <c:pt idx="950">
                  <c:v>44798</c:v>
                </c:pt>
                <c:pt idx="951">
                  <c:v>44799</c:v>
                </c:pt>
                <c:pt idx="952">
                  <c:v>44802</c:v>
                </c:pt>
                <c:pt idx="953">
                  <c:v>44803</c:v>
                </c:pt>
                <c:pt idx="954">
                  <c:v>44804</c:v>
                </c:pt>
                <c:pt idx="955">
                  <c:v>44805</c:v>
                </c:pt>
                <c:pt idx="956">
                  <c:v>44806</c:v>
                </c:pt>
                <c:pt idx="957">
                  <c:v>44809</c:v>
                </c:pt>
                <c:pt idx="958">
                  <c:v>44810</c:v>
                </c:pt>
                <c:pt idx="959">
                  <c:v>44811</c:v>
                </c:pt>
                <c:pt idx="960">
                  <c:v>44812</c:v>
                </c:pt>
                <c:pt idx="961">
                  <c:v>44813</c:v>
                </c:pt>
                <c:pt idx="962">
                  <c:v>44816</c:v>
                </c:pt>
                <c:pt idx="963">
                  <c:v>44817</c:v>
                </c:pt>
                <c:pt idx="964">
                  <c:v>44818</c:v>
                </c:pt>
                <c:pt idx="965">
                  <c:v>44819</c:v>
                </c:pt>
                <c:pt idx="966">
                  <c:v>44820</c:v>
                </c:pt>
                <c:pt idx="967">
                  <c:v>44823</c:v>
                </c:pt>
                <c:pt idx="968">
                  <c:v>44824</c:v>
                </c:pt>
                <c:pt idx="969">
                  <c:v>44825</c:v>
                </c:pt>
                <c:pt idx="970">
                  <c:v>44826</c:v>
                </c:pt>
                <c:pt idx="971">
                  <c:v>44827</c:v>
                </c:pt>
                <c:pt idx="972">
                  <c:v>44830</c:v>
                </c:pt>
                <c:pt idx="973">
                  <c:v>44831</c:v>
                </c:pt>
                <c:pt idx="974">
                  <c:v>44832</c:v>
                </c:pt>
                <c:pt idx="975">
                  <c:v>44833</c:v>
                </c:pt>
                <c:pt idx="976">
                  <c:v>44834</c:v>
                </c:pt>
                <c:pt idx="977">
                  <c:v>44837</c:v>
                </c:pt>
                <c:pt idx="978">
                  <c:v>44838</c:v>
                </c:pt>
                <c:pt idx="979">
                  <c:v>44839</c:v>
                </c:pt>
                <c:pt idx="980">
                  <c:v>44840</c:v>
                </c:pt>
                <c:pt idx="981">
                  <c:v>44841</c:v>
                </c:pt>
                <c:pt idx="982">
                  <c:v>44844</c:v>
                </c:pt>
                <c:pt idx="983">
                  <c:v>44845</c:v>
                </c:pt>
                <c:pt idx="984">
                  <c:v>44846</c:v>
                </c:pt>
                <c:pt idx="985">
                  <c:v>44847</c:v>
                </c:pt>
                <c:pt idx="986">
                  <c:v>44848</c:v>
                </c:pt>
                <c:pt idx="987">
                  <c:v>44851</c:v>
                </c:pt>
                <c:pt idx="988">
                  <c:v>44852</c:v>
                </c:pt>
                <c:pt idx="989">
                  <c:v>44853</c:v>
                </c:pt>
                <c:pt idx="990">
                  <c:v>44854</c:v>
                </c:pt>
                <c:pt idx="991">
                  <c:v>44855</c:v>
                </c:pt>
                <c:pt idx="992">
                  <c:v>44858</c:v>
                </c:pt>
                <c:pt idx="993">
                  <c:v>44859</c:v>
                </c:pt>
                <c:pt idx="994">
                  <c:v>44860</c:v>
                </c:pt>
                <c:pt idx="995">
                  <c:v>44861</c:v>
                </c:pt>
                <c:pt idx="996">
                  <c:v>44862</c:v>
                </c:pt>
                <c:pt idx="997">
                  <c:v>44865</c:v>
                </c:pt>
                <c:pt idx="998">
                  <c:v>44866</c:v>
                </c:pt>
                <c:pt idx="999">
                  <c:v>44867</c:v>
                </c:pt>
                <c:pt idx="1000">
                  <c:v>44868</c:v>
                </c:pt>
                <c:pt idx="1001">
                  <c:v>44869</c:v>
                </c:pt>
                <c:pt idx="1002">
                  <c:v>44872</c:v>
                </c:pt>
                <c:pt idx="1003">
                  <c:v>44873</c:v>
                </c:pt>
                <c:pt idx="1004">
                  <c:v>44874</c:v>
                </c:pt>
                <c:pt idx="1005">
                  <c:v>44875</c:v>
                </c:pt>
                <c:pt idx="1006">
                  <c:v>44876</c:v>
                </c:pt>
                <c:pt idx="1007">
                  <c:v>44879</c:v>
                </c:pt>
                <c:pt idx="1008">
                  <c:v>44880</c:v>
                </c:pt>
                <c:pt idx="1009">
                  <c:v>44881</c:v>
                </c:pt>
                <c:pt idx="1010">
                  <c:v>44882</c:v>
                </c:pt>
                <c:pt idx="1011">
                  <c:v>44883</c:v>
                </c:pt>
                <c:pt idx="1012">
                  <c:v>44886</c:v>
                </c:pt>
                <c:pt idx="1013">
                  <c:v>44887</c:v>
                </c:pt>
                <c:pt idx="1014">
                  <c:v>44888</c:v>
                </c:pt>
                <c:pt idx="1015">
                  <c:v>44889</c:v>
                </c:pt>
                <c:pt idx="1016">
                  <c:v>44890</c:v>
                </c:pt>
                <c:pt idx="1017">
                  <c:v>44893</c:v>
                </c:pt>
                <c:pt idx="1018">
                  <c:v>44894</c:v>
                </c:pt>
                <c:pt idx="1019">
                  <c:v>44895</c:v>
                </c:pt>
                <c:pt idx="1020">
                  <c:v>44896</c:v>
                </c:pt>
                <c:pt idx="1021">
                  <c:v>44897</c:v>
                </c:pt>
                <c:pt idx="1022">
                  <c:v>44900</c:v>
                </c:pt>
                <c:pt idx="1023">
                  <c:v>44901</c:v>
                </c:pt>
                <c:pt idx="1024">
                  <c:v>44902</c:v>
                </c:pt>
                <c:pt idx="1025">
                  <c:v>44903</c:v>
                </c:pt>
                <c:pt idx="1026">
                  <c:v>44904</c:v>
                </c:pt>
                <c:pt idx="1027">
                  <c:v>44907</c:v>
                </c:pt>
                <c:pt idx="1028">
                  <c:v>44908</c:v>
                </c:pt>
                <c:pt idx="1029">
                  <c:v>44909</c:v>
                </c:pt>
                <c:pt idx="1030">
                  <c:v>44910</c:v>
                </c:pt>
                <c:pt idx="1031">
                  <c:v>44911</c:v>
                </c:pt>
                <c:pt idx="1032">
                  <c:v>44914</c:v>
                </c:pt>
                <c:pt idx="1033">
                  <c:v>44915</c:v>
                </c:pt>
                <c:pt idx="1034">
                  <c:v>44916</c:v>
                </c:pt>
                <c:pt idx="1035">
                  <c:v>44917</c:v>
                </c:pt>
                <c:pt idx="1036">
                  <c:v>44918</c:v>
                </c:pt>
                <c:pt idx="1037">
                  <c:v>44921</c:v>
                </c:pt>
                <c:pt idx="1038">
                  <c:v>44922</c:v>
                </c:pt>
                <c:pt idx="1039">
                  <c:v>44923</c:v>
                </c:pt>
                <c:pt idx="1040">
                  <c:v>44924</c:v>
                </c:pt>
                <c:pt idx="1041">
                  <c:v>44925</c:v>
                </c:pt>
                <c:pt idx="1042">
                  <c:v>44928</c:v>
                </c:pt>
                <c:pt idx="1043">
                  <c:v>44929</c:v>
                </c:pt>
                <c:pt idx="1044">
                  <c:v>44930</c:v>
                </c:pt>
                <c:pt idx="1045">
                  <c:v>44931</c:v>
                </c:pt>
                <c:pt idx="1046">
                  <c:v>44932</c:v>
                </c:pt>
                <c:pt idx="1047">
                  <c:v>44935</c:v>
                </c:pt>
                <c:pt idx="1048">
                  <c:v>44936</c:v>
                </c:pt>
                <c:pt idx="1049">
                  <c:v>44937</c:v>
                </c:pt>
                <c:pt idx="1050">
                  <c:v>44938</c:v>
                </c:pt>
                <c:pt idx="1051">
                  <c:v>44939</c:v>
                </c:pt>
                <c:pt idx="1052">
                  <c:v>44942</c:v>
                </c:pt>
                <c:pt idx="1053">
                  <c:v>44943</c:v>
                </c:pt>
                <c:pt idx="1054">
                  <c:v>44944</c:v>
                </c:pt>
                <c:pt idx="1055">
                  <c:v>44945</c:v>
                </c:pt>
                <c:pt idx="1056">
                  <c:v>44946</c:v>
                </c:pt>
                <c:pt idx="1057">
                  <c:v>44949</c:v>
                </c:pt>
                <c:pt idx="1058">
                  <c:v>44950</c:v>
                </c:pt>
                <c:pt idx="1059">
                  <c:v>44951</c:v>
                </c:pt>
                <c:pt idx="1060">
                  <c:v>44952</c:v>
                </c:pt>
                <c:pt idx="1061">
                  <c:v>44953</c:v>
                </c:pt>
                <c:pt idx="1062">
                  <c:v>44956</c:v>
                </c:pt>
                <c:pt idx="1063">
                  <c:v>44957</c:v>
                </c:pt>
                <c:pt idx="1064">
                  <c:v>44958</c:v>
                </c:pt>
                <c:pt idx="1065">
                  <c:v>44959</c:v>
                </c:pt>
                <c:pt idx="1066">
                  <c:v>44960</c:v>
                </c:pt>
                <c:pt idx="1067">
                  <c:v>44963</c:v>
                </c:pt>
                <c:pt idx="1068">
                  <c:v>44964</c:v>
                </c:pt>
                <c:pt idx="1069">
                  <c:v>44965</c:v>
                </c:pt>
                <c:pt idx="1070">
                  <c:v>44966</c:v>
                </c:pt>
                <c:pt idx="1071">
                  <c:v>44967</c:v>
                </c:pt>
                <c:pt idx="1072">
                  <c:v>44970</c:v>
                </c:pt>
                <c:pt idx="1073">
                  <c:v>44971</c:v>
                </c:pt>
                <c:pt idx="1074">
                  <c:v>44972</c:v>
                </c:pt>
                <c:pt idx="1075">
                  <c:v>44973</c:v>
                </c:pt>
                <c:pt idx="1076">
                  <c:v>44974</c:v>
                </c:pt>
                <c:pt idx="1077">
                  <c:v>44977</c:v>
                </c:pt>
                <c:pt idx="1078">
                  <c:v>44978</c:v>
                </c:pt>
                <c:pt idx="1079">
                  <c:v>44979</c:v>
                </c:pt>
                <c:pt idx="1080">
                  <c:v>44980</c:v>
                </c:pt>
                <c:pt idx="1081">
                  <c:v>44981</c:v>
                </c:pt>
                <c:pt idx="1082">
                  <c:v>44984</c:v>
                </c:pt>
                <c:pt idx="1083">
                  <c:v>44985</c:v>
                </c:pt>
                <c:pt idx="1084">
                  <c:v>44986</c:v>
                </c:pt>
                <c:pt idx="1085">
                  <c:v>44987</c:v>
                </c:pt>
                <c:pt idx="1086">
                  <c:v>44988</c:v>
                </c:pt>
                <c:pt idx="1087">
                  <c:v>44991</c:v>
                </c:pt>
                <c:pt idx="1088">
                  <c:v>44992</c:v>
                </c:pt>
                <c:pt idx="1089">
                  <c:v>44993</c:v>
                </c:pt>
                <c:pt idx="1090">
                  <c:v>44994</c:v>
                </c:pt>
                <c:pt idx="1091">
                  <c:v>44995</c:v>
                </c:pt>
                <c:pt idx="1092">
                  <c:v>44998</c:v>
                </c:pt>
                <c:pt idx="1093">
                  <c:v>44999</c:v>
                </c:pt>
                <c:pt idx="1094">
                  <c:v>45000</c:v>
                </c:pt>
                <c:pt idx="1095">
                  <c:v>45001</c:v>
                </c:pt>
                <c:pt idx="1096">
                  <c:v>45002</c:v>
                </c:pt>
                <c:pt idx="1097">
                  <c:v>45005</c:v>
                </c:pt>
                <c:pt idx="1098">
                  <c:v>45006</c:v>
                </c:pt>
                <c:pt idx="1099">
                  <c:v>45007</c:v>
                </c:pt>
                <c:pt idx="1100">
                  <c:v>45008</c:v>
                </c:pt>
                <c:pt idx="1101">
                  <c:v>45009</c:v>
                </c:pt>
                <c:pt idx="1102">
                  <c:v>45012</c:v>
                </c:pt>
                <c:pt idx="1103">
                  <c:v>45013</c:v>
                </c:pt>
                <c:pt idx="1104">
                  <c:v>45014</c:v>
                </c:pt>
              </c:numCache>
            </c:numRef>
          </c:cat>
          <c:val>
            <c:numRef>
              <c:extLst>
                <c:ext xmlns:c15="http://schemas.microsoft.com/office/drawing/2012/chart" uri="{02D57815-91ED-43cb-92C2-25804820EDAC}">
                  <c15:fullRef>
                    <c15:sqref>'Fiscal 10'!$B$3:$B$1200</c15:sqref>
                  </c15:fullRef>
                </c:ext>
              </c:extLst>
              <c:f>('Fiscal 10'!$B$3:$B$23,'Fiscal 10'!$B$26:$B$1200)</c:f>
              <c:numCache>
                <c:formatCode>0</c:formatCode>
                <c:ptCount val="1196"/>
                <c:pt idx="0">
                  <c:v>168</c:v>
                </c:pt>
                <c:pt idx="1">
                  <c:v>171</c:v>
                </c:pt>
                <c:pt idx="2">
                  <c:v>177</c:v>
                </c:pt>
                <c:pt idx="3">
                  <c:v>164</c:v>
                </c:pt>
                <c:pt idx="4">
                  <c:v>157</c:v>
                </c:pt>
                <c:pt idx="5">
                  <c:v>155</c:v>
                </c:pt>
                <c:pt idx="6">
                  <c:v>150</c:v>
                </c:pt>
                <c:pt idx="7">
                  <c:v>149</c:v>
                </c:pt>
                <c:pt idx="8">
                  <c:v>151</c:v>
                </c:pt>
                <c:pt idx="9">
                  <c:v>151</c:v>
                </c:pt>
                <c:pt idx="10">
                  <c:v>151</c:v>
                </c:pt>
                <c:pt idx="11">
                  <c:v>150</c:v>
                </c:pt>
                <c:pt idx="12">
                  <c:v>151</c:v>
                </c:pt>
                <c:pt idx="13">
                  <c:v>147</c:v>
                </c:pt>
                <c:pt idx="14">
                  <c:v>147</c:v>
                </c:pt>
                <c:pt idx="15">
                  <c:v>149</c:v>
                </c:pt>
                <c:pt idx="16">
                  <c:v>147</c:v>
                </c:pt>
                <c:pt idx="17">
                  <c:v>148</c:v>
                </c:pt>
                <c:pt idx="18">
                  <c:v>143</c:v>
                </c:pt>
                <c:pt idx="19">
                  <c:v>143</c:v>
                </c:pt>
                <c:pt idx="20">
                  <c:v>146</c:v>
                </c:pt>
                <c:pt idx="21">
                  <c:v>137</c:v>
                </c:pt>
                <c:pt idx="22">
                  <c:v>134</c:v>
                </c:pt>
                <c:pt idx="23">
                  <c:v>133</c:v>
                </c:pt>
                <c:pt idx="24">
                  <c:v>136</c:v>
                </c:pt>
                <c:pt idx="25">
                  <c:v>142</c:v>
                </c:pt>
                <c:pt idx="26">
                  <c:v>145</c:v>
                </c:pt>
                <c:pt idx="27">
                  <c:v>144</c:v>
                </c:pt>
                <c:pt idx="28">
                  <c:v>142</c:v>
                </c:pt>
                <c:pt idx="29">
                  <c:v>139</c:v>
                </c:pt>
                <c:pt idx="30">
                  <c:v>142</c:v>
                </c:pt>
                <c:pt idx="31">
                  <c:v>143</c:v>
                </c:pt>
                <c:pt idx="32">
                  <c:v>143</c:v>
                </c:pt>
                <c:pt idx="33">
                  <c:v>142</c:v>
                </c:pt>
                <c:pt idx="34">
                  <c:v>142</c:v>
                </c:pt>
                <c:pt idx="35">
                  <c:v>140</c:v>
                </c:pt>
                <c:pt idx="36">
                  <c:v>141</c:v>
                </c:pt>
                <c:pt idx="37">
                  <c:v>140</c:v>
                </c:pt>
                <c:pt idx="38">
                  <c:v>140</c:v>
                </c:pt>
                <c:pt idx="39">
                  <c:v>134</c:v>
                </c:pt>
                <c:pt idx="40">
                  <c:v>131</c:v>
                </c:pt>
                <c:pt idx="41">
                  <c:v>130</c:v>
                </c:pt>
                <c:pt idx="42">
                  <c:v>133</c:v>
                </c:pt>
                <c:pt idx="43">
                  <c:v>134</c:v>
                </c:pt>
                <c:pt idx="44">
                  <c:v>134</c:v>
                </c:pt>
                <c:pt idx="45">
                  <c:v>137</c:v>
                </c:pt>
                <c:pt idx="46">
                  <c:v>140</c:v>
                </c:pt>
                <c:pt idx="47">
                  <c:v>137</c:v>
                </c:pt>
                <c:pt idx="48">
                  <c:v>139</c:v>
                </c:pt>
                <c:pt idx="49">
                  <c:v>138</c:v>
                </c:pt>
                <c:pt idx="50">
                  <c:v>135</c:v>
                </c:pt>
                <c:pt idx="51">
                  <c:v>138</c:v>
                </c:pt>
                <c:pt idx="52">
                  <c:v>135</c:v>
                </c:pt>
                <c:pt idx="53">
                  <c:v>131</c:v>
                </c:pt>
                <c:pt idx="54">
                  <c:v>137</c:v>
                </c:pt>
                <c:pt idx="55">
                  <c:v>134</c:v>
                </c:pt>
                <c:pt idx="56">
                  <c:v>139</c:v>
                </c:pt>
                <c:pt idx="57">
                  <c:v>142</c:v>
                </c:pt>
                <c:pt idx="58">
                  <c:v>138</c:v>
                </c:pt>
                <c:pt idx="59">
                  <c:v>136</c:v>
                </c:pt>
                <c:pt idx="60">
                  <c:v>132</c:v>
                </c:pt>
                <c:pt idx="61">
                  <c:v>130</c:v>
                </c:pt>
                <c:pt idx="62">
                  <c:v>126</c:v>
                </c:pt>
                <c:pt idx="63">
                  <c:v>126</c:v>
                </c:pt>
                <c:pt idx="64">
                  <c:v>123</c:v>
                </c:pt>
                <c:pt idx="65">
                  <c:v>122</c:v>
                </c:pt>
                <c:pt idx="66">
                  <c:v>122</c:v>
                </c:pt>
                <c:pt idx="67">
                  <c:v>121</c:v>
                </c:pt>
                <c:pt idx="68">
                  <c:v>122</c:v>
                </c:pt>
                <c:pt idx="69">
                  <c:v>125</c:v>
                </c:pt>
                <c:pt idx="70">
                  <c:v>123</c:v>
                </c:pt>
                <c:pt idx="71">
                  <c:v>120</c:v>
                </c:pt>
                <c:pt idx="72">
                  <c:v>121</c:v>
                </c:pt>
                <c:pt idx="73">
                  <c:v>118</c:v>
                </c:pt>
                <c:pt idx="74">
                  <c:v>119</c:v>
                </c:pt>
                <c:pt idx="75">
                  <c:v>121</c:v>
                </c:pt>
                <c:pt idx="76">
                  <c:v>121</c:v>
                </c:pt>
                <c:pt idx="77">
                  <c:v>119</c:v>
                </c:pt>
                <c:pt idx="78">
                  <c:v>120</c:v>
                </c:pt>
                <c:pt idx="79">
                  <c:v>125</c:v>
                </c:pt>
                <c:pt idx="80">
                  <c:v>125</c:v>
                </c:pt>
                <c:pt idx="81">
                  <c:v>125</c:v>
                </c:pt>
                <c:pt idx="82">
                  <c:v>122</c:v>
                </c:pt>
                <c:pt idx="83">
                  <c:v>126</c:v>
                </c:pt>
                <c:pt idx="84">
                  <c:v>126</c:v>
                </c:pt>
                <c:pt idx="85">
                  <c:v>125</c:v>
                </c:pt>
                <c:pt idx="86">
                  <c:v>125</c:v>
                </c:pt>
                <c:pt idx="87">
                  <c:v>127</c:v>
                </c:pt>
                <c:pt idx="88">
                  <c:v>131</c:v>
                </c:pt>
                <c:pt idx="89">
                  <c:v>128</c:v>
                </c:pt>
                <c:pt idx="90">
                  <c:v>133</c:v>
                </c:pt>
                <c:pt idx="91">
                  <c:v>132</c:v>
                </c:pt>
                <c:pt idx="92">
                  <c:v>138</c:v>
                </c:pt>
                <c:pt idx="93">
                  <c:v>136</c:v>
                </c:pt>
                <c:pt idx="94">
                  <c:v>140</c:v>
                </c:pt>
                <c:pt idx="95">
                  <c:v>137</c:v>
                </c:pt>
                <c:pt idx="96">
                  <c:v>139</c:v>
                </c:pt>
                <c:pt idx="97">
                  <c:v>136</c:v>
                </c:pt>
                <c:pt idx="98">
                  <c:v>133</c:v>
                </c:pt>
                <c:pt idx="99">
                  <c:v>135</c:v>
                </c:pt>
                <c:pt idx="100">
                  <c:v>143</c:v>
                </c:pt>
                <c:pt idx="101">
                  <c:v>141</c:v>
                </c:pt>
                <c:pt idx="102">
                  <c:v>141</c:v>
                </c:pt>
                <c:pt idx="103">
                  <c:v>143</c:v>
                </c:pt>
                <c:pt idx="104">
                  <c:v>141</c:v>
                </c:pt>
                <c:pt idx="105">
                  <c:v>143</c:v>
                </c:pt>
                <c:pt idx="106">
                  <c:v>148</c:v>
                </c:pt>
                <c:pt idx="107">
                  <c:v>151</c:v>
                </c:pt>
                <c:pt idx="108">
                  <c:v>141</c:v>
                </c:pt>
                <c:pt idx="109">
                  <c:v>137</c:v>
                </c:pt>
                <c:pt idx="110">
                  <c:v>134</c:v>
                </c:pt>
                <c:pt idx="111">
                  <c:v>135</c:v>
                </c:pt>
                <c:pt idx="112">
                  <c:v>128</c:v>
                </c:pt>
                <c:pt idx="113">
                  <c:v>128</c:v>
                </c:pt>
                <c:pt idx="114">
                  <c:v>127</c:v>
                </c:pt>
                <c:pt idx="115">
                  <c:v>131</c:v>
                </c:pt>
                <c:pt idx="116">
                  <c:v>128</c:v>
                </c:pt>
                <c:pt idx="117">
                  <c:v>129</c:v>
                </c:pt>
                <c:pt idx="118">
                  <c:v>126</c:v>
                </c:pt>
                <c:pt idx="119">
                  <c:v>127</c:v>
                </c:pt>
                <c:pt idx="120">
                  <c:v>124</c:v>
                </c:pt>
                <c:pt idx="121">
                  <c:v>118</c:v>
                </c:pt>
                <c:pt idx="122">
                  <c:v>122</c:v>
                </c:pt>
                <c:pt idx="123">
                  <c:v>125</c:v>
                </c:pt>
                <c:pt idx="124">
                  <c:v>123</c:v>
                </c:pt>
                <c:pt idx="125">
                  <c:v>125</c:v>
                </c:pt>
                <c:pt idx="126">
                  <c:v>124</c:v>
                </c:pt>
                <c:pt idx="127">
                  <c:v>120</c:v>
                </c:pt>
                <c:pt idx="128">
                  <c:v>122</c:v>
                </c:pt>
                <c:pt idx="129">
                  <c:v>123</c:v>
                </c:pt>
                <c:pt idx="130">
                  <c:v>123</c:v>
                </c:pt>
                <c:pt idx="131">
                  <c:v>118</c:v>
                </c:pt>
                <c:pt idx="132">
                  <c:v>117</c:v>
                </c:pt>
                <c:pt idx="133">
                  <c:v>114</c:v>
                </c:pt>
                <c:pt idx="134">
                  <c:v>112</c:v>
                </c:pt>
                <c:pt idx="135">
                  <c:v>109</c:v>
                </c:pt>
                <c:pt idx="136">
                  <c:v>110</c:v>
                </c:pt>
                <c:pt idx="137">
                  <c:v>113</c:v>
                </c:pt>
                <c:pt idx="138">
                  <c:v>112</c:v>
                </c:pt>
                <c:pt idx="139">
                  <c:v>118</c:v>
                </c:pt>
                <c:pt idx="140">
                  <c:v>120</c:v>
                </c:pt>
                <c:pt idx="141">
                  <c:v>119</c:v>
                </c:pt>
                <c:pt idx="142">
                  <c:v>118</c:v>
                </c:pt>
                <c:pt idx="143">
                  <c:v>115</c:v>
                </c:pt>
                <c:pt idx="144">
                  <c:v>116</c:v>
                </c:pt>
                <c:pt idx="145">
                  <c:v>113</c:v>
                </c:pt>
                <c:pt idx="146">
                  <c:v>113</c:v>
                </c:pt>
                <c:pt idx="147">
                  <c:v>114</c:v>
                </c:pt>
                <c:pt idx="148">
                  <c:v>115</c:v>
                </c:pt>
                <c:pt idx="149">
                  <c:v>117</c:v>
                </c:pt>
                <c:pt idx="150">
                  <c:v>128</c:v>
                </c:pt>
                <c:pt idx="151">
                  <c:v>125</c:v>
                </c:pt>
                <c:pt idx="152">
                  <c:v>131</c:v>
                </c:pt>
                <c:pt idx="153">
                  <c:v>131</c:v>
                </c:pt>
                <c:pt idx="154">
                  <c:v>127</c:v>
                </c:pt>
                <c:pt idx="155">
                  <c:v>125</c:v>
                </c:pt>
                <c:pt idx="156">
                  <c:v>122</c:v>
                </c:pt>
                <c:pt idx="157">
                  <c:v>132</c:v>
                </c:pt>
                <c:pt idx="158">
                  <c:v>127</c:v>
                </c:pt>
                <c:pt idx="159">
                  <c:v>130</c:v>
                </c:pt>
                <c:pt idx="160">
                  <c:v>135</c:v>
                </c:pt>
                <c:pt idx="161">
                  <c:v>131</c:v>
                </c:pt>
                <c:pt idx="162">
                  <c:v>125</c:v>
                </c:pt>
                <c:pt idx="163">
                  <c:v>129</c:v>
                </c:pt>
                <c:pt idx="164">
                  <c:v>125</c:v>
                </c:pt>
                <c:pt idx="165">
                  <c:v>121</c:v>
                </c:pt>
                <c:pt idx="166">
                  <c:v>127</c:v>
                </c:pt>
                <c:pt idx="167">
                  <c:v>125</c:v>
                </c:pt>
                <c:pt idx="168">
                  <c:v>129</c:v>
                </c:pt>
                <c:pt idx="169">
                  <c:v>127</c:v>
                </c:pt>
                <c:pt idx="170">
                  <c:v>122</c:v>
                </c:pt>
                <c:pt idx="171">
                  <c:v>122</c:v>
                </c:pt>
                <c:pt idx="172">
                  <c:v>122</c:v>
                </c:pt>
                <c:pt idx="173">
                  <c:v>121</c:v>
                </c:pt>
                <c:pt idx="174">
                  <c:v>120</c:v>
                </c:pt>
                <c:pt idx="175">
                  <c:v>113</c:v>
                </c:pt>
                <c:pt idx="176">
                  <c:v>116</c:v>
                </c:pt>
                <c:pt idx="177">
                  <c:v>112</c:v>
                </c:pt>
                <c:pt idx="178">
                  <c:v>109</c:v>
                </c:pt>
                <c:pt idx="179">
                  <c:v>110</c:v>
                </c:pt>
                <c:pt idx="180">
                  <c:v>104</c:v>
                </c:pt>
                <c:pt idx="181">
                  <c:v>107</c:v>
                </c:pt>
                <c:pt idx="182">
                  <c:v>112</c:v>
                </c:pt>
                <c:pt idx="183">
                  <c:v>115</c:v>
                </c:pt>
                <c:pt idx="184">
                  <c:v>112</c:v>
                </c:pt>
                <c:pt idx="185">
                  <c:v>113</c:v>
                </c:pt>
                <c:pt idx="186">
                  <c:v>115</c:v>
                </c:pt>
                <c:pt idx="187">
                  <c:v>117</c:v>
                </c:pt>
                <c:pt idx="188">
                  <c:v>124</c:v>
                </c:pt>
                <c:pt idx="189">
                  <c:v>121</c:v>
                </c:pt>
                <c:pt idx="190">
                  <c:v>124</c:v>
                </c:pt>
                <c:pt idx="191">
                  <c:v>130</c:v>
                </c:pt>
                <c:pt idx="192">
                  <c:v>131</c:v>
                </c:pt>
                <c:pt idx="193">
                  <c:v>139</c:v>
                </c:pt>
                <c:pt idx="194">
                  <c:v>143</c:v>
                </c:pt>
                <c:pt idx="195">
                  <c:v>140</c:v>
                </c:pt>
                <c:pt idx="196">
                  <c:v>134</c:v>
                </c:pt>
                <c:pt idx="197">
                  <c:v>128</c:v>
                </c:pt>
                <c:pt idx="198">
                  <c:v>130</c:v>
                </c:pt>
                <c:pt idx="199">
                  <c:v>129</c:v>
                </c:pt>
                <c:pt idx="200">
                  <c:v>125</c:v>
                </c:pt>
                <c:pt idx="201">
                  <c:v>122</c:v>
                </c:pt>
                <c:pt idx="202">
                  <c:v>122</c:v>
                </c:pt>
                <c:pt idx="203">
                  <c:v>123</c:v>
                </c:pt>
                <c:pt idx="204">
                  <c:v>125</c:v>
                </c:pt>
                <c:pt idx="205">
                  <c:v>126</c:v>
                </c:pt>
                <c:pt idx="206">
                  <c:v>125</c:v>
                </c:pt>
                <c:pt idx="207">
                  <c:v>121</c:v>
                </c:pt>
                <c:pt idx="208">
                  <c:v>123</c:v>
                </c:pt>
                <c:pt idx="209">
                  <c:v>123</c:v>
                </c:pt>
                <c:pt idx="210">
                  <c:v>123</c:v>
                </c:pt>
                <c:pt idx="211">
                  <c:v>120</c:v>
                </c:pt>
                <c:pt idx="212">
                  <c:v>118</c:v>
                </c:pt>
                <c:pt idx="213">
                  <c:v>121</c:v>
                </c:pt>
                <c:pt idx="214">
                  <c:v>128</c:v>
                </c:pt>
                <c:pt idx="215">
                  <c:v>131</c:v>
                </c:pt>
                <c:pt idx="216">
                  <c:v>128</c:v>
                </c:pt>
                <c:pt idx="217">
                  <c:v>125</c:v>
                </c:pt>
                <c:pt idx="218">
                  <c:v>124</c:v>
                </c:pt>
                <c:pt idx="219">
                  <c:v>127</c:v>
                </c:pt>
                <c:pt idx="220">
                  <c:v>123</c:v>
                </c:pt>
                <c:pt idx="221">
                  <c:v>121</c:v>
                </c:pt>
                <c:pt idx="222">
                  <c:v>121</c:v>
                </c:pt>
                <c:pt idx="223">
                  <c:v>124</c:v>
                </c:pt>
                <c:pt idx="224">
                  <c:v>126</c:v>
                </c:pt>
                <c:pt idx="225">
                  <c:v>128</c:v>
                </c:pt>
                <c:pt idx="226">
                  <c:v>125</c:v>
                </c:pt>
                <c:pt idx="227">
                  <c:v>127</c:v>
                </c:pt>
                <c:pt idx="228">
                  <c:v>131</c:v>
                </c:pt>
                <c:pt idx="229">
                  <c:v>134</c:v>
                </c:pt>
                <c:pt idx="230">
                  <c:v>131</c:v>
                </c:pt>
                <c:pt idx="231">
                  <c:v>129</c:v>
                </c:pt>
                <c:pt idx="232">
                  <c:v>129</c:v>
                </c:pt>
                <c:pt idx="233">
                  <c:v>131</c:v>
                </c:pt>
                <c:pt idx="234">
                  <c:v>126</c:v>
                </c:pt>
                <c:pt idx="235">
                  <c:v>126</c:v>
                </c:pt>
                <c:pt idx="236">
                  <c:v>126</c:v>
                </c:pt>
                <c:pt idx="237">
                  <c:v>125</c:v>
                </c:pt>
                <c:pt idx="238">
                  <c:v>136</c:v>
                </c:pt>
                <c:pt idx="239">
                  <c:v>128</c:v>
                </c:pt>
                <c:pt idx="240">
                  <c:v>127</c:v>
                </c:pt>
                <c:pt idx="241">
                  <c:v>124</c:v>
                </c:pt>
                <c:pt idx="242">
                  <c:v>123</c:v>
                </c:pt>
                <c:pt idx="243">
                  <c:v>122</c:v>
                </c:pt>
                <c:pt idx="244">
                  <c:v>125</c:v>
                </c:pt>
                <c:pt idx="245">
                  <c:v>114</c:v>
                </c:pt>
                <c:pt idx="246">
                  <c:v>118</c:v>
                </c:pt>
                <c:pt idx="247">
                  <c:v>110</c:v>
                </c:pt>
                <c:pt idx="248">
                  <c:v>109</c:v>
                </c:pt>
                <c:pt idx="249">
                  <c:v>105</c:v>
                </c:pt>
                <c:pt idx="250">
                  <c:v>108</c:v>
                </c:pt>
                <c:pt idx="251">
                  <c:v>109</c:v>
                </c:pt>
                <c:pt idx="252">
                  <c:v>108</c:v>
                </c:pt>
                <c:pt idx="253">
                  <c:v>110</c:v>
                </c:pt>
                <c:pt idx="254">
                  <c:v>110</c:v>
                </c:pt>
                <c:pt idx="255">
                  <c:v>110</c:v>
                </c:pt>
                <c:pt idx="256">
                  <c:v>112</c:v>
                </c:pt>
                <c:pt idx="257">
                  <c:v>110</c:v>
                </c:pt>
                <c:pt idx="258">
                  <c:v>107</c:v>
                </c:pt>
                <c:pt idx="259">
                  <c:v>107</c:v>
                </c:pt>
                <c:pt idx="260">
                  <c:v>110</c:v>
                </c:pt>
                <c:pt idx="261">
                  <c:v>116</c:v>
                </c:pt>
                <c:pt idx="262">
                  <c:v>113</c:v>
                </c:pt>
                <c:pt idx="263">
                  <c:v>112</c:v>
                </c:pt>
                <c:pt idx="264">
                  <c:v>107</c:v>
                </c:pt>
                <c:pt idx="265">
                  <c:v>111</c:v>
                </c:pt>
                <c:pt idx="266">
                  <c:v>112</c:v>
                </c:pt>
                <c:pt idx="267">
                  <c:v>110</c:v>
                </c:pt>
                <c:pt idx="268">
                  <c:v>112</c:v>
                </c:pt>
                <c:pt idx="269">
                  <c:v>113</c:v>
                </c:pt>
                <c:pt idx="270">
                  <c:v>110</c:v>
                </c:pt>
                <c:pt idx="271">
                  <c:v>107</c:v>
                </c:pt>
                <c:pt idx="272">
                  <c:v>107</c:v>
                </c:pt>
                <c:pt idx="273">
                  <c:v>112</c:v>
                </c:pt>
                <c:pt idx="274">
                  <c:v>112</c:v>
                </c:pt>
                <c:pt idx="275">
                  <c:v>116</c:v>
                </c:pt>
                <c:pt idx="276">
                  <c:v>119</c:v>
                </c:pt>
                <c:pt idx="277">
                  <c:v>125</c:v>
                </c:pt>
                <c:pt idx="278">
                  <c:v>121</c:v>
                </c:pt>
                <c:pt idx="279">
                  <c:v>124</c:v>
                </c:pt>
                <c:pt idx="280">
                  <c:v>121</c:v>
                </c:pt>
                <c:pt idx="281">
                  <c:v>122</c:v>
                </c:pt>
                <c:pt idx="282">
                  <c:v>124</c:v>
                </c:pt>
                <c:pt idx="283">
                  <c:v>122</c:v>
                </c:pt>
                <c:pt idx="284">
                  <c:v>117</c:v>
                </c:pt>
                <c:pt idx="285">
                  <c:v>116</c:v>
                </c:pt>
                <c:pt idx="286">
                  <c:v>120</c:v>
                </c:pt>
                <c:pt idx="287">
                  <c:v>122</c:v>
                </c:pt>
                <c:pt idx="288">
                  <c:v>118</c:v>
                </c:pt>
                <c:pt idx="289">
                  <c:v>114</c:v>
                </c:pt>
                <c:pt idx="290">
                  <c:v>114</c:v>
                </c:pt>
                <c:pt idx="291">
                  <c:v>115</c:v>
                </c:pt>
                <c:pt idx="292">
                  <c:v>115</c:v>
                </c:pt>
                <c:pt idx="293">
                  <c:v>118</c:v>
                </c:pt>
                <c:pt idx="294">
                  <c:v>115</c:v>
                </c:pt>
                <c:pt idx="295">
                  <c:v>116</c:v>
                </c:pt>
                <c:pt idx="296">
                  <c:v>118</c:v>
                </c:pt>
                <c:pt idx="297">
                  <c:v>123</c:v>
                </c:pt>
                <c:pt idx="298">
                  <c:v>130</c:v>
                </c:pt>
                <c:pt idx="299">
                  <c:v>132</c:v>
                </c:pt>
                <c:pt idx="300">
                  <c:v>139</c:v>
                </c:pt>
                <c:pt idx="301">
                  <c:v>156</c:v>
                </c:pt>
                <c:pt idx="302">
                  <c:v>154</c:v>
                </c:pt>
                <c:pt idx="303">
                  <c:v>153</c:v>
                </c:pt>
                <c:pt idx="304">
                  <c:v>142</c:v>
                </c:pt>
                <c:pt idx="305">
                  <c:v>149</c:v>
                </c:pt>
                <c:pt idx="306">
                  <c:v>168</c:v>
                </c:pt>
                <c:pt idx="307">
                  <c:v>213</c:v>
                </c:pt>
                <c:pt idx="308">
                  <c:v>185</c:v>
                </c:pt>
                <c:pt idx="309">
                  <c:v>205</c:v>
                </c:pt>
                <c:pt idx="310">
                  <c:v>231</c:v>
                </c:pt>
                <c:pt idx="311">
                  <c:v>212</c:v>
                </c:pt>
                <c:pt idx="312">
                  <c:v>268</c:v>
                </c:pt>
                <c:pt idx="313">
                  <c:v>264</c:v>
                </c:pt>
                <c:pt idx="314">
                  <c:v>332</c:v>
                </c:pt>
                <c:pt idx="315">
                  <c:v>357</c:v>
                </c:pt>
                <c:pt idx="316">
                  <c:v>352</c:v>
                </c:pt>
                <c:pt idx="317">
                  <c:v>372</c:v>
                </c:pt>
                <c:pt idx="318">
                  <c:v>346</c:v>
                </c:pt>
                <c:pt idx="319">
                  <c:v>294</c:v>
                </c:pt>
                <c:pt idx="320">
                  <c:v>257</c:v>
                </c:pt>
                <c:pt idx="321">
                  <c:v>279</c:v>
                </c:pt>
                <c:pt idx="322">
                  <c:v>278</c:v>
                </c:pt>
                <c:pt idx="323">
                  <c:v>265</c:v>
                </c:pt>
                <c:pt idx="324">
                  <c:v>285</c:v>
                </c:pt>
                <c:pt idx="325">
                  <c:v>292</c:v>
                </c:pt>
                <c:pt idx="326">
                  <c:v>297</c:v>
                </c:pt>
                <c:pt idx="327">
                  <c:v>294</c:v>
                </c:pt>
                <c:pt idx="328">
                  <c:v>282</c:v>
                </c:pt>
                <c:pt idx="329">
                  <c:v>282</c:v>
                </c:pt>
                <c:pt idx="330">
                  <c:v>274</c:v>
                </c:pt>
                <c:pt idx="331">
                  <c:v>274</c:v>
                </c:pt>
                <c:pt idx="332">
                  <c:v>262</c:v>
                </c:pt>
                <c:pt idx="333">
                  <c:v>257</c:v>
                </c:pt>
                <c:pt idx="334">
                  <c:v>276</c:v>
                </c:pt>
                <c:pt idx="335">
                  <c:v>282</c:v>
                </c:pt>
                <c:pt idx="336">
                  <c:v>271</c:v>
                </c:pt>
                <c:pt idx="337">
                  <c:v>274</c:v>
                </c:pt>
                <c:pt idx="338">
                  <c:v>282</c:v>
                </c:pt>
                <c:pt idx="339">
                  <c:v>280</c:v>
                </c:pt>
                <c:pt idx="340">
                  <c:v>283</c:v>
                </c:pt>
                <c:pt idx="341">
                  <c:v>284</c:v>
                </c:pt>
                <c:pt idx="342">
                  <c:v>278</c:v>
                </c:pt>
                <c:pt idx="343">
                  <c:v>278</c:v>
                </c:pt>
                <c:pt idx="344">
                  <c:v>271</c:v>
                </c:pt>
                <c:pt idx="345">
                  <c:v>257</c:v>
                </c:pt>
                <c:pt idx="346">
                  <c:v>252</c:v>
                </c:pt>
                <c:pt idx="347">
                  <c:v>251</c:v>
                </c:pt>
                <c:pt idx="348">
                  <c:v>243</c:v>
                </c:pt>
                <c:pt idx="349">
                  <c:v>236</c:v>
                </c:pt>
                <c:pt idx="350">
                  <c:v>241</c:v>
                </c:pt>
                <c:pt idx="351">
                  <c:v>234</c:v>
                </c:pt>
                <c:pt idx="352">
                  <c:v>229</c:v>
                </c:pt>
                <c:pt idx="353">
                  <c:v>232</c:v>
                </c:pt>
                <c:pt idx="354">
                  <c:v>241</c:v>
                </c:pt>
                <c:pt idx="355">
                  <c:v>245</c:v>
                </c:pt>
                <c:pt idx="356">
                  <c:v>237</c:v>
                </c:pt>
                <c:pt idx="357">
                  <c:v>219</c:v>
                </c:pt>
                <c:pt idx="358">
                  <c:v>215</c:v>
                </c:pt>
                <c:pt idx="359">
                  <c:v>208</c:v>
                </c:pt>
                <c:pt idx="360">
                  <c:v>197</c:v>
                </c:pt>
                <c:pt idx="361">
                  <c:v>195</c:v>
                </c:pt>
                <c:pt idx="362">
                  <c:v>195</c:v>
                </c:pt>
                <c:pt idx="363">
                  <c:v>192</c:v>
                </c:pt>
                <c:pt idx="364">
                  <c:v>194</c:v>
                </c:pt>
                <c:pt idx="365">
                  <c:v>191</c:v>
                </c:pt>
                <c:pt idx="366">
                  <c:v>191</c:v>
                </c:pt>
                <c:pt idx="367">
                  <c:v>189</c:v>
                </c:pt>
                <c:pt idx="368">
                  <c:v>183</c:v>
                </c:pt>
                <c:pt idx="369">
                  <c:v>171</c:v>
                </c:pt>
                <c:pt idx="370">
                  <c:v>171</c:v>
                </c:pt>
                <c:pt idx="371">
                  <c:v>166</c:v>
                </c:pt>
                <c:pt idx="372">
                  <c:v>164</c:v>
                </c:pt>
                <c:pt idx="373">
                  <c:v>169</c:v>
                </c:pt>
                <c:pt idx="374">
                  <c:v>177</c:v>
                </c:pt>
                <c:pt idx="375">
                  <c:v>191</c:v>
                </c:pt>
                <c:pt idx="376">
                  <c:v>191</c:v>
                </c:pt>
                <c:pt idx="377">
                  <c:v>194</c:v>
                </c:pt>
                <c:pt idx="378">
                  <c:v>182</c:v>
                </c:pt>
                <c:pt idx="379">
                  <c:v>184</c:v>
                </c:pt>
                <c:pt idx="380">
                  <c:v>186</c:v>
                </c:pt>
                <c:pt idx="381">
                  <c:v>182</c:v>
                </c:pt>
                <c:pt idx="382">
                  <c:v>181</c:v>
                </c:pt>
                <c:pt idx="383">
                  <c:v>177</c:v>
                </c:pt>
                <c:pt idx="384">
                  <c:v>178</c:v>
                </c:pt>
                <c:pt idx="385">
                  <c:v>178</c:v>
                </c:pt>
                <c:pt idx="386">
                  <c:v>183</c:v>
                </c:pt>
                <c:pt idx="387">
                  <c:v>184</c:v>
                </c:pt>
                <c:pt idx="388">
                  <c:v>182</c:v>
                </c:pt>
                <c:pt idx="389">
                  <c:v>178</c:v>
                </c:pt>
                <c:pt idx="390">
                  <c:v>176</c:v>
                </c:pt>
                <c:pt idx="391">
                  <c:v>176</c:v>
                </c:pt>
                <c:pt idx="392">
                  <c:v>173</c:v>
                </c:pt>
                <c:pt idx="393">
                  <c:v>176</c:v>
                </c:pt>
                <c:pt idx="394">
                  <c:v>174</c:v>
                </c:pt>
                <c:pt idx="395">
                  <c:v>179</c:v>
                </c:pt>
                <c:pt idx="396">
                  <c:v>177</c:v>
                </c:pt>
                <c:pt idx="397">
                  <c:v>176</c:v>
                </c:pt>
                <c:pt idx="398">
                  <c:v>179</c:v>
                </c:pt>
                <c:pt idx="399">
                  <c:v>175</c:v>
                </c:pt>
                <c:pt idx="400">
                  <c:v>176</c:v>
                </c:pt>
                <c:pt idx="401">
                  <c:v>171</c:v>
                </c:pt>
                <c:pt idx="402">
                  <c:v>169</c:v>
                </c:pt>
                <c:pt idx="403">
                  <c:v>164</c:v>
                </c:pt>
                <c:pt idx="404">
                  <c:v>161</c:v>
                </c:pt>
                <c:pt idx="405">
                  <c:v>162</c:v>
                </c:pt>
                <c:pt idx="406">
                  <c:v>164</c:v>
                </c:pt>
                <c:pt idx="407">
                  <c:v>160</c:v>
                </c:pt>
                <c:pt idx="408">
                  <c:v>163</c:v>
                </c:pt>
                <c:pt idx="409">
                  <c:v>156</c:v>
                </c:pt>
                <c:pt idx="410">
                  <c:v>155</c:v>
                </c:pt>
                <c:pt idx="411">
                  <c:v>150</c:v>
                </c:pt>
                <c:pt idx="412">
                  <c:v>147</c:v>
                </c:pt>
                <c:pt idx="413">
                  <c:v>147</c:v>
                </c:pt>
                <c:pt idx="414">
                  <c:v>139</c:v>
                </c:pt>
                <c:pt idx="415">
                  <c:v>137</c:v>
                </c:pt>
                <c:pt idx="416">
                  <c:v>140</c:v>
                </c:pt>
                <c:pt idx="417">
                  <c:v>140</c:v>
                </c:pt>
                <c:pt idx="418">
                  <c:v>140</c:v>
                </c:pt>
                <c:pt idx="419">
                  <c:v>142</c:v>
                </c:pt>
                <c:pt idx="420">
                  <c:v>139</c:v>
                </c:pt>
                <c:pt idx="421">
                  <c:v>143</c:v>
                </c:pt>
                <c:pt idx="422">
                  <c:v>146</c:v>
                </c:pt>
                <c:pt idx="423">
                  <c:v>148</c:v>
                </c:pt>
                <c:pt idx="424">
                  <c:v>147</c:v>
                </c:pt>
                <c:pt idx="425">
                  <c:v>151</c:v>
                </c:pt>
                <c:pt idx="426">
                  <c:v>152</c:v>
                </c:pt>
                <c:pt idx="427">
                  <c:v>149</c:v>
                </c:pt>
                <c:pt idx="428">
                  <c:v>149</c:v>
                </c:pt>
                <c:pt idx="429">
                  <c:v>149</c:v>
                </c:pt>
                <c:pt idx="430">
                  <c:v>150</c:v>
                </c:pt>
                <c:pt idx="431">
                  <c:v>148</c:v>
                </c:pt>
                <c:pt idx="432">
                  <c:v>151</c:v>
                </c:pt>
                <c:pt idx="433">
                  <c:v>150</c:v>
                </c:pt>
                <c:pt idx="434">
                  <c:v>150</c:v>
                </c:pt>
                <c:pt idx="435">
                  <c:v>153</c:v>
                </c:pt>
                <c:pt idx="436">
                  <c:v>146</c:v>
                </c:pt>
                <c:pt idx="437">
                  <c:v>146</c:v>
                </c:pt>
                <c:pt idx="438">
                  <c:v>150</c:v>
                </c:pt>
                <c:pt idx="439">
                  <c:v>148</c:v>
                </c:pt>
                <c:pt idx="440">
                  <c:v>151</c:v>
                </c:pt>
                <c:pt idx="441">
                  <c:v>158</c:v>
                </c:pt>
                <c:pt idx="442">
                  <c:v>158</c:v>
                </c:pt>
                <c:pt idx="443">
                  <c:v>156</c:v>
                </c:pt>
                <c:pt idx="444">
                  <c:v>155</c:v>
                </c:pt>
                <c:pt idx="445">
                  <c:v>158</c:v>
                </c:pt>
                <c:pt idx="446">
                  <c:v>158</c:v>
                </c:pt>
                <c:pt idx="447">
                  <c:v>166</c:v>
                </c:pt>
                <c:pt idx="448">
                  <c:v>173</c:v>
                </c:pt>
                <c:pt idx="449">
                  <c:v>183</c:v>
                </c:pt>
                <c:pt idx="450">
                  <c:v>181</c:v>
                </c:pt>
                <c:pt idx="451">
                  <c:v>175</c:v>
                </c:pt>
                <c:pt idx="452">
                  <c:v>171</c:v>
                </c:pt>
                <c:pt idx="453">
                  <c:v>173</c:v>
                </c:pt>
                <c:pt idx="454">
                  <c:v>173</c:v>
                </c:pt>
                <c:pt idx="455">
                  <c:v>171</c:v>
                </c:pt>
                <c:pt idx="456">
                  <c:v>167</c:v>
                </c:pt>
                <c:pt idx="457">
                  <c:v>160</c:v>
                </c:pt>
                <c:pt idx="458">
                  <c:v>162</c:v>
                </c:pt>
                <c:pt idx="459">
                  <c:v>155</c:v>
                </c:pt>
                <c:pt idx="460">
                  <c:v>149</c:v>
                </c:pt>
                <c:pt idx="461">
                  <c:v>145</c:v>
                </c:pt>
                <c:pt idx="462">
                  <c:v>145</c:v>
                </c:pt>
                <c:pt idx="463">
                  <c:v>147</c:v>
                </c:pt>
                <c:pt idx="464">
                  <c:v>145</c:v>
                </c:pt>
                <c:pt idx="465">
                  <c:v>142</c:v>
                </c:pt>
                <c:pt idx="466">
                  <c:v>141</c:v>
                </c:pt>
                <c:pt idx="467">
                  <c:v>142</c:v>
                </c:pt>
                <c:pt idx="468">
                  <c:v>142</c:v>
                </c:pt>
                <c:pt idx="469">
                  <c:v>145</c:v>
                </c:pt>
                <c:pt idx="470">
                  <c:v>146</c:v>
                </c:pt>
                <c:pt idx="471">
                  <c:v>149</c:v>
                </c:pt>
                <c:pt idx="472">
                  <c:v>151</c:v>
                </c:pt>
                <c:pt idx="473">
                  <c:v>149</c:v>
                </c:pt>
                <c:pt idx="474">
                  <c:v>152</c:v>
                </c:pt>
                <c:pt idx="475">
                  <c:v>150</c:v>
                </c:pt>
                <c:pt idx="476">
                  <c:v>149</c:v>
                </c:pt>
                <c:pt idx="477">
                  <c:v>150</c:v>
                </c:pt>
                <c:pt idx="478">
                  <c:v>146</c:v>
                </c:pt>
                <c:pt idx="479">
                  <c:v>145</c:v>
                </c:pt>
                <c:pt idx="480">
                  <c:v>143</c:v>
                </c:pt>
                <c:pt idx="481">
                  <c:v>146</c:v>
                </c:pt>
                <c:pt idx="482">
                  <c:v>137</c:v>
                </c:pt>
                <c:pt idx="483">
                  <c:v>144</c:v>
                </c:pt>
                <c:pt idx="484">
                  <c:v>144</c:v>
                </c:pt>
                <c:pt idx="485">
                  <c:v>142</c:v>
                </c:pt>
                <c:pt idx="486">
                  <c:v>142</c:v>
                </c:pt>
                <c:pt idx="487">
                  <c:v>147</c:v>
                </c:pt>
                <c:pt idx="488">
                  <c:v>144</c:v>
                </c:pt>
                <c:pt idx="489">
                  <c:v>143</c:v>
                </c:pt>
                <c:pt idx="490">
                  <c:v>144</c:v>
                </c:pt>
                <c:pt idx="491">
                  <c:v>142</c:v>
                </c:pt>
                <c:pt idx="492">
                  <c:v>149</c:v>
                </c:pt>
                <c:pt idx="493">
                  <c:v>151</c:v>
                </c:pt>
                <c:pt idx="494">
                  <c:v>154</c:v>
                </c:pt>
                <c:pt idx="495">
                  <c:v>154</c:v>
                </c:pt>
                <c:pt idx="496">
                  <c:v>159</c:v>
                </c:pt>
                <c:pt idx="497">
                  <c:v>161</c:v>
                </c:pt>
                <c:pt idx="498">
                  <c:v>152</c:v>
                </c:pt>
                <c:pt idx="499">
                  <c:v>149</c:v>
                </c:pt>
                <c:pt idx="500">
                  <c:v>151</c:v>
                </c:pt>
                <c:pt idx="501">
                  <c:v>148</c:v>
                </c:pt>
                <c:pt idx="502">
                  <c:v>152</c:v>
                </c:pt>
                <c:pt idx="503">
                  <c:v>154</c:v>
                </c:pt>
                <c:pt idx="504">
                  <c:v>151</c:v>
                </c:pt>
                <c:pt idx="505">
                  <c:v>154</c:v>
                </c:pt>
                <c:pt idx="506">
                  <c:v>155</c:v>
                </c:pt>
                <c:pt idx="507">
                  <c:v>152</c:v>
                </c:pt>
                <c:pt idx="508">
                  <c:v>144</c:v>
                </c:pt>
                <c:pt idx="509">
                  <c:v>141</c:v>
                </c:pt>
                <c:pt idx="510">
                  <c:v>137</c:v>
                </c:pt>
                <c:pt idx="511">
                  <c:v>135</c:v>
                </c:pt>
                <c:pt idx="512">
                  <c:v>137</c:v>
                </c:pt>
                <c:pt idx="513">
                  <c:v>137</c:v>
                </c:pt>
                <c:pt idx="514">
                  <c:v>134</c:v>
                </c:pt>
                <c:pt idx="515">
                  <c:v>137</c:v>
                </c:pt>
                <c:pt idx="516">
                  <c:v>137</c:v>
                </c:pt>
                <c:pt idx="517">
                  <c:v>136</c:v>
                </c:pt>
                <c:pt idx="518">
                  <c:v>135</c:v>
                </c:pt>
                <c:pt idx="519">
                  <c:v>136</c:v>
                </c:pt>
                <c:pt idx="520">
                  <c:v>132</c:v>
                </c:pt>
                <c:pt idx="521">
                  <c:v>132</c:v>
                </c:pt>
                <c:pt idx="522">
                  <c:v>131</c:v>
                </c:pt>
                <c:pt idx="523">
                  <c:v>130</c:v>
                </c:pt>
                <c:pt idx="524">
                  <c:v>128</c:v>
                </c:pt>
                <c:pt idx="525">
                  <c:v>128</c:v>
                </c:pt>
                <c:pt idx="526">
                  <c:v>125</c:v>
                </c:pt>
                <c:pt idx="527">
                  <c:v>129</c:v>
                </c:pt>
                <c:pt idx="528">
                  <c:v>138</c:v>
                </c:pt>
                <c:pt idx="529">
                  <c:v>135</c:v>
                </c:pt>
                <c:pt idx="530">
                  <c:v>131</c:v>
                </c:pt>
                <c:pt idx="531">
                  <c:v>134</c:v>
                </c:pt>
                <c:pt idx="532">
                  <c:v>134</c:v>
                </c:pt>
                <c:pt idx="533">
                  <c:v>134</c:v>
                </c:pt>
                <c:pt idx="534">
                  <c:v>134</c:v>
                </c:pt>
                <c:pt idx="535">
                  <c:v>133</c:v>
                </c:pt>
                <c:pt idx="536">
                  <c:v>131</c:v>
                </c:pt>
                <c:pt idx="537">
                  <c:v>133</c:v>
                </c:pt>
                <c:pt idx="538">
                  <c:v>132</c:v>
                </c:pt>
                <c:pt idx="539">
                  <c:v>133</c:v>
                </c:pt>
                <c:pt idx="540">
                  <c:v>131</c:v>
                </c:pt>
                <c:pt idx="541">
                  <c:v>128</c:v>
                </c:pt>
                <c:pt idx="542">
                  <c:v>131</c:v>
                </c:pt>
                <c:pt idx="543">
                  <c:v>130</c:v>
                </c:pt>
                <c:pt idx="544">
                  <c:v>132</c:v>
                </c:pt>
                <c:pt idx="545">
                  <c:v>137</c:v>
                </c:pt>
                <c:pt idx="546">
                  <c:v>135</c:v>
                </c:pt>
                <c:pt idx="547">
                  <c:v>136</c:v>
                </c:pt>
                <c:pt idx="548">
                  <c:v>135</c:v>
                </c:pt>
                <c:pt idx="549">
                  <c:v>137</c:v>
                </c:pt>
                <c:pt idx="550">
                  <c:v>134</c:v>
                </c:pt>
                <c:pt idx="551">
                  <c:v>133</c:v>
                </c:pt>
                <c:pt idx="552">
                  <c:v>133</c:v>
                </c:pt>
                <c:pt idx="553">
                  <c:v>136</c:v>
                </c:pt>
                <c:pt idx="554">
                  <c:v>136</c:v>
                </c:pt>
                <c:pt idx="555">
                  <c:v>138</c:v>
                </c:pt>
                <c:pt idx="556">
                  <c:v>137</c:v>
                </c:pt>
                <c:pt idx="557">
                  <c:v>141</c:v>
                </c:pt>
                <c:pt idx="558">
                  <c:v>145</c:v>
                </c:pt>
                <c:pt idx="559">
                  <c:v>145</c:v>
                </c:pt>
                <c:pt idx="560">
                  <c:v>147</c:v>
                </c:pt>
                <c:pt idx="561">
                  <c:v>164</c:v>
                </c:pt>
                <c:pt idx="562">
                  <c:v>159</c:v>
                </c:pt>
                <c:pt idx="563">
                  <c:v>165</c:v>
                </c:pt>
                <c:pt idx="564">
                  <c:v>166</c:v>
                </c:pt>
                <c:pt idx="565">
                  <c:v>170</c:v>
                </c:pt>
                <c:pt idx="566">
                  <c:v>178</c:v>
                </c:pt>
                <c:pt idx="567">
                  <c:v>185</c:v>
                </c:pt>
                <c:pt idx="568">
                  <c:v>184</c:v>
                </c:pt>
                <c:pt idx="569">
                  <c:v>180</c:v>
                </c:pt>
                <c:pt idx="570">
                  <c:v>173</c:v>
                </c:pt>
                <c:pt idx="571">
                  <c:v>166</c:v>
                </c:pt>
                <c:pt idx="572">
                  <c:v>166</c:v>
                </c:pt>
                <c:pt idx="573">
                  <c:v>160</c:v>
                </c:pt>
                <c:pt idx="574">
                  <c:v>159</c:v>
                </c:pt>
                <c:pt idx="575">
                  <c:v>157</c:v>
                </c:pt>
                <c:pt idx="576">
                  <c:v>156</c:v>
                </c:pt>
                <c:pt idx="577">
                  <c:v>160</c:v>
                </c:pt>
                <c:pt idx="578">
                  <c:v>161</c:v>
                </c:pt>
                <c:pt idx="579">
                  <c:v>161</c:v>
                </c:pt>
                <c:pt idx="580">
                  <c:v>162</c:v>
                </c:pt>
                <c:pt idx="581">
                  <c:v>160</c:v>
                </c:pt>
                <c:pt idx="582">
                  <c:v>156</c:v>
                </c:pt>
                <c:pt idx="583">
                  <c:v>161</c:v>
                </c:pt>
                <c:pt idx="584">
                  <c:v>152</c:v>
                </c:pt>
                <c:pt idx="585">
                  <c:v>152</c:v>
                </c:pt>
                <c:pt idx="586">
                  <c:v>152</c:v>
                </c:pt>
                <c:pt idx="587">
                  <c:v>148</c:v>
                </c:pt>
                <c:pt idx="588">
                  <c:v>148</c:v>
                </c:pt>
                <c:pt idx="589">
                  <c:v>149</c:v>
                </c:pt>
                <c:pt idx="590">
                  <c:v>151</c:v>
                </c:pt>
                <c:pt idx="591">
                  <c:v>152</c:v>
                </c:pt>
                <c:pt idx="592">
                  <c:v>159</c:v>
                </c:pt>
                <c:pt idx="593">
                  <c:v>164</c:v>
                </c:pt>
                <c:pt idx="594">
                  <c:v>160</c:v>
                </c:pt>
                <c:pt idx="595">
                  <c:v>161</c:v>
                </c:pt>
                <c:pt idx="596">
                  <c:v>157</c:v>
                </c:pt>
                <c:pt idx="597">
                  <c:v>164</c:v>
                </c:pt>
                <c:pt idx="598">
                  <c:v>175</c:v>
                </c:pt>
                <c:pt idx="599">
                  <c:v>181</c:v>
                </c:pt>
                <c:pt idx="600">
                  <c:v>188</c:v>
                </c:pt>
                <c:pt idx="601">
                  <c:v>180</c:v>
                </c:pt>
                <c:pt idx="602">
                  <c:v>185</c:v>
                </c:pt>
                <c:pt idx="603">
                  <c:v>181</c:v>
                </c:pt>
                <c:pt idx="604">
                  <c:v>177</c:v>
                </c:pt>
                <c:pt idx="605" formatCode="General">
                  <c:v>170</c:v>
                </c:pt>
                <c:pt idx="606" formatCode="General">
                  <c:v>165</c:v>
                </c:pt>
                <c:pt idx="607" formatCode="General">
                  <c:v>164</c:v>
                </c:pt>
                <c:pt idx="608" formatCode="General">
                  <c:v>167</c:v>
                </c:pt>
                <c:pt idx="609" formatCode="General">
                  <c:v>175</c:v>
                </c:pt>
                <c:pt idx="610" formatCode="General">
                  <c:v>174</c:v>
                </c:pt>
                <c:pt idx="611" formatCode="General">
                  <c:v>164</c:v>
                </c:pt>
                <c:pt idx="612" formatCode="General">
                  <c:v>159</c:v>
                </c:pt>
                <c:pt idx="613" formatCode="General">
                  <c:v>158</c:v>
                </c:pt>
                <c:pt idx="614" formatCode="General">
                  <c:v>157</c:v>
                </c:pt>
                <c:pt idx="615" formatCode="General">
                  <c:v>155</c:v>
                </c:pt>
                <c:pt idx="616" formatCode="General">
                  <c:v>154</c:v>
                </c:pt>
                <c:pt idx="617" formatCode="General">
                  <c:v>153</c:v>
                </c:pt>
                <c:pt idx="618" formatCode="General">
                  <c:v>152</c:v>
                </c:pt>
                <c:pt idx="619" formatCode="General">
                  <c:v>155</c:v>
                </c:pt>
                <c:pt idx="620" formatCode="General">
                  <c:v>159</c:v>
                </c:pt>
                <c:pt idx="621" formatCode="General">
                  <c:v>164</c:v>
                </c:pt>
                <c:pt idx="622" formatCode="General">
                  <c:v>172</c:v>
                </c:pt>
                <c:pt idx="623" formatCode="General">
                  <c:v>174</c:v>
                </c:pt>
                <c:pt idx="624" formatCode="General">
                  <c:v>171</c:v>
                </c:pt>
                <c:pt idx="625" formatCode="General">
                  <c:v>170</c:v>
                </c:pt>
                <c:pt idx="626" formatCode="General">
                  <c:v>169</c:v>
                </c:pt>
                <c:pt idx="627" formatCode="General">
                  <c:v>169</c:v>
                </c:pt>
                <c:pt idx="628" formatCode="General">
                  <c:v>167</c:v>
                </c:pt>
                <c:pt idx="629" formatCode="General">
                  <c:v>167</c:v>
                </c:pt>
                <c:pt idx="630" formatCode="General">
                  <c:v>165</c:v>
                </c:pt>
                <c:pt idx="631" formatCode="General">
                  <c:v>167</c:v>
                </c:pt>
                <c:pt idx="632" formatCode="General">
                  <c:v>180</c:v>
                </c:pt>
                <c:pt idx="633" formatCode="General">
                  <c:v>176</c:v>
                </c:pt>
                <c:pt idx="634" formatCode="General">
                  <c:v>172</c:v>
                </c:pt>
                <c:pt idx="635" formatCode="General">
                  <c:v>174</c:v>
                </c:pt>
                <c:pt idx="636" formatCode="General">
                  <c:v>170</c:v>
                </c:pt>
                <c:pt idx="637" formatCode="General">
                  <c:v>169</c:v>
                </c:pt>
                <c:pt idx="638" formatCode="General">
                  <c:v>169</c:v>
                </c:pt>
                <c:pt idx="639" formatCode="General">
                  <c:v>169</c:v>
                </c:pt>
                <c:pt idx="640" formatCode="General">
                  <c:v>170</c:v>
                </c:pt>
                <c:pt idx="641" formatCode="General">
                  <c:v>174</c:v>
                </c:pt>
                <c:pt idx="642" formatCode="General">
                  <c:v>174</c:v>
                </c:pt>
                <c:pt idx="643" formatCode="General">
                  <c:v>170</c:v>
                </c:pt>
                <c:pt idx="644" formatCode="General">
                  <c:v>168</c:v>
                </c:pt>
                <c:pt idx="645" formatCode="General">
                  <c:v>167</c:v>
                </c:pt>
                <c:pt idx="646" formatCode="General">
                  <c:v>163</c:v>
                </c:pt>
                <c:pt idx="647" formatCode="General">
                  <c:v>165</c:v>
                </c:pt>
                <c:pt idx="648" formatCode="General">
                  <c:v>164</c:v>
                </c:pt>
                <c:pt idx="649" formatCode="General">
                  <c:v>163</c:v>
                </c:pt>
                <c:pt idx="650" formatCode="General">
                  <c:v>163</c:v>
                </c:pt>
                <c:pt idx="651" formatCode="General">
                  <c:v>166</c:v>
                </c:pt>
                <c:pt idx="652" formatCode="General">
                  <c:v>166</c:v>
                </c:pt>
                <c:pt idx="653" formatCode="General">
                  <c:v>166</c:v>
                </c:pt>
                <c:pt idx="654" formatCode="General">
                  <c:v>167</c:v>
                </c:pt>
                <c:pt idx="655" formatCode="General">
                  <c:v>167</c:v>
                </c:pt>
                <c:pt idx="656" formatCode="General">
                  <c:v>163</c:v>
                </c:pt>
                <c:pt idx="657" formatCode="General">
                  <c:v>163</c:v>
                </c:pt>
                <c:pt idx="658" formatCode="General">
                  <c:v>160</c:v>
                </c:pt>
                <c:pt idx="659" formatCode="General">
                  <c:v>161</c:v>
                </c:pt>
                <c:pt idx="660" formatCode="General">
                  <c:v>165</c:v>
                </c:pt>
                <c:pt idx="661" formatCode="General">
                  <c:v>163</c:v>
                </c:pt>
                <c:pt idx="662" formatCode="General">
                  <c:v>171</c:v>
                </c:pt>
                <c:pt idx="663" formatCode="General">
                  <c:v>169</c:v>
                </c:pt>
                <c:pt idx="664" formatCode="General">
                  <c:v>169</c:v>
                </c:pt>
                <c:pt idx="665" formatCode="General">
                  <c:v>173</c:v>
                </c:pt>
                <c:pt idx="666" formatCode="General">
                  <c:v>172</c:v>
                </c:pt>
                <c:pt idx="667" formatCode="General">
                  <c:v>173</c:v>
                </c:pt>
                <c:pt idx="668" formatCode="General">
                  <c:v>179</c:v>
                </c:pt>
                <c:pt idx="669" formatCode="General">
                  <c:v>182</c:v>
                </c:pt>
                <c:pt idx="670" formatCode="General">
                  <c:v>187</c:v>
                </c:pt>
                <c:pt idx="671" formatCode="General">
                  <c:v>197</c:v>
                </c:pt>
                <c:pt idx="672" formatCode="General">
                  <c:v>193</c:v>
                </c:pt>
                <c:pt idx="673" formatCode="General">
                  <c:v>187</c:v>
                </c:pt>
                <c:pt idx="674" formatCode="General">
                  <c:v>186</c:v>
                </c:pt>
                <c:pt idx="675" formatCode="General">
                  <c:v>182</c:v>
                </c:pt>
                <c:pt idx="676" formatCode="General">
                  <c:v>179</c:v>
                </c:pt>
                <c:pt idx="677" formatCode="General">
                  <c:v>179</c:v>
                </c:pt>
                <c:pt idx="678" formatCode="General">
                  <c:v>183</c:v>
                </c:pt>
                <c:pt idx="679" formatCode="General">
                  <c:v>184</c:v>
                </c:pt>
                <c:pt idx="680" formatCode="General">
                  <c:v>183</c:v>
                </c:pt>
                <c:pt idx="681" formatCode="General">
                  <c:v>188</c:v>
                </c:pt>
                <c:pt idx="682" formatCode="General">
                  <c:v>189</c:v>
                </c:pt>
                <c:pt idx="683" formatCode="General">
                  <c:v>188</c:v>
                </c:pt>
                <c:pt idx="684" formatCode="General">
                  <c:v>187</c:v>
                </c:pt>
                <c:pt idx="685" formatCode="General">
                  <c:v>187</c:v>
                </c:pt>
                <c:pt idx="686" formatCode="General">
                  <c:v>185</c:v>
                </c:pt>
                <c:pt idx="687" formatCode="General">
                  <c:v>185</c:v>
                </c:pt>
                <c:pt idx="688" formatCode="General">
                  <c:v>179</c:v>
                </c:pt>
                <c:pt idx="689" formatCode="General">
                  <c:v>174</c:v>
                </c:pt>
                <c:pt idx="690" formatCode="General">
                  <c:v>178</c:v>
                </c:pt>
                <c:pt idx="691" formatCode="General">
                  <c:v>178</c:v>
                </c:pt>
                <c:pt idx="692" formatCode="General">
                  <c:v>177</c:v>
                </c:pt>
                <c:pt idx="693" formatCode="General">
                  <c:v>175</c:v>
                </c:pt>
                <c:pt idx="694" formatCode="General">
                  <c:v>175</c:v>
                </c:pt>
                <c:pt idx="695" formatCode="General">
                  <c:v>178</c:v>
                </c:pt>
                <c:pt idx="696" formatCode="General">
                  <c:v>175</c:v>
                </c:pt>
                <c:pt idx="697" formatCode="General">
                  <c:v>175</c:v>
                </c:pt>
                <c:pt idx="698" formatCode="General">
                  <c:v>171</c:v>
                </c:pt>
                <c:pt idx="699" formatCode="General">
                  <c:v>174</c:v>
                </c:pt>
                <c:pt idx="700" formatCode="General">
                  <c:v>175</c:v>
                </c:pt>
                <c:pt idx="701" formatCode="General">
                  <c:v>172</c:v>
                </c:pt>
                <c:pt idx="702" formatCode="General">
                  <c:v>174</c:v>
                </c:pt>
                <c:pt idx="703" formatCode="General">
                  <c:v>178</c:v>
                </c:pt>
                <c:pt idx="704" formatCode="General">
                  <c:v>174</c:v>
                </c:pt>
                <c:pt idx="705" formatCode="General">
                  <c:v>172</c:v>
                </c:pt>
                <c:pt idx="706" formatCode="General">
                  <c:v>169</c:v>
                </c:pt>
                <c:pt idx="707" formatCode="General">
                  <c:v>177</c:v>
                </c:pt>
                <c:pt idx="708" formatCode="General">
                  <c:v>175</c:v>
                </c:pt>
                <c:pt idx="709" formatCode="General">
                  <c:v>175</c:v>
                </c:pt>
                <c:pt idx="710" formatCode="General">
                  <c:v>169</c:v>
                </c:pt>
                <c:pt idx="711" formatCode="General">
                  <c:v>170</c:v>
                </c:pt>
                <c:pt idx="712" formatCode="General">
                  <c:v>172</c:v>
                </c:pt>
                <c:pt idx="713" formatCode="General">
                  <c:v>173</c:v>
                </c:pt>
                <c:pt idx="714" formatCode="General">
                  <c:v>175</c:v>
                </c:pt>
                <c:pt idx="715" formatCode="General">
                  <c:v>180</c:v>
                </c:pt>
                <c:pt idx="716" formatCode="General">
                  <c:v>186</c:v>
                </c:pt>
                <c:pt idx="717" formatCode="General">
                  <c:v>186</c:v>
                </c:pt>
                <c:pt idx="718" formatCode="General">
                  <c:v>183</c:v>
                </c:pt>
                <c:pt idx="719" formatCode="General">
                  <c:v>185</c:v>
                </c:pt>
                <c:pt idx="720" formatCode="General">
                  <c:v>173</c:v>
                </c:pt>
                <c:pt idx="721" formatCode="General">
                  <c:v>171</c:v>
                </c:pt>
                <c:pt idx="722" formatCode="General">
                  <c:v>171</c:v>
                </c:pt>
                <c:pt idx="723" formatCode="General">
                  <c:v>174</c:v>
                </c:pt>
                <c:pt idx="724" formatCode="General">
                  <c:v>173</c:v>
                </c:pt>
                <c:pt idx="725" formatCode="General">
                  <c:v>170</c:v>
                </c:pt>
                <c:pt idx="726" formatCode="General">
                  <c:v>170</c:v>
                </c:pt>
                <c:pt idx="727" formatCode="General">
                  <c:v>172</c:v>
                </c:pt>
                <c:pt idx="728" formatCode="General">
                  <c:v>165</c:v>
                </c:pt>
                <c:pt idx="729" formatCode="General">
                  <c:v>162</c:v>
                </c:pt>
                <c:pt idx="730" formatCode="General">
                  <c:v>161</c:v>
                </c:pt>
                <c:pt idx="731" formatCode="General">
                  <c:v>161</c:v>
                </c:pt>
                <c:pt idx="732" formatCode="General">
                  <c:v>159</c:v>
                </c:pt>
                <c:pt idx="733" formatCode="General">
                  <c:v>164</c:v>
                </c:pt>
                <c:pt idx="734" formatCode="General">
                  <c:v>166</c:v>
                </c:pt>
                <c:pt idx="735" formatCode="General">
                  <c:v>171</c:v>
                </c:pt>
                <c:pt idx="736" formatCode="General">
                  <c:v>181</c:v>
                </c:pt>
                <c:pt idx="737" formatCode="General">
                  <c:v>181</c:v>
                </c:pt>
                <c:pt idx="738" formatCode="General">
                  <c:v>183</c:v>
                </c:pt>
                <c:pt idx="739" formatCode="General">
                  <c:v>175</c:v>
                </c:pt>
                <c:pt idx="740" formatCode="General">
                  <c:v>179</c:v>
                </c:pt>
                <c:pt idx="741" formatCode="General">
                  <c:v>182</c:v>
                </c:pt>
                <c:pt idx="742" formatCode="General">
                  <c:v>173</c:v>
                </c:pt>
                <c:pt idx="743" formatCode="General">
                  <c:v>176</c:v>
                </c:pt>
                <c:pt idx="744" formatCode="General">
                  <c:v>172</c:v>
                </c:pt>
                <c:pt idx="745" formatCode="General">
                  <c:v>172</c:v>
                </c:pt>
                <c:pt idx="746" formatCode="General">
                  <c:v>173</c:v>
                </c:pt>
                <c:pt idx="747" formatCode="General">
                  <c:v>171</c:v>
                </c:pt>
                <c:pt idx="748" formatCode="General">
                  <c:v>171</c:v>
                </c:pt>
                <c:pt idx="749" formatCode="General">
                  <c:v>174</c:v>
                </c:pt>
                <c:pt idx="750" formatCode="General">
                  <c:v>174</c:v>
                </c:pt>
                <c:pt idx="751" formatCode="General">
                  <c:v>177</c:v>
                </c:pt>
                <c:pt idx="752" formatCode="General">
                  <c:v>174</c:v>
                </c:pt>
                <c:pt idx="753" formatCode="General">
                  <c:v>178</c:v>
                </c:pt>
                <c:pt idx="754" formatCode="General">
                  <c:v>184</c:v>
                </c:pt>
                <c:pt idx="755" formatCode="General">
                  <c:v>184</c:v>
                </c:pt>
                <c:pt idx="756" formatCode="General">
                  <c:v>203</c:v>
                </c:pt>
                <c:pt idx="757" formatCode="General">
                  <c:v>196</c:v>
                </c:pt>
                <c:pt idx="758" formatCode="General">
                  <c:v>194</c:v>
                </c:pt>
                <c:pt idx="759" formatCode="General">
                  <c:v>188</c:v>
                </c:pt>
                <c:pt idx="760" formatCode="General">
                  <c:v>185</c:v>
                </c:pt>
                <c:pt idx="761" formatCode="General">
                  <c:v>191</c:v>
                </c:pt>
                <c:pt idx="762" formatCode="General">
                  <c:v>184</c:v>
                </c:pt>
                <c:pt idx="763" formatCode="General">
                  <c:v>175</c:v>
                </c:pt>
                <c:pt idx="764" formatCode="General">
                  <c:v>170</c:v>
                </c:pt>
                <c:pt idx="765" formatCode="General">
                  <c:v>169</c:v>
                </c:pt>
                <c:pt idx="766" formatCode="General">
                  <c:v>169</c:v>
                </c:pt>
                <c:pt idx="767" formatCode="General">
                  <c:v>173</c:v>
                </c:pt>
                <c:pt idx="768" formatCode="General">
                  <c:v>171</c:v>
                </c:pt>
                <c:pt idx="769" formatCode="General">
                  <c:v>170</c:v>
                </c:pt>
                <c:pt idx="770" formatCode="General">
                  <c:v>173</c:v>
                </c:pt>
                <c:pt idx="771" formatCode="General">
                  <c:v>174</c:v>
                </c:pt>
                <c:pt idx="772" formatCode="General">
                  <c:v>175</c:v>
                </c:pt>
                <c:pt idx="773" formatCode="General">
                  <c:v>173</c:v>
                </c:pt>
                <c:pt idx="774" formatCode="General">
                  <c:v>176</c:v>
                </c:pt>
                <c:pt idx="775" formatCode="General">
                  <c:v>172</c:v>
                </c:pt>
                <c:pt idx="776" formatCode="General">
                  <c:v>172</c:v>
                </c:pt>
                <c:pt idx="777" formatCode="General">
                  <c:v>173</c:v>
                </c:pt>
                <c:pt idx="778" formatCode="General">
                  <c:v>171</c:v>
                </c:pt>
                <c:pt idx="779" formatCode="General">
                  <c:v>166</c:v>
                </c:pt>
                <c:pt idx="780" formatCode="General">
                  <c:v>169</c:v>
                </c:pt>
                <c:pt idx="781" formatCode="General">
                  <c:v>170</c:v>
                </c:pt>
                <c:pt idx="782" formatCode="General">
                  <c:v>162</c:v>
                </c:pt>
                <c:pt idx="783" formatCode="General">
                  <c:v>165</c:v>
                </c:pt>
                <c:pt idx="784" formatCode="General">
                  <c:v>167</c:v>
                </c:pt>
                <c:pt idx="785" formatCode="General">
                  <c:v>176</c:v>
                </c:pt>
                <c:pt idx="786" formatCode="General">
                  <c:v>177</c:v>
                </c:pt>
                <c:pt idx="787" formatCode="General">
                  <c:v>180</c:v>
                </c:pt>
                <c:pt idx="788" formatCode="General">
                  <c:v>181</c:v>
                </c:pt>
                <c:pt idx="789" formatCode="General">
                  <c:v>179</c:v>
                </c:pt>
                <c:pt idx="790" formatCode="General">
                  <c:v>180</c:v>
                </c:pt>
                <c:pt idx="791" formatCode="General">
                  <c:v>176</c:v>
                </c:pt>
                <c:pt idx="792" formatCode="General">
                  <c:v>176</c:v>
                </c:pt>
                <c:pt idx="793" formatCode="General">
                  <c:v>177</c:v>
                </c:pt>
                <c:pt idx="794" formatCode="General">
                  <c:v>177</c:v>
                </c:pt>
                <c:pt idx="795" formatCode="General">
                  <c:v>175</c:v>
                </c:pt>
                <c:pt idx="796" formatCode="General">
                  <c:v>180</c:v>
                </c:pt>
                <c:pt idx="797" formatCode="General">
                  <c:v>179</c:v>
                </c:pt>
                <c:pt idx="798" formatCode="General">
                  <c:v>177</c:v>
                </c:pt>
                <c:pt idx="799" formatCode="General">
                  <c:v>174</c:v>
                </c:pt>
                <c:pt idx="800" formatCode="General">
                  <c:v>182</c:v>
                </c:pt>
                <c:pt idx="801" formatCode="General">
                  <c:v>186</c:v>
                </c:pt>
                <c:pt idx="802" formatCode="General">
                  <c:v>186</c:v>
                </c:pt>
                <c:pt idx="803" formatCode="General">
                  <c:v>191</c:v>
                </c:pt>
                <c:pt idx="804" formatCode="General">
                  <c:v>190</c:v>
                </c:pt>
                <c:pt idx="805" formatCode="General">
                  <c:v>186</c:v>
                </c:pt>
                <c:pt idx="806" formatCode="General">
                  <c:v>186</c:v>
                </c:pt>
                <c:pt idx="807" formatCode="General">
                  <c:v>192</c:v>
                </c:pt>
                <c:pt idx="808" formatCode="General">
                  <c:v>192</c:v>
                </c:pt>
                <c:pt idx="809" formatCode="General">
                  <c:v>190</c:v>
                </c:pt>
                <c:pt idx="810" formatCode="General">
                  <c:v>188</c:v>
                </c:pt>
                <c:pt idx="811" formatCode="General">
                  <c:v>204</c:v>
                </c:pt>
                <c:pt idx="812" formatCode="General">
                  <c:v>200</c:v>
                </c:pt>
                <c:pt idx="813" formatCode="General">
                  <c:v>192</c:v>
                </c:pt>
                <c:pt idx="814" formatCode="General">
                  <c:v>194</c:v>
                </c:pt>
                <c:pt idx="815" formatCode="General">
                  <c:v>198</c:v>
                </c:pt>
                <c:pt idx="816" formatCode="General">
                  <c:v>203</c:v>
                </c:pt>
                <c:pt idx="817" formatCode="General">
                  <c:v>203</c:v>
                </c:pt>
                <c:pt idx="818" formatCode="General">
                  <c:v>207</c:v>
                </c:pt>
                <c:pt idx="819" formatCode="General">
                  <c:v>210</c:v>
                </c:pt>
                <c:pt idx="820" formatCode="General">
                  <c:v>211</c:v>
                </c:pt>
                <c:pt idx="821" formatCode="General">
                  <c:v>205</c:v>
                </c:pt>
                <c:pt idx="822" formatCode="General">
                  <c:v>213</c:v>
                </c:pt>
                <c:pt idx="823" formatCode="General">
                  <c:v>212</c:v>
                </c:pt>
                <c:pt idx="824" formatCode="General">
                  <c:v>207</c:v>
                </c:pt>
                <c:pt idx="825" formatCode="General">
                  <c:v>211</c:v>
                </c:pt>
                <c:pt idx="826" formatCode="General">
                  <c:v>224</c:v>
                </c:pt>
                <c:pt idx="827" formatCode="General">
                  <c:v>226</c:v>
                </c:pt>
                <c:pt idx="828" formatCode="General">
                  <c:v>225</c:v>
                </c:pt>
                <c:pt idx="829" formatCode="General">
                  <c:v>217</c:v>
                </c:pt>
                <c:pt idx="830" formatCode="General">
                  <c:v>214</c:v>
                </c:pt>
                <c:pt idx="831" formatCode="General">
                  <c:v>211</c:v>
                </c:pt>
                <c:pt idx="832" formatCode="General">
                  <c:v>206</c:v>
                </c:pt>
                <c:pt idx="833" formatCode="General">
                  <c:v>207</c:v>
                </c:pt>
                <c:pt idx="834" formatCode="General">
                  <c:v>207</c:v>
                </c:pt>
                <c:pt idx="835" formatCode="General">
                  <c:v>194</c:v>
                </c:pt>
                <c:pt idx="836" formatCode="General">
                  <c:v>193</c:v>
                </c:pt>
                <c:pt idx="837" formatCode="General">
                  <c:v>190</c:v>
                </c:pt>
                <c:pt idx="838" formatCode="General">
                  <c:v>190</c:v>
                </c:pt>
                <c:pt idx="839" formatCode="General">
                  <c:v>199</c:v>
                </c:pt>
                <c:pt idx="840" formatCode="General">
                  <c:v>192</c:v>
                </c:pt>
                <c:pt idx="841" formatCode="General">
                  <c:v>183</c:v>
                </c:pt>
                <c:pt idx="842" formatCode="General">
                  <c:v>184</c:v>
                </c:pt>
                <c:pt idx="843" formatCode="General">
                  <c:v>179</c:v>
                </c:pt>
                <c:pt idx="844" formatCode="General">
                  <c:v>175</c:v>
                </c:pt>
                <c:pt idx="845" formatCode="General">
                  <c:v>171</c:v>
                </c:pt>
                <c:pt idx="846" formatCode="General">
                  <c:v>172</c:v>
                </c:pt>
                <c:pt idx="847" formatCode="General">
                  <c:v>166</c:v>
                </c:pt>
                <c:pt idx="848" formatCode="General">
                  <c:v>165</c:v>
                </c:pt>
                <c:pt idx="849" formatCode="General">
                  <c:v>165</c:v>
                </c:pt>
                <c:pt idx="850" formatCode="General">
                  <c:v>180</c:v>
                </c:pt>
                <c:pt idx="851" formatCode="General">
                  <c:v>191</c:v>
                </c:pt>
                <c:pt idx="852" formatCode="General">
                  <c:v>197</c:v>
                </c:pt>
                <c:pt idx="853" formatCode="General">
                  <c:v>195</c:v>
                </c:pt>
                <c:pt idx="854" formatCode="General">
                  <c:v>189</c:v>
                </c:pt>
                <c:pt idx="855" formatCode="General">
                  <c:v>181</c:v>
                </c:pt>
                <c:pt idx="856" formatCode="General">
                  <c:v>181</c:v>
                </c:pt>
                <c:pt idx="857" formatCode="General">
                  <c:v>183</c:v>
                </c:pt>
                <c:pt idx="858" formatCode="General">
                  <c:v>185</c:v>
                </c:pt>
                <c:pt idx="859" formatCode="General">
                  <c:v>193</c:v>
                </c:pt>
                <c:pt idx="860" formatCode="General">
                  <c:v>198</c:v>
                </c:pt>
                <c:pt idx="861" formatCode="General">
                  <c:v>203</c:v>
                </c:pt>
                <c:pt idx="862" formatCode="General">
                  <c:v>207</c:v>
                </c:pt>
                <c:pt idx="863" formatCode="General">
                  <c:v>209</c:v>
                </c:pt>
                <c:pt idx="864" formatCode="General">
                  <c:v>207</c:v>
                </c:pt>
                <c:pt idx="865" formatCode="General">
                  <c:v>215</c:v>
                </c:pt>
                <c:pt idx="866" formatCode="General">
                  <c:v>218</c:v>
                </c:pt>
                <c:pt idx="867" formatCode="General">
                  <c:v>228</c:v>
                </c:pt>
                <c:pt idx="868" formatCode="General">
                  <c:v>223</c:v>
                </c:pt>
                <c:pt idx="869" formatCode="General">
                  <c:v>222</c:v>
                </c:pt>
                <c:pt idx="870" formatCode="General">
                  <c:v>214</c:v>
                </c:pt>
                <c:pt idx="871" formatCode="General">
                  <c:v>211</c:v>
                </c:pt>
                <c:pt idx="872" formatCode="General">
                  <c:v>227</c:v>
                </c:pt>
                <c:pt idx="873" formatCode="General">
                  <c:v>224</c:v>
                </c:pt>
                <c:pt idx="874" formatCode="General">
                  <c:v>224</c:v>
                </c:pt>
                <c:pt idx="875" formatCode="General">
                  <c:v>224</c:v>
                </c:pt>
                <c:pt idx="876" formatCode="General">
                  <c:v>216</c:v>
                </c:pt>
                <c:pt idx="877" formatCode="General">
                  <c:v>217</c:v>
                </c:pt>
                <c:pt idx="878" formatCode="General">
                  <c:v>213</c:v>
                </c:pt>
                <c:pt idx="879" formatCode="General">
                  <c:v>226</c:v>
                </c:pt>
                <c:pt idx="880" formatCode="General">
                  <c:v>224</c:v>
                </c:pt>
                <c:pt idx="881" formatCode="General">
                  <c:v>228</c:v>
                </c:pt>
                <c:pt idx="882" formatCode="General">
                  <c:v>220</c:v>
                </c:pt>
                <c:pt idx="883" formatCode="General">
                  <c:v>225</c:v>
                </c:pt>
                <c:pt idx="884" formatCode="General">
                  <c:v>216</c:v>
                </c:pt>
                <c:pt idx="885" formatCode="General">
                  <c:v>210</c:v>
                </c:pt>
                <c:pt idx="886" formatCode="General">
                  <c:v>200</c:v>
                </c:pt>
                <c:pt idx="887" formatCode="General">
                  <c:v>200</c:v>
                </c:pt>
                <c:pt idx="888" formatCode="General">
                  <c:v>194</c:v>
                </c:pt>
                <c:pt idx="889" formatCode="General">
                  <c:v>192</c:v>
                </c:pt>
                <c:pt idx="890" formatCode="General">
                  <c:v>195</c:v>
                </c:pt>
                <c:pt idx="891" formatCode="General">
                  <c:v>197</c:v>
                </c:pt>
                <c:pt idx="892" formatCode="General">
                  <c:v>196</c:v>
                </c:pt>
                <c:pt idx="893" formatCode="General">
                  <c:v>198</c:v>
                </c:pt>
                <c:pt idx="894" formatCode="General">
                  <c:v>197</c:v>
                </c:pt>
                <c:pt idx="895" formatCode="General">
                  <c:v>201</c:v>
                </c:pt>
                <c:pt idx="896" formatCode="General">
                  <c:v>201</c:v>
                </c:pt>
                <c:pt idx="897" formatCode="General">
                  <c:v>214</c:v>
                </c:pt>
                <c:pt idx="898" formatCode="General">
                  <c:v>211</c:v>
                </c:pt>
                <c:pt idx="899" formatCode="General">
                  <c:v>215</c:v>
                </c:pt>
                <c:pt idx="900" formatCode="General">
                  <c:v>223</c:v>
                </c:pt>
                <c:pt idx="901" formatCode="General">
                  <c:v>223</c:v>
                </c:pt>
                <c:pt idx="902" formatCode="General">
                  <c:v>223</c:v>
                </c:pt>
                <c:pt idx="903" formatCode="General">
                  <c:v>218</c:v>
                </c:pt>
                <c:pt idx="904" formatCode="General">
                  <c:v>226</c:v>
                </c:pt>
                <c:pt idx="905" formatCode="General">
                  <c:v>223</c:v>
                </c:pt>
                <c:pt idx="906" formatCode="General">
                  <c:v>220</c:v>
                </c:pt>
                <c:pt idx="907" formatCode="General">
                  <c:v>219</c:v>
                </c:pt>
                <c:pt idx="908" formatCode="General">
                  <c:v>233</c:v>
                </c:pt>
                <c:pt idx="909" formatCode="General">
                  <c:v>238</c:v>
                </c:pt>
                <c:pt idx="910" formatCode="General">
                  <c:v>235</c:v>
                </c:pt>
                <c:pt idx="911" formatCode="General">
                  <c:v>235</c:v>
                </c:pt>
                <c:pt idx="912" formatCode="General">
                  <c:v>235</c:v>
                </c:pt>
                <c:pt idx="913" formatCode="General">
                  <c:v>238</c:v>
                </c:pt>
                <c:pt idx="914" formatCode="General">
                  <c:v>228</c:v>
                </c:pt>
                <c:pt idx="915" formatCode="General">
                  <c:v>223</c:v>
                </c:pt>
                <c:pt idx="916" formatCode="General">
                  <c:v>222</c:v>
                </c:pt>
                <c:pt idx="917" formatCode="General">
                  <c:v>232</c:v>
                </c:pt>
                <c:pt idx="918" formatCode="General">
                  <c:v>240</c:v>
                </c:pt>
                <c:pt idx="919" formatCode="General">
                  <c:v>246</c:v>
                </c:pt>
                <c:pt idx="920" formatCode="General">
                  <c:v>250</c:v>
                </c:pt>
                <c:pt idx="921" formatCode="General">
                  <c:v>252</c:v>
                </c:pt>
                <c:pt idx="922" formatCode="General">
                  <c:v>245</c:v>
                </c:pt>
                <c:pt idx="923" formatCode="General">
                  <c:v>238</c:v>
                </c:pt>
                <c:pt idx="924" formatCode="General">
                  <c:v>234</c:v>
                </c:pt>
                <c:pt idx="925" formatCode="General">
                  <c:v>242</c:v>
                </c:pt>
                <c:pt idx="926" formatCode="General">
                  <c:v>242</c:v>
                </c:pt>
                <c:pt idx="927" formatCode="General">
                  <c:v>236</c:v>
                </c:pt>
                <c:pt idx="928" formatCode="General">
                  <c:v>233</c:v>
                </c:pt>
                <c:pt idx="929" formatCode="General">
                  <c:v>228</c:v>
                </c:pt>
                <c:pt idx="930" formatCode="General">
                  <c:v>226</c:v>
                </c:pt>
                <c:pt idx="931" formatCode="General">
                  <c:v>219</c:v>
                </c:pt>
                <c:pt idx="932" formatCode="General">
                  <c:v>223</c:v>
                </c:pt>
                <c:pt idx="933" formatCode="General">
                  <c:v>215</c:v>
                </c:pt>
                <c:pt idx="934" formatCode="General">
                  <c:v>222</c:v>
                </c:pt>
                <c:pt idx="935" formatCode="General">
                  <c:v>213</c:v>
                </c:pt>
                <c:pt idx="936" formatCode="General">
                  <c:v>209</c:v>
                </c:pt>
                <c:pt idx="937" formatCode="General">
                  <c:v>210</c:v>
                </c:pt>
                <c:pt idx="938" formatCode="General">
                  <c:v>215</c:v>
                </c:pt>
                <c:pt idx="939" formatCode="General">
                  <c:v>204</c:v>
                </c:pt>
                <c:pt idx="940" formatCode="General">
                  <c:v>195</c:v>
                </c:pt>
                <c:pt idx="941" formatCode="General">
                  <c:v>200</c:v>
                </c:pt>
                <c:pt idx="942" formatCode="General">
                  <c:v>201</c:v>
                </c:pt>
                <c:pt idx="943" formatCode="General">
                  <c:v>205</c:v>
                </c:pt>
                <c:pt idx="944" formatCode="General">
                  <c:v>209</c:v>
                </c:pt>
                <c:pt idx="945" formatCode="General">
                  <c:v>208</c:v>
                </c:pt>
                <c:pt idx="946" formatCode="General">
                  <c:v>211</c:v>
                </c:pt>
                <c:pt idx="947" formatCode="General">
                  <c:v>218</c:v>
                </c:pt>
                <c:pt idx="948" formatCode="General">
                  <c:v>214</c:v>
                </c:pt>
                <c:pt idx="949" formatCode="General">
                  <c:v>206</c:v>
                </c:pt>
                <c:pt idx="950" formatCode="General">
                  <c:v>209</c:v>
                </c:pt>
                <c:pt idx="951" formatCode="General">
                  <c:v>212</c:v>
                </c:pt>
                <c:pt idx="952" formatCode="General">
                  <c:v>217</c:v>
                </c:pt>
                <c:pt idx="953" formatCode="General">
                  <c:v>219</c:v>
                </c:pt>
                <c:pt idx="954" formatCode="General">
                  <c:v>218</c:v>
                </c:pt>
                <c:pt idx="955" formatCode="General">
                  <c:v>219</c:v>
                </c:pt>
                <c:pt idx="956" formatCode="General">
                  <c:v>223</c:v>
                </c:pt>
                <c:pt idx="957" formatCode="General">
                  <c:v>223</c:v>
                </c:pt>
                <c:pt idx="958" formatCode="General">
                  <c:v>221</c:v>
                </c:pt>
                <c:pt idx="959" formatCode="General">
                  <c:v>223</c:v>
                </c:pt>
                <c:pt idx="960" formatCode="General">
                  <c:v>215</c:v>
                </c:pt>
                <c:pt idx="961" formatCode="General">
                  <c:v>210</c:v>
                </c:pt>
                <c:pt idx="962" formatCode="General">
                  <c:v>202</c:v>
                </c:pt>
                <c:pt idx="963" formatCode="General">
                  <c:v>214</c:v>
                </c:pt>
                <c:pt idx="964" formatCode="General">
                  <c:v>225</c:v>
                </c:pt>
                <c:pt idx="965" formatCode="General">
                  <c:v>225</c:v>
                </c:pt>
                <c:pt idx="966" formatCode="General">
                  <c:v>231</c:v>
                </c:pt>
                <c:pt idx="967" formatCode="General">
                  <c:v>229</c:v>
                </c:pt>
                <c:pt idx="968" formatCode="General">
                  <c:v>230</c:v>
                </c:pt>
                <c:pt idx="969" formatCode="General">
                  <c:v>226</c:v>
                </c:pt>
                <c:pt idx="970" formatCode="General">
                  <c:v>220</c:v>
                </c:pt>
                <c:pt idx="971" formatCode="General">
                  <c:v>227</c:v>
                </c:pt>
                <c:pt idx="972" formatCode="General">
                  <c:v>234</c:v>
                </c:pt>
                <c:pt idx="973" formatCode="General">
                  <c:v>237</c:v>
                </c:pt>
                <c:pt idx="974" formatCode="General">
                  <c:v>246</c:v>
                </c:pt>
                <c:pt idx="975" formatCode="General">
                  <c:v>248</c:v>
                </c:pt>
                <c:pt idx="976" formatCode="General">
                  <c:v>246</c:v>
                </c:pt>
                <c:pt idx="977" formatCode="General">
                  <c:v>245</c:v>
                </c:pt>
                <c:pt idx="978" formatCode="General">
                  <c:v>229</c:v>
                </c:pt>
                <c:pt idx="979" formatCode="General">
                  <c:v>233</c:v>
                </c:pt>
                <c:pt idx="980" formatCode="General">
                  <c:v>233</c:v>
                </c:pt>
                <c:pt idx="981" formatCode="General">
                  <c:v>241</c:v>
                </c:pt>
                <c:pt idx="982" formatCode="General">
                  <c:v>241</c:v>
                </c:pt>
                <c:pt idx="983" formatCode="General">
                  <c:v>247</c:v>
                </c:pt>
                <c:pt idx="984" formatCode="General">
                  <c:v>254</c:v>
                </c:pt>
                <c:pt idx="985" formatCode="General">
                  <c:v>257</c:v>
                </c:pt>
                <c:pt idx="986" formatCode="General">
                  <c:v>256</c:v>
                </c:pt>
                <c:pt idx="987" formatCode="General">
                  <c:v>252</c:v>
                </c:pt>
                <c:pt idx="988" formatCode="General">
                  <c:v>249</c:v>
                </c:pt>
                <c:pt idx="989" formatCode="General">
                  <c:v>248</c:v>
                </c:pt>
                <c:pt idx="990" formatCode="General">
                  <c:v>250</c:v>
                </c:pt>
                <c:pt idx="991" formatCode="General">
                  <c:v>250</c:v>
                </c:pt>
                <c:pt idx="992" formatCode="General">
                  <c:v>238</c:v>
                </c:pt>
                <c:pt idx="993" formatCode="General">
                  <c:v>235</c:v>
                </c:pt>
                <c:pt idx="994" formatCode="General">
                  <c:v>232</c:v>
                </c:pt>
                <c:pt idx="995" formatCode="General">
                  <c:v>235</c:v>
                </c:pt>
                <c:pt idx="996" formatCode="General">
                  <c:v>224</c:v>
                </c:pt>
                <c:pt idx="997" formatCode="General">
                  <c:v>228</c:v>
                </c:pt>
                <c:pt idx="998" formatCode="General">
                  <c:v>221</c:v>
                </c:pt>
                <c:pt idx="999" formatCode="General">
                  <c:v>221</c:v>
                </c:pt>
                <c:pt idx="1000" formatCode="General">
                  <c:v>221</c:v>
                </c:pt>
                <c:pt idx="1001" formatCode="General">
                  <c:v>213</c:v>
                </c:pt>
                <c:pt idx="1002" formatCode="General">
                  <c:v>201</c:v>
                </c:pt>
                <c:pt idx="1003" formatCode="General">
                  <c:v>204</c:v>
                </c:pt>
                <c:pt idx="1004" formatCode="General">
                  <c:v>211</c:v>
                </c:pt>
                <c:pt idx="1005" formatCode="General">
                  <c:v>205</c:v>
                </c:pt>
                <c:pt idx="1006" formatCode="General">
                  <c:v>205</c:v>
                </c:pt>
                <c:pt idx="1007" formatCode="General">
                  <c:v>196</c:v>
                </c:pt>
                <c:pt idx="1008" formatCode="General">
                  <c:v>195</c:v>
                </c:pt>
                <c:pt idx="1009" formatCode="General">
                  <c:v>201</c:v>
                </c:pt>
                <c:pt idx="1010" formatCode="General">
                  <c:v>202</c:v>
                </c:pt>
                <c:pt idx="1011" formatCode="General">
                  <c:v>200</c:v>
                </c:pt>
                <c:pt idx="1012" formatCode="General">
                  <c:v>197</c:v>
                </c:pt>
                <c:pt idx="1013" formatCode="General">
                  <c:v>197</c:v>
                </c:pt>
                <c:pt idx="1014" formatCode="General">
                  <c:v>201</c:v>
                </c:pt>
                <c:pt idx="1015" formatCode="General">
                  <c:v>201</c:v>
                </c:pt>
                <c:pt idx="1016" formatCode="General">
                  <c:v>202</c:v>
                </c:pt>
                <c:pt idx="1017" formatCode="General">
                  <c:v>198</c:v>
                </c:pt>
                <c:pt idx="1018" formatCode="General">
                  <c:v>190</c:v>
                </c:pt>
                <c:pt idx="1019" formatCode="General">
                  <c:v>193</c:v>
                </c:pt>
                <c:pt idx="1020" formatCode="General">
                  <c:v>196</c:v>
                </c:pt>
                <c:pt idx="1021" formatCode="General">
                  <c:v>196</c:v>
                </c:pt>
                <c:pt idx="1022" formatCode="General">
                  <c:v>191</c:v>
                </c:pt>
                <c:pt idx="1023" formatCode="General">
                  <c:v>199</c:v>
                </c:pt>
                <c:pt idx="1024" formatCode="General">
                  <c:v>201</c:v>
                </c:pt>
                <c:pt idx="1025" formatCode="General">
                  <c:v>189</c:v>
                </c:pt>
                <c:pt idx="1026" formatCode="General">
                  <c:v>180</c:v>
                </c:pt>
                <c:pt idx="1027" formatCode="General">
                  <c:v>185</c:v>
                </c:pt>
                <c:pt idx="1028" formatCode="General">
                  <c:v>185</c:v>
                </c:pt>
                <c:pt idx="1029" formatCode="General">
                  <c:v>197</c:v>
                </c:pt>
                <c:pt idx="1030" formatCode="General">
                  <c:v>203</c:v>
                </c:pt>
                <c:pt idx="1031" formatCode="General">
                  <c:v>208</c:v>
                </c:pt>
                <c:pt idx="1032" formatCode="General">
                  <c:v>208</c:v>
                </c:pt>
                <c:pt idx="1033" formatCode="General">
                  <c:v>209</c:v>
                </c:pt>
                <c:pt idx="1034" formatCode="General">
                  <c:v>200</c:v>
                </c:pt>
                <c:pt idx="1035" formatCode="General">
                  <c:v>198</c:v>
                </c:pt>
                <c:pt idx="1036" formatCode="General">
                  <c:v>193</c:v>
                </c:pt>
                <c:pt idx="1037" formatCode="General">
                  <c:v>193</c:v>
                </c:pt>
                <c:pt idx="1038" formatCode="General">
                  <c:v>191</c:v>
                </c:pt>
                <c:pt idx="1039" formatCode="General">
                  <c:v>190</c:v>
                </c:pt>
                <c:pt idx="1040" formatCode="General">
                  <c:v>195</c:v>
                </c:pt>
                <c:pt idx="1041" formatCode="General">
                  <c:v>194</c:v>
                </c:pt>
                <c:pt idx="1042" formatCode="General">
                  <c:v>194</c:v>
                </c:pt>
                <c:pt idx="1043" formatCode="General">
                  <c:v>200</c:v>
                </c:pt>
                <c:pt idx="1044" formatCode="General">
                  <c:v>208</c:v>
                </c:pt>
                <c:pt idx="1045" formatCode="General">
                  <c:v>217</c:v>
                </c:pt>
                <c:pt idx="1046" formatCode="General">
                  <c:v>215</c:v>
                </c:pt>
                <c:pt idx="1047" formatCode="General">
                  <c:v>215</c:v>
                </c:pt>
                <c:pt idx="1048" formatCode="General">
                  <c:v>214</c:v>
                </c:pt>
                <c:pt idx="1049" formatCode="General">
                  <c:v>213</c:v>
                </c:pt>
                <c:pt idx="1050" formatCode="General">
                  <c:v>205</c:v>
                </c:pt>
                <c:pt idx="1051" formatCode="General">
                  <c:v>202</c:v>
                </c:pt>
                <c:pt idx="1052" formatCode="General">
                  <c:v>202</c:v>
                </c:pt>
                <c:pt idx="1053" formatCode="General">
                  <c:v>206</c:v>
                </c:pt>
                <c:pt idx="1054" formatCode="General">
                  <c:v>207</c:v>
                </c:pt>
                <c:pt idx="1055" formatCode="General">
                  <c:v>211</c:v>
                </c:pt>
                <c:pt idx="1056" formatCode="General">
                  <c:v>208</c:v>
                </c:pt>
                <c:pt idx="1057" formatCode="General">
                  <c:v>207</c:v>
                </c:pt>
                <c:pt idx="1058" formatCode="General">
                  <c:v>210</c:v>
                </c:pt>
                <c:pt idx="1059" formatCode="General">
                  <c:v>210</c:v>
                </c:pt>
                <c:pt idx="1060" formatCode="General">
                  <c:v>202</c:v>
                </c:pt>
                <c:pt idx="1061" formatCode="General">
                  <c:v>199</c:v>
                </c:pt>
                <c:pt idx="1062" formatCode="General">
                  <c:v>204</c:v>
                </c:pt>
                <c:pt idx="1063" formatCode="General">
                  <c:v>206</c:v>
                </c:pt>
                <c:pt idx="1064" formatCode="General">
                  <c:v>207</c:v>
                </c:pt>
                <c:pt idx="1065" formatCode="General">
                  <c:v>197</c:v>
                </c:pt>
                <c:pt idx="1066" formatCode="General">
                  <c:v>193</c:v>
                </c:pt>
                <c:pt idx="1067" formatCode="General">
                  <c:v>190</c:v>
                </c:pt>
                <c:pt idx="1068" formatCode="General">
                  <c:v>191</c:v>
                </c:pt>
                <c:pt idx="1069" formatCode="General">
                  <c:v>195</c:v>
                </c:pt>
                <c:pt idx="1070" formatCode="General">
                  <c:v>193</c:v>
                </c:pt>
                <c:pt idx="1071" formatCode="General">
                  <c:v>196</c:v>
                </c:pt>
                <c:pt idx="1072" formatCode="General">
                  <c:v>196</c:v>
                </c:pt>
                <c:pt idx="1073" formatCode="General">
                  <c:v>190</c:v>
                </c:pt>
                <c:pt idx="1074" formatCode="General">
                  <c:v>191</c:v>
                </c:pt>
                <c:pt idx="1075" formatCode="General">
                  <c:v>186</c:v>
                </c:pt>
                <c:pt idx="1076" formatCode="General">
                  <c:v>192</c:v>
                </c:pt>
                <c:pt idx="1077" formatCode="General">
                  <c:v>192</c:v>
                </c:pt>
                <c:pt idx="1078" formatCode="General">
                  <c:v>188</c:v>
                </c:pt>
                <c:pt idx="1079" formatCode="General">
                  <c:v>191</c:v>
                </c:pt>
                <c:pt idx="1080" formatCode="General">
                  <c:v>189</c:v>
                </c:pt>
                <c:pt idx="1081" formatCode="General">
                  <c:v>188</c:v>
                </c:pt>
                <c:pt idx="1082" formatCode="General">
                  <c:v>190</c:v>
                </c:pt>
                <c:pt idx="1083" formatCode="General">
                  <c:v>191</c:v>
                </c:pt>
                <c:pt idx="1084" formatCode="General">
                  <c:v>191</c:v>
                </c:pt>
                <c:pt idx="1085" formatCode="General">
                  <c:v>192</c:v>
                </c:pt>
                <c:pt idx="1086" formatCode="General">
                  <c:v>191</c:v>
                </c:pt>
                <c:pt idx="1087" formatCode="General">
                  <c:v>187</c:v>
                </c:pt>
                <c:pt idx="1088" formatCode="General">
                  <c:v>190</c:v>
                </c:pt>
                <c:pt idx="1089" formatCode="General">
                  <c:v>191</c:v>
                </c:pt>
                <c:pt idx="1090" formatCode="General">
                  <c:v>197</c:v>
                </c:pt>
                <c:pt idx="1091" formatCode="General">
                  <c:v>204</c:v>
                </c:pt>
                <c:pt idx="1092" formatCode="General">
                  <c:v>209</c:v>
                </c:pt>
                <c:pt idx="1093" formatCode="General">
                  <c:v>200</c:v>
                </c:pt>
                <c:pt idx="1094" formatCode="General">
                  <c:v>214</c:v>
                </c:pt>
                <c:pt idx="1095" formatCode="General">
                  <c:v>204</c:v>
                </c:pt>
                <c:pt idx="1096" formatCode="General">
                  <c:v>214</c:v>
                </c:pt>
                <c:pt idx="1097" formatCode="General">
                  <c:v>211</c:v>
                </c:pt>
                <c:pt idx="1098" formatCode="General">
                  <c:v>205</c:v>
                </c:pt>
                <c:pt idx="1099" formatCode="General">
                  <c:v>216</c:v>
                </c:pt>
                <c:pt idx="1100" formatCode="General">
                  <c:v>216</c:v>
                </c:pt>
                <c:pt idx="1101" formatCode="General">
                  <c:v>215</c:v>
                </c:pt>
                <c:pt idx="1102" formatCode="General">
                  <c:v>206</c:v>
                </c:pt>
                <c:pt idx="1103" formatCode="General">
                  <c:v>210</c:v>
                </c:pt>
                <c:pt idx="1104" formatCode="General">
                  <c:v>207</c:v>
                </c:pt>
              </c:numCache>
            </c:numRef>
          </c:val>
          <c:smooth val="1"/>
          <c:extLst>
            <c:ext xmlns:c15="http://schemas.microsoft.com/office/drawing/2012/chart" uri="{02D57815-91ED-43cb-92C2-25804820EDAC}">
              <c15:categoryFilterExceptions>
                <c15:categoryFilterException>
                  <c15:sqref>'Fiscal 10'!$B$25</c15:sqref>
                  <c15:dLbl>
                    <c:idx val="20"/>
                    <c:layout>
                      <c:manualLayout>
                        <c:x val="-4.8432238653094003E-3"/>
                        <c:y val="-3.8545395004305129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5-99F1-4C27-A439-AA2514DD6B4F}"/>
                      </c:ext>
                    </c:extLst>
                  </c15:dLbl>
                </c15:categoryFilterException>
              </c15:categoryFilterExceptions>
            </c:ext>
            <c:ext xmlns:c16="http://schemas.microsoft.com/office/drawing/2014/chart" uri="{C3380CC4-5D6E-409C-BE32-E72D297353CC}">
              <c16:uniqueId val="{00000005-B702-4C2C-BD07-48EFE7BACA95}"/>
            </c:ext>
          </c:extLst>
        </c:ser>
        <c:dLbls>
          <c:showLegendKey val="0"/>
          <c:showVal val="0"/>
          <c:showCatName val="0"/>
          <c:showSerName val="0"/>
          <c:showPercent val="0"/>
          <c:showBubbleSize val="0"/>
        </c:dLbls>
        <c:smooth val="0"/>
        <c:axId val="649746432"/>
        <c:axId val="649745776"/>
      </c:lineChart>
      <c:dateAx>
        <c:axId val="649746432"/>
        <c:scaling>
          <c:orientation val="minMax"/>
          <c:max val="45016"/>
          <c:min val="43466"/>
        </c:scaling>
        <c:delete val="0"/>
        <c:axPos val="b"/>
        <c:numFmt formatCode="mmm\-yy" sourceLinked="1"/>
        <c:majorTickMark val="out"/>
        <c:minorTickMark val="none"/>
        <c:tickLblPos val="nextTo"/>
        <c:spPr>
          <a:noFill/>
          <a:ln w="9525" cap="flat" cmpd="sng" algn="ctr">
            <a:solidFill>
              <a:schemeClr val="bg1">
                <a:lumMod val="50000"/>
              </a:schemeClr>
            </a:solidFill>
            <a:round/>
          </a:ln>
          <a:effectLst/>
        </c:spPr>
        <c:txPr>
          <a:bodyPr rot="0" spcFirstLastPara="1" vertOverflow="ellipsis"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crossAx val="649745776"/>
        <c:crosses val="autoZero"/>
        <c:auto val="0"/>
        <c:lblOffset val="100"/>
        <c:baseTimeUnit val="days"/>
        <c:majorUnit val="5"/>
        <c:majorTimeUnit val="months"/>
      </c:dateAx>
      <c:valAx>
        <c:axId val="649745776"/>
        <c:scaling>
          <c:orientation val="minMax"/>
          <c:max val="900"/>
          <c:min val="0"/>
        </c:scaling>
        <c:delete val="0"/>
        <c:axPos val="l"/>
        <c:numFmt formatCode="#\ ##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crossAx val="649746432"/>
        <c:crosses val="autoZero"/>
        <c:crossBetween val="midCat"/>
        <c:majorUnit val="1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12436355172429"/>
          <c:y val="5.1158853487684904E-2"/>
          <c:w val="0.86880175519790026"/>
          <c:h val="0.80696741032370933"/>
        </c:manualLayout>
      </c:layout>
      <c:scatterChart>
        <c:scatterStyle val="lineMarker"/>
        <c:varyColors val="0"/>
        <c:ser>
          <c:idx val="0"/>
          <c:order val="0"/>
          <c:spPr>
            <a:ln w="19050" cap="rnd">
              <a:noFill/>
              <a:round/>
            </a:ln>
            <a:effectLst/>
          </c:spPr>
          <c:marker>
            <c:symbol val="circle"/>
            <c:size val="5"/>
            <c:spPr>
              <a:solidFill>
                <a:schemeClr val="bg1">
                  <a:lumMod val="50000"/>
                </a:schemeClr>
              </a:solidFill>
              <a:ln w="9525">
                <a:noFill/>
              </a:ln>
              <a:effectLst/>
            </c:spPr>
          </c:marker>
          <c:dPt>
            <c:idx val="0"/>
            <c:bubble3D val="0"/>
            <c:extLst>
              <c:ext xmlns:c16="http://schemas.microsoft.com/office/drawing/2014/chart" uri="{C3380CC4-5D6E-409C-BE32-E72D297353CC}">
                <c16:uniqueId val="{00000000-D35A-434B-B4B8-6A201F63A533}"/>
              </c:ext>
            </c:extLst>
          </c:dPt>
          <c:dPt>
            <c:idx val="1"/>
            <c:bubble3D val="0"/>
            <c:extLst>
              <c:ext xmlns:c16="http://schemas.microsoft.com/office/drawing/2014/chart" uri="{C3380CC4-5D6E-409C-BE32-E72D297353CC}">
                <c16:uniqueId val="{00000001-D35A-434B-B4B8-6A201F63A533}"/>
              </c:ext>
            </c:extLst>
          </c:dPt>
          <c:dPt>
            <c:idx val="4"/>
            <c:bubble3D val="0"/>
            <c:extLst>
              <c:ext xmlns:c16="http://schemas.microsoft.com/office/drawing/2014/chart" uri="{C3380CC4-5D6E-409C-BE32-E72D297353CC}">
                <c16:uniqueId val="{00000002-D35A-434B-B4B8-6A201F63A533}"/>
              </c:ext>
            </c:extLst>
          </c:dPt>
          <c:dPt>
            <c:idx val="5"/>
            <c:marker>
              <c:spPr>
                <a:solidFill>
                  <a:srgbClr val="0070C0"/>
                </a:solidFill>
                <a:ln w="9525">
                  <a:noFill/>
                </a:ln>
                <a:effectLst/>
              </c:spPr>
            </c:marker>
            <c:bubble3D val="0"/>
            <c:extLst>
              <c:ext xmlns:c16="http://schemas.microsoft.com/office/drawing/2014/chart" uri="{C3380CC4-5D6E-409C-BE32-E72D297353CC}">
                <c16:uniqueId val="{00000003-D35A-434B-B4B8-6A201F63A533}"/>
              </c:ext>
            </c:extLst>
          </c:dPt>
          <c:dPt>
            <c:idx val="7"/>
            <c:marker>
              <c:spPr>
                <a:solidFill>
                  <a:schemeClr val="accent4"/>
                </a:solidFill>
                <a:ln w="9525">
                  <a:noFill/>
                </a:ln>
                <a:effectLst/>
              </c:spPr>
            </c:marker>
            <c:bubble3D val="0"/>
            <c:extLst>
              <c:ext xmlns:c16="http://schemas.microsoft.com/office/drawing/2014/chart" uri="{C3380CC4-5D6E-409C-BE32-E72D297353CC}">
                <c16:uniqueId val="{00000004-D35A-434B-B4B8-6A201F63A533}"/>
              </c:ext>
            </c:extLst>
          </c:dPt>
          <c:dPt>
            <c:idx val="8"/>
            <c:bubble3D val="0"/>
            <c:extLst>
              <c:ext xmlns:c16="http://schemas.microsoft.com/office/drawing/2014/chart" uri="{C3380CC4-5D6E-409C-BE32-E72D297353CC}">
                <c16:uniqueId val="{00000005-D35A-434B-B4B8-6A201F63A533}"/>
              </c:ext>
            </c:extLst>
          </c:dPt>
          <c:dPt>
            <c:idx val="11"/>
            <c:bubble3D val="0"/>
            <c:extLst>
              <c:ext xmlns:c16="http://schemas.microsoft.com/office/drawing/2014/chart" uri="{C3380CC4-5D6E-409C-BE32-E72D297353CC}">
                <c16:uniqueId val="{00000006-D35A-434B-B4B8-6A201F63A533}"/>
              </c:ext>
            </c:extLst>
          </c:dPt>
          <c:dPt>
            <c:idx val="13"/>
            <c:bubble3D val="0"/>
            <c:extLst>
              <c:ext xmlns:c16="http://schemas.microsoft.com/office/drawing/2014/chart" uri="{C3380CC4-5D6E-409C-BE32-E72D297353CC}">
                <c16:uniqueId val="{00000007-D35A-434B-B4B8-6A201F63A533}"/>
              </c:ext>
            </c:extLst>
          </c:dPt>
          <c:dPt>
            <c:idx val="14"/>
            <c:bubble3D val="0"/>
            <c:extLst>
              <c:ext xmlns:c16="http://schemas.microsoft.com/office/drawing/2014/chart" uri="{C3380CC4-5D6E-409C-BE32-E72D297353CC}">
                <c16:uniqueId val="{00000008-D35A-434B-B4B8-6A201F63A533}"/>
              </c:ext>
            </c:extLst>
          </c:dPt>
          <c:dPt>
            <c:idx val="16"/>
            <c:bubble3D val="0"/>
            <c:extLst>
              <c:ext xmlns:c16="http://schemas.microsoft.com/office/drawing/2014/chart" uri="{C3380CC4-5D6E-409C-BE32-E72D297353CC}">
                <c16:uniqueId val="{00000009-D35A-434B-B4B8-6A201F63A533}"/>
              </c:ext>
            </c:extLst>
          </c:dPt>
          <c:dPt>
            <c:idx val="18"/>
            <c:marker>
              <c:spPr>
                <a:solidFill>
                  <a:srgbClr val="7030A0"/>
                </a:solidFill>
                <a:ln w="9525">
                  <a:noFill/>
                </a:ln>
                <a:effectLst/>
              </c:spPr>
            </c:marker>
            <c:bubble3D val="0"/>
            <c:extLst>
              <c:ext xmlns:c16="http://schemas.microsoft.com/office/drawing/2014/chart" uri="{C3380CC4-5D6E-409C-BE32-E72D297353CC}">
                <c16:uniqueId val="{0000000A-D35A-434B-B4B8-6A201F63A533}"/>
              </c:ext>
            </c:extLst>
          </c:dPt>
          <c:dPt>
            <c:idx val="22"/>
            <c:marker>
              <c:spPr>
                <a:solidFill>
                  <a:srgbClr val="C00000"/>
                </a:solidFill>
                <a:ln w="9525">
                  <a:noFill/>
                </a:ln>
                <a:effectLst/>
              </c:spPr>
            </c:marker>
            <c:bubble3D val="0"/>
            <c:extLst>
              <c:ext xmlns:c16="http://schemas.microsoft.com/office/drawing/2014/chart" uri="{C3380CC4-5D6E-409C-BE32-E72D297353CC}">
                <c16:uniqueId val="{0000000B-D35A-434B-B4B8-6A201F63A533}"/>
              </c:ext>
            </c:extLst>
          </c:dPt>
          <c:dPt>
            <c:idx val="23"/>
            <c:bubble3D val="0"/>
            <c:extLst>
              <c:ext xmlns:c16="http://schemas.microsoft.com/office/drawing/2014/chart" uri="{C3380CC4-5D6E-409C-BE32-E72D297353CC}">
                <c16:uniqueId val="{0000000C-D35A-434B-B4B8-6A201F63A533}"/>
              </c:ext>
            </c:extLst>
          </c:dPt>
          <c:dPt>
            <c:idx val="24"/>
            <c:bubble3D val="0"/>
            <c:extLst>
              <c:ext xmlns:c16="http://schemas.microsoft.com/office/drawing/2014/chart" uri="{C3380CC4-5D6E-409C-BE32-E72D297353CC}">
                <c16:uniqueId val="{0000000D-D35A-434B-B4B8-6A201F63A533}"/>
              </c:ext>
            </c:extLst>
          </c:dPt>
          <c:dLbls>
            <c:dLbl>
              <c:idx val="0"/>
              <c:tx>
                <c:rich>
                  <a:bodyPr/>
                  <a:lstStyle/>
                  <a:p>
                    <a:fld id="{804FC487-C9F5-4A27-B119-2E64E1ED34F2}" type="CELLRANGE">
                      <a:rPr lang="en-US"/>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D35A-434B-B4B8-6A201F63A533}"/>
                </c:ext>
              </c:extLst>
            </c:dLbl>
            <c:dLbl>
              <c:idx val="1"/>
              <c:tx>
                <c:rich>
                  <a:bodyPr/>
                  <a:lstStyle/>
                  <a:p>
                    <a:fld id="{CC0796C0-516E-4680-A171-28C77E635EE4}" type="CELLRANGE">
                      <a:rPr lang="es-ES"/>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D35A-434B-B4B8-6A201F63A533}"/>
                </c:ext>
              </c:extLst>
            </c:dLbl>
            <c:dLbl>
              <c:idx val="2"/>
              <c:tx>
                <c:rich>
                  <a:bodyPr/>
                  <a:lstStyle/>
                  <a:p>
                    <a:fld id="{AC0961AA-65AA-4F68-9617-9A4281B5442B}"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D35A-434B-B4B8-6A201F63A533}"/>
                </c:ext>
              </c:extLst>
            </c:dLbl>
            <c:dLbl>
              <c:idx val="3"/>
              <c:tx>
                <c:rich>
                  <a:bodyPr/>
                  <a:lstStyle/>
                  <a:p>
                    <a:fld id="{9552796E-FEF1-4BCB-B5F3-130F28BA7363}"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D35A-434B-B4B8-6A201F63A533}"/>
                </c:ext>
              </c:extLst>
            </c:dLbl>
            <c:dLbl>
              <c:idx val="4"/>
              <c:layout>
                <c:manualLayout>
                  <c:x val="-4.4392914938076899E-2"/>
                  <c:y val="3.6372415498970891E-2"/>
                </c:manualLayout>
              </c:layout>
              <c:tx>
                <c:rich>
                  <a:bodyPr wrap="square" lIns="38100" tIns="19050" rIns="38100" bIns="19050" anchor="ctr">
                    <a:spAutoFit/>
                  </a:bodyPr>
                  <a:lstStyle/>
                  <a:p>
                    <a:pPr>
                      <a:defRPr sz="1000" b="1">
                        <a:solidFill>
                          <a:srgbClr val="0070C0"/>
                        </a:solidFill>
                        <a:latin typeface="Arial" panose="020B0604020202020204" pitchFamily="34" charset="0"/>
                        <a:cs typeface="Arial" panose="020B0604020202020204" pitchFamily="34" charset="0"/>
                      </a:defRPr>
                    </a:pPr>
                    <a:fld id="{32BEBFBB-986B-42F1-9EF3-D68BCDA3724D}" type="CELLRANGE">
                      <a:rPr lang="en-US"/>
                      <a:pPr>
                        <a:defRPr sz="1000" b="1">
                          <a:solidFill>
                            <a:srgbClr val="0070C0"/>
                          </a:solidFill>
                          <a:latin typeface="Arial" panose="020B0604020202020204" pitchFamily="34" charset="0"/>
                          <a:cs typeface="Arial" panose="020B0604020202020204" pitchFamily="34" charset="0"/>
                        </a:defRPr>
                      </a:pPr>
                      <a:t>[CELLRANGE]</a:t>
                    </a:fld>
                    <a:endParaRPr lang="es-PE"/>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D35A-434B-B4B8-6A201F63A533}"/>
                </c:ext>
              </c:extLst>
            </c:dLbl>
            <c:dLbl>
              <c:idx val="5"/>
              <c:layout>
                <c:manualLayout>
                  <c:x val="-5.9777232107574053E-2"/>
                  <c:y val="4.4415745710259469E-2"/>
                </c:manualLayout>
              </c:layout>
              <c:tx>
                <c:rich>
                  <a:bodyPr wrap="square" lIns="38100" tIns="19050" rIns="38100" bIns="19050" anchor="ctr">
                    <a:spAutoFit/>
                  </a:bodyPr>
                  <a:lstStyle/>
                  <a:p>
                    <a:pPr>
                      <a:defRPr sz="1000" b="1">
                        <a:solidFill>
                          <a:srgbClr val="0070C0"/>
                        </a:solidFill>
                        <a:latin typeface="Arial" panose="020B0604020202020204" pitchFamily="34" charset="0"/>
                        <a:cs typeface="Arial" panose="020B0604020202020204" pitchFamily="34" charset="0"/>
                      </a:defRPr>
                    </a:pPr>
                    <a:fld id="{96125514-53AE-444B-B486-24E49E689CC5}" type="CELLRANGE">
                      <a:rPr lang="en-US"/>
                      <a:pPr>
                        <a:defRPr sz="1000" b="1">
                          <a:solidFill>
                            <a:srgbClr val="0070C0"/>
                          </a:solidFill>
                          <a:latin typeface="Arial" panose="020B0604020202020204" pitchFamily="34" charset="0"/>
                          <a:cs typeface="Arial" panose="020B0604020202020204" pitchFamily="34" charset="0"/>
                        </a:defRPr>
                      </a:pPr>
                      <a:t>[CELLRANGE]</a:t>
                    </a:fld>
                    <a:endParaRPr lang="es-PE"/>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D35A-434B-B4B8-6A201F63A533}"/>
                </c:ext>
              </c:extLst>
            </c:dLbl>
            <c:dLbl>
              <c:idx val="6"/>
              <c:tx>
                <c:rich>
                  <a:bodyPr/>
                  <a:lstStyle/>
                  <a:p>
                    <a:fld id="{4793B8CF-4892-420B-9830-00D4C04BF35E}"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D35A-434B-B4B8-6A201F63A533}"/>
                </c:ext>
              </c:extLst>
            </c:dLbl>
            <c:dLbl>
              <c:idx val="7"/>
              <c:layout>
                <c:manualLayout>
                  <c:x val="-0.12486595825731929"/>
                  <c:y val="-4.1415731619126699E-2"/>
                </c:manualLayout>
              </c:layout>
              <c:tx>
                <c:rich>
                  <a:bodyPr wrap="square" lIns="38100" tIns="19050" rIns="38100" bIns="19050" anchor="ctr">
                    <a:spAutoFit/>
                  </a:bodyPr>
                  <a:lstStyle/>
                  <a:p>
                    <a:pPr>
                      <a:defRPr sz="1000" b="1">
                        <a:solidFill>
                          <a:srgbClr val="FFC000"/>
                        </a:solidFill>
                        <a:latin typeface="Arial" panose="020B0604020202020204" pitchFamily="34" charset="0"/>
                        <a:cs typeface="Arial" panose="020B0604020202020204" pitchFamily="34" charset="0"/>
                      </a:defRPr>
                    </a:pPr>
                    <a:fld id="{606F2FAD-6A45-4C4A-A109-EE0CD8031F13}" type="CELLRANGE">
                      <a:rPr lang="en-US"/>
                      <a:pPr>
                        <a:defRPr sz="1000" b="1">
                          <a:solidFill>
                            <a:srgbClr val="FFC000"/>
                          </a:solidFill>
                          <a:latin typeface="Arial" panose="020B0604020202020204" pitchFamily="34" charset="0"/>
                          <a:cs typeface="Arial" panose="020B0604020202020204" pitchFamily="34" charset="0"/>
                        </a:defRPr>
                      </a:pPr>
                      <a:t>[CELLRANGE]</a:t>
                    </a:fld>
                    <a:endParaRPr lang="es-PE"/>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D35A-434B-B4B8-6A201F63A533}"/>
                </c:ext>
              </c:extLst>
            </c:dLbl>
            <c:dLbl>
              <c:idx val="8"/>
              <c:layout>
                <c:manualLayout>
                  <c:x val="-5.0360492570819801E-2"/>
                  <c:y val="4.0483696694608419E-2"/>
                </c:manualLayout>
              </c:layout>
              <c:tx>
                <c:rich>
                  <a:bodyPr wrap="square" lIns="38100" tIns="19050" rIns="38100" bIns="19050" anchor="ctr">
                    <a:spAutoFit/>
                  </a:bodyPr>
                  <a:lstStyle/>
                  <a:p>
                    <a:pPr>
                      <a:defRPr sz="1000" b="1">
                        <a:solidFill>
                          <a:srgbClr val="C00000"/>
                        </a:solidFill>
                        <a:latin typeface="Arial" panose="020B0604020202020204" pitchFamily="34" charset="0"/>
                        <a:cs typeface="Arial" panose="020B0604020202020204" pitchFamily="34" charset="0"/>
                      </a:defRPr>
                    </a:pPr>
                    <a:fld id="{D4A2DD60-BDA6-44BC-90DF-267515B3CECB}" type="CELLRANGE">
                      <a:rPr lang="en-US"/>
                      <a:pPr>
                        <a:defRPr sz="1000" b="1">
                          <a:solidFill>
                            <a:srgbClr val="C00000"/>
                          </a:solidFill>
                          <a:latin typeface="Arial" panose="020B0604020202020204" pitchFamily="34" charset="0"/>
                          <a:cs typeface="Arial" panose="020B0604020202020204" pitchFamily="34" charset="0"/>
                        </a:defRPr>
                      </a:pPr>
                      <a:t>[CELLRANGE]</a:t>
                    </a:fld>
                    <a:endParaRPr lang="es-PE"/>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D35A-434B-B4B8-6A201F63A533}"/>
                </c:ext>
              </c:extLst>
            </c:dLbl>
            <c:dLbl>
              <c:idx val="9"/>
              <c:tx>
                <c:rich>
                  <a:bodyPr/>
                  <a:lstStyle/>
                  <a:p>
                    <a:fld id="{515A9164-85D0-45D1-B969-96FCA0744A34}"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D35A-434B-B4B8-6A201F63A533}"/>
                </c:ext>
              </c:extLst>
            </c:dLbl>
            <c:dLbl>
              <c:idx val="10"/>
              <c:tx>
                <c:rich>
                  <a:bodyPr/>
                  <a:lstStyle/>
                  <a:p>
                    <a:fld id="{B51CD07B-0828-4728-AA04-09F961039553}"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D35A-434B-B4B8-6A201F63A533}"/>
                </c:ext>
              </c:extLst>
            </c:dLbl>
            <c:dLbl>
              <c:idx val="11"/>
              <c:tx>
                <c:rich>
                  <a:bodyPr/>
                  <a:lstStyle/>
                  <a:p>
                    <a:fld id="{69108CE7-4B76-4741-93AC-120C5195A125}"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D35A-434B-B4B8-6A201F63A533}"/>
                </c:ext>
              </c:extLst>
            </c:dLbl>
            <c:dLbl>
              <c:idx val="12"/>
              <c:tx>
                <c:rich>
                  <a:bodyPr/>
                  <a:lstStyle/>
                  <a:p>
                    <a:fld id="{49E6DD4D-CF03-4DEF-BBE2-6D901E57C413}"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D35A-434B-B4B8-6A201F63A533}"/>
                </c:ext>
              </c:extLst>
            </c:dLbl>
            <c:dLbl>
              <c:idx val="13"/>
              <c:tx>
                <c:rich>
                  <a:bodyPr/>
                  <a:lstStyle/>
                  <a:p>
                    <a:fld id="{373E4317-F2A4-43D4-AF2F-231DFF6591F0}"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D35A-434B-B4B8-6A201F63A533}"/>
                </c:ext>
              </c:extLst>
            </c:dLbl>
            <c:dLbl>
              <c:idx val="14"/>
              <c:layout>
                <c:manualLayout>
                  <c:x val="-6.2543236497486956E-2"/>
                  <c:y val="-2.9985754346942194E-2"/>
                </c:manualLayout>
              </c:layout>
              <c:tx>
                <c:rich>
                  <a:bodyPr wrap="square" lIns="38100" tIns="19050" rIns="38100" bIns="19050" anchor="ctr">
                    <a:spAutoFit/>
                  </a:bodyPr>
                  <a:lstStyle/>
                  <a:p>
                    <a:pPr>
                      <a:defRPr sz="1000" b="1">
                        <a:solidFill>
                          <a:srgbClr val="00B050"/>
                        </a:solidFill>
                        <a:latin typeface="Arial" panose="020B0604020202020204" pitchFamily="34" charset="0"/>
                        <a:cs typeface="Arial" panose="020B0604020202020204" pitchFamily="34" charset="0"/>
                      </a:defRPr>
                    </a:pPr>
                    <a:fld id="{80271CF4-3A12-4EAE-A5C6-3538ED78CE7A}" type="CELLRANGE">
                      <a:rPr lang="en-US"/>
                      <a:pPr>
                        <a:defRPr sz="1000" b="1">
                          <a:solidFill>
                            <a:srgbClr val="00B050"/>
                          </a:solidFill>
                          <a:latin typeface="Arial" panose="020B0604020202020204" pitchFamily="34" charset="0"/>
                          <a:cs typeface="Arial" panose="020B0604020202020204" pitchFamily="34" charset="0"/>
                        </a:defRPr>
                      </a:pPr>
                      <a:t>[CELLRANGE]</a:t>
                    </a:fld>
                    <a:endParaRPr lang="es-PE"/>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D35A-434B-B4B8-6A201F63A533}"/>
                </c:ext>
              </c:extLst>
            </c:dLbl>
            <c:dLbl>
              <c:idx val="15"/>
              <c:tx>
                <c:rich>
                  <a:bodyPr/>
                  <a:lstStyle/>
                  <a:p>
                    <a:fld id="{9A09A933-3AEC-4807-8D71-A409E556C6C2}"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D35A-434B-B4B8-6A201F63A533}"/>
                </c:ext>
              </c:extLst>
            </c:dLbl>
            <c:dLbl>
              <c:idx val="16"/>
              <c:tx>
                <c:rich>
                  <a:bodyPr/>
                  <a:lstStyle/>
                  <a:p>
                    <a:fld id="{27602376-D2E5-46E9-B600-A7F825B4D69C}"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D35A-434B-B4B8-6A201F63A533}"/>
                </c:ext>
              </c:extLst>
            </c:dLbl>
            <c:dLbl>
              <c:idx val="17"/>
              <c:tx>
                <c:rich>
                  <a:bodyPr/>
                  <a:lstStyle/>
                  <a:p>
                    <a:fld id="{223A278A-0021-4F57-BCA0-36C4181986BE}"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D35A-434B-B4B8-6A201F63A533}"/>
                </c:ext>
              </c:extLst>
            </c:dLbl>
            <c:dLbl>
              <c:idx val="18"/>
              <c:layout>
                <c:manualLayout>
                  <c:x val="-5.3583025292669499E-2"/>
                  <c:y val="4.1663981151538611E-2"/>
                </c:manualLayout>
              </c:layout>
              <c:tx>
                <c:rich>
                  <a:bodyPr wrap="square" lIns="38100" tIns="19050" rIns="38100" bIns="19050" anchor="ctr">
                    <a:spAutoFit/>
                  </a:bodyPr>
                  <a:lstStyle/>
                  <a:p>
                    <a:pPr>
                      <a:defRPr sz="1000" b="1">
                        <a:solidFill>
                          <a:srgbClr val="7030A0"/>
                        </a:solidFill>
                        <a:latin typeface="Arial" panose="020B0604020202020204" pitchFamily="34" charset="0"/>
                        <a:cs typeface="Arial" panose="020B0604020202020204" pitchFamily="34" charset="0"/>
                      </a:defRPr>
                    </a:pPr>
                    <a:fld id="{D33C0702-DAB3-4740-A112-8FD2D01C2915}" type="CELLRANGE">
                      <a:rPr lang="en-US"/>
                      <a:pPr>
                        <a:defRPr sz="1000" b="1">
                          <a:solidFill>
                            <a:srgbClr val="7030A0"/>
                          </a:solidFill>
                          <a:latin typeface="Arial" panose="020B0604020202020204" pitchFamily="34" charset="0"/>
                          <a:cs typeface="Arial" panose="020B0604020202020204" pitchFamily="34" charset="0"/>
                        </a:defRPr>
                      </a:pPr>
                      <a:t>[CELLRANGE]</a:t>
                    </a:fld>
                    <a:endParaRPr lang="es-PE"/>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D35A-434B-B4B8-6A201F63A533}"/>
                </c:ext>
              </c:extLst>
            </c:dLbl>
            <c:dLbl>
              <c:idx val="19"/>
              <c:tx>
                <c:rich>
                  <a:bodyPr/>
                  <a:lstStyle/>
                  <a:p>
                    <a:fld id="{F7ECCCA4-28F3-4AEA-AD8F-1A98ED4C86BA}"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D35A-434B-B4B8-6A201F63A533}"/>
                </c:ext>
              </c:extLst>
            </c:dLbl>
            <c:dLbl>
              <c:idx val="20"/>
              <c:tx>
                <c:rich>
                  <a:bodyPr/>
                  <a:lstStyle/>
                  <a:p>
                    <a:fld id="{DE467EED-10AE-4C6F-9B35-D1A3289E0825}"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D35A-434B-B4B8-6A201F63A533}"/>
                </c:ext>
              </c:extLst>
            </c:dLbl>
            <c:dLbl>
              <c:idx val="21"/>
              <c:tx>
                <c:rich>
                  <a:bodyPr/>
                  <a:lstStyle/>
                  <a:p>
                    <a:fld id="{FF07A970-5F4E-4693-B50B-EA168B54010C}"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D35A-434B-B4B8-6A201F63A533}"/>
                </c:ext>
              </c:extLst>
            </c:dLbl>
            <c:dLbl>
              <c:idx val="22"/>
              <c:layout>
                <c:manualLayout>
                  <c:x val="-5.7146159974636325E-2"/>
                  <c:y val="2.9678623461613183E-2"/>
                </c:manualLayout>
              </c:layout>
              <c:tx>
                <c:rich>
                  <a:bodyPr wrap="square" lIns="38100" tIns="19050" rIns="38100" bIns="19050" anchor="ctr">
                    <a:spAutoFit/>
                  </a:bodyPr>
                  <a:lstStyle/>
                  <a:p>
                    <a:pPr>
                      <a:defRPr sz="1000" b="1">
                        <a:solidFill>
                          <a:srgbClr val="C00000"/>
                        </a:solidFill>
                        <a:latin typeface="Arial" panose="020B0604020202020204" pitchFamily="34" charset="0"/>
                        <a:cs typeface="Arial" panose="020B0604020202020204" pitchFamily="34" charset="0"/>
                      </a:defRPr>
                    </a:pPr>
                    <a:fld id="{5B5B116D-0D81-424D-AA48-5F6DB6BD2167}" type="CELLRANGE">
                      <a:rPr lang="en-US"/>
                      <a:pPr>
                        <a:defRPr sz="1000" b="1">
                          <a:solidFill>
                            <a:srgbClr val="C00000"/>
                          </a:solidFill>
                          <a:latin typeface="Arial" panose="020B0604020202020204" pitchFamily="34" charset="0"/>
                          <a:cs typeface="Arial" panose="020B0604020202020204" pitchFamily="34" charset="0"/>
                        </a:defRPr>
                      </a:pPr>
                      <a:t>[CELLRANGE]</a:t>
                    </a:fld>
                    <a:endParaRPr lang="es-PE"/>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D35A-434B-B4B8-6A201F63A533}"/>
                </c:ext>
              </c:extLst>
            </c:dLbl>
            <c:dLbl>
              <c:idx val="23"/>
              <c:tx>
                <c:rich>
                  <a:bodyPr/>
                  <a:lstStyle/>
                  <a:p>
                    <a:fld id="{0EFB0FDB-787D-48D8-A706-186224A91057}"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D35A-434B-B4B8-6A201F63A533}"/>
                </c:ext>
              </c:extLst>
            </c:dLbl>
            <c:dLbl>
              <c:idx val="24"/>
              <c:tx>
                <c:rich>
                  <a:bodyPr/>
                  <a:lstStyle/>
                  <a:p>
                    <a:fld id="{8F795339-F6A2-44B2-95D5-157B30FE32A3}"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D35A-434B-B4B8-6A201F63A533}"/>
                </c:ext>
              </c:extLst>
            </c:dLbl>
            <c:dLbl>
              <c:idx val="25"/>
              <c:tx>
                <c:rich>
                  <a:bodyPr/>
                  <a:lstStyle/>
                  <a:p>
                    <a:fld id="{2AEF20AC-4842-44C8-8371-8024E9CA06B3}"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D35A-434B-B4B8-6A201F63A533}"/>
                </c:ext>
              </c:extLst>
            </c:dLbl>
            <c:dLbl>
              <c:idx val="26"/>
              <c:tx>
                <c:rich>
                  <a:bodyPr/>
                  <a:lstStyle/>
                  <a:p>
                    <a:fld id="{71A1249D-EAF6-40F4-8A36-57E1163484BA}"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D35A-434B-B4B8-6A201F63A533}"/>
                </c:ext>
              </c:extLst>
            </c:dLbl>
            <c:dLbl>
              <c:idx val="27"/>
              <c:tx>
                <c:rich>
                  <a:bodyPr/>
                  <a:lstStyle/>
                  <a:p>
                    <a:fld id="{BCC18CBE-13C5-40F9-8CB8-BE0FC86C40B5}"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D35A-434B-B4B8-6A201F63A533}"/>
                </c:ext>
              </c:extLst>
            </c:dLbl>
            <c:dLbl>
              <c:idx val="28"/>
              <c:tx>
                <c:rich>
                  <a:bodyPr/>
                  <a:lstStyle/>
                  <a:p>
                    <a:fld id="{D43C1C54-525A-4508-9082-E37BA59F9DB3}"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D35A-434B-B4B8-6A201F63A533}"/>
                </c:ext>
              </c:extLst>
            </c:dLbl>
            <c:dLbl>
              <c:idx val="29"/>
              <c:tx>
                <c:rich>
                  <a:bodyPr/>
                  <a:lstStyle/>
                  <a:p>
                    <a:fld id="{C6D18B82-7E3E-4651-BA42-5FE8E4C48B80}"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D35A-434B-B4B8-6A201F63A533}"/>
                </c:ext>
              </c:extLst>
            </c:dLbl>
            <c:dLbl>
              <c:idx val="30"/>
              <c:tx>
                <c:rich>
                  <a:bodyPr/>
                  <a:lstStyle/>
                  <a:p>
                    <a:fld id="{AE79FE87-8B1D-48FC-8549-251B13F35111}"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D35A-434B-B4B8-6A201F63A533}"/>
                </c:ext>
              </c:extLst>
            </c:dLbl>
            <c:dLbl>
              <c:idx val="31"/>
              <c:tx>
                <c:rich>
                  <a:bodyPr/>
                  <a:lstStyle/>
                  <a:p>
                    <a:fld id="{120113F6-3C08-45B7-8515-32E9671BB3BE}"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D35A-434B-B4B8-6A201F63A533}"/>
                </c:ext>
              </c:extLst>
            </c:dLbl>
            <c:dLbl>
              <c:idx val="32"/>
              <c:tx>
                <c:rich>
                  <a:bodyPr/>
                  <a:lstStyle/>
                  <a:p>
                    <a:fld id="{11D4C11E-6606-4F49-83B6-EB63227B0066}"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D35A-434B-B4B8-6A201F63A533}"/>
                </c:ext>
              </c:extLst>
            </c:dLbl>
            <c:dLbl>
              <c:idx val="33"/>
              <c:tx>
                <c:rich>
                  <a:bodyPr/>
                  <a:lstStyle/>
                  <a:p>
                    <a:fld id="{668D1EED-7A45-4560-BC91-45519C8FC8FD}"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D35A-434B-B4B8-6A201F63A533}"/>
                </c:ext>
              </c:extLst>
            </c:dLbl>
            <c:dLbl>
              <c:idx val="34"/>
              <c:tx>
                <c:rich>
                  <a:bodyPr/>
                  <a:lstStyle/>
                  <a:p>
                    <a:fld id="{8902EAFE-27BE-47B9-8888-E2CF66FE200C}"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D35A-434B-B4B8-6A201F63A533}"/>
                </c:ext>
              </c:extLst>
            </c:dLbl>
            <c:dLbl>
              <c:idx val="35"/>
              <c:tx>
                <c:rich>
                  <a:bodyPr/>
                  <a:lstStyle/>
                  <a:p>
                    <a:fld id="{E34AFE2A-D1CC-492E-9585-5ADB240DEDF8}" type="CELLRANGE">
                      <a:rPr lang="es-PE"/>
                      <a:pPr/>
                      <a:t>[CELLRANGE]</a:t>
                    </a:fld>
                    <a:endParaRPr lang="es-PE"/>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D35A-434B-B4B8-6A201F63A533}"/>
                </c:ext>
              </c:extLst>
            </c:dLbl>
            <c:spPr>
              <a:noFill/>
              <a:ln>
                <a:noFill/>
              </a:ln>
              <a:effectLst/>
            </c:spPr>
            <c:txPr>
              <a:bodyPr wrap="square" lIns="38100" tIns="19050" rIns="38100" bIns="19050" anchor="ctr">
                <a:spAutoFit/>
              </a:bodyPr>
              <a:lstStyle/>
              <a:p>
                <a:pPr>
                  <a:defRPr sz="1000">
                    <a:latin typeface="Arial" panose="020B0604020202020204" pitchFamily="34" charset="0"/>
                    <a:cs typeface="Arial" panose="020B0604020202020204" pitchFamily="34" charset="0"/>
                  </a:defRPr>
                </a:pPr>
                <a:endParaRPr lang="es-PE"/>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trendline>
            <c:spPr>
              <a:ln>
                <a:prstDash val="dash"/>
              </a:ln>
            </c:spPr>
            <c:trendlineType val="linear"/>
            <c:dispRSqr val="0"/>
            <c:dispEq val="0"/>
          </c:trendline>
          <c:xVal>
            <c:numRef>
              <c:f>'Fiscal 11'!$E$3:$E$38</c:f>
              <c:numCache>
                <c:formatCode>General</c:formatCode>
                <c:ptCount val="36"/>
                <c:pt idx="0">
                  <c:v>8</c:v>
                </c:pt>
                <c:pt idx="1">
                  <c:v>5</c:v>
                </c:pt>
                <c:pt idx="2">
                  <c:v>3</c:v>
                </c:pt>
                <c:pt idx="3">
                  <c:v>11</c:v>
                </c:pt>
                <c:pt idx="4">
                  <c:v>15</c:v>
                </c:pt>
                <c:pt idx="5">
                  <c:v>18</c:v>
                </c:pt>
                <c:pt idx="6">
                  <c:v>19</c:v>
                </c:pt>
                <c:pt idx="7">
                  <c:v>13</c:v>
                </c:pt>
                <c:pt idx="8">
                  <c:v>16</c:v>
                </c:pt>
                <c:pt idx="9">
                  <c:v>12</c:v>
                </c:pt>
                <c:pt idx="10">
                  <c:v>8</c:v>
                </c:pt>
                <c:pt idx="11">
                  <c:v>9</c:v>
                </c:pt>
                <c:pt idx="12">
                  <c:v>14</c:v>
                </c:pt>
                <c:pt idx="13">
                  <c:v>14</c:v>
                </c:pt>
                <c:pt idx="14">
                  <c:v>15</c:v>
                </c:pt>
                <c:pt idx="15">
                  <c:v>14</c:v>
                </c:pt>
                <c:pt idx="16">
                  <c:v>19</c:v>
                </c:pt>
                <c:pt idx="17">
                  <c:v>17</c:v>
                </c:pt>
                <c:pt idx="18">
                  <c:v>15</c:v>
                </c:pt>
                <c:pt idx="19">
                  <c:v>13</c:v>
                </c:pt>
                <c:pt idx="20">
                  <c:v>12</c:v>
                </c:pt>
                <c:pt idx="21">
                  <c:v>7</c:v>
                </c:pt>
                <c:pt idx="22">
                  <c:v>15</c:v>
                </c:pt>
                <c:pt idx="23">
                  <c:v>16</c:v>
                </c:pt>
                <c:pt idx="24">
                  <c:v>17</c:v>
                </c:pt>
                <c:pt idx="25">
                  <c:v>21</c:v>
                </c:pt>
                <c:pt idx="26">
                  <c:v>14</c:v>
                </c:pt>
                <c:pt idx="27">
                  <c:v>2</c:v>
                </c:pt>
                <c:pt idx="28">
                  <c:v>18</c:v>
                </c:pt>
                <c:pt idx="29">
                  <c:v>11</c:v>
                </c:pt>
                <c:pt idx="30">
                  <c:v>3</c:v>
                </c:pt>
                <c:pt idx="31">
                  <c:v>16</c:v>
                </c:pt>
                <c:pt idx="32">
                  <c:v>9</c:v>
                </c:pt>
                <c:pt idx="33">
                  <c:v>6</c:v>
                </c:pt>
                <c:pt idx="34">
                  <c:v>20</c:v>
                </c:pt>
                <c:pt idx="35">
                  <c:v>15</c:v>
                </c:pt>
              </c:numCache>
            </c:numRef>
          </c:xVal>
          <c:yVal>
            <c:numRef>
              <c:f>'Fiscal 11'!$F$3:$F$38</c:f>
              <c:numCache>
                <c:formatCode>0.0</c:formatCode>
                <c:ptCount val="36"/>
                <c:pt idx="0">
                  <c:v>67.05</c:v>
                </c:pt>
                <c:pt idx="1">
                  <c:v>84.465999999999994</c:v>
                </c:pt>
                <c:pt idx="2">
                  <c:v>39.753</c:v>
                </c:pt>
                <c:pt idx="3">
                  <c:v>85.906000000000006</c:v>
                </c:pt>
                <c:pt idx="4">
                  <c:v>21.844000000000001</c:v>
                </c:pt>
                <c:pt idx="5">
                  <c:v>37.299999999999997</c:v>
                </c:pt>
                <c:pt idx="6">
                  <c:v>77.096999999999994</c:v>
                </c:pt>
                <c:pt idx="7">
                  <c:v>59.1</c:v>
                </c:pt>
                <c:pt idx="8">
                  <c:v>67.534999999999997</c:v>
                </c:pt>
                <c:pt idx="9">
                  <c:v>58.918999999999997</c:v>
                </c:pt>
                <c:pt idx="10">
                  <c:v>57.302999999999997</c:v>
                </c:pt>
                <c:pt idx="11">
                  <c:v>88.534000000000006</c:v>
                </c:pt>
                <c:pt idx="12">
                  <c:v>76.350999999999999</c:v>
                </c:pt>
                <c:pt idx="13">
                  <c:v>83.126000000000005</c:v>
                </c:pt>
                <c:pt idx="14">
                  <c:v>39.933999999999997</c:v>
                </c:pt>
                <c:pt idx="15">
                  <c:v>23.497</c:v>
                </c:pt>
                <c:pt idx="16">
                  <c:v>2.923</c:v>
                </c:pt>
                <c:pt idx="17">
                  <c:v>66.265000000000001</c:v>
                </c:pt>
                <c:pt idx="18">
                  <c:v>56.029000000000003</c:v>
                </c:pt>
                <c:pt idx="19">
                  <c:v>68.787999999999997</c:v>
                </c:pt>
                <c:pt idx="20">
                  <c:v>40.148000000000003</c:v>
                </c:pt>
                <c:pt idx="21">
                  <c:v>75.753</c:v>
                </c:pt>
                <c:pt idx="22">
                  <c:v>34</c:v>
                </c:pt>
                <c:pt idx="23">
                  <c:v>57.52</c:v>
                </c:pt>
                <c:pt idx="24">
                  <c:v>49.576999999999998</c:v>
                </c:pt>
                <c:pt idx="25">
                  <c:v>45.308</c:v>
                </c:pt>
                <c:pt idx="26">
                  <c:v>48.728000000000002</c:v>
                </c:pt>
                <c:pt idx="27">
                  <c:v>19.597000000000001</c:v>
                </c:pt>
                <c:pt idx="28">
                  <c:v>22.573</c:v>
                </c:pt>
                <c:pt idx="29">
                  <c:v>71.016000000000005</c:v>
                </c:pt>
                <c:pt idx="30">
                  <c:v>117.661</c:v>
                </c:pt>
                <c:pt idx="31">
                  <c:v>60.542000000000002</c:v>
                </c:pt>
                <c:pt idx="32">
                  <c:v>31.178000000000001</c:v>
                </c:pt>
                <c:pt idx="33">
                  <c:v>81.692999999999998</c:v>
                </c:pt>
                <c:pt idx="34">
                  <c:v>29.957999999999998</c:v>
                </c:pt>
                <c:pt idx="35">
                  <c:v>61</c:v>
                </c:pt>
              </c:numCache>
            </c:numRef>
          </c:yVal>
          <c:smooth val="0"/>
          <c:extLst>
            <c:ext xmlns:c15="http://schemas.microsoft.com/office/drawing/2012/chart" uri="{02D57815-91ED-43cb-92C2-25804820EDAC}">
              <c15:datalabelsRange>
                <c15:f>'Fiscal 11'!$C$3:$C$38</c15:f>
                <c15:dlblRangeCache>
                  <c:ptCount val="36"/>
                  <c:pt idx="5">
                    <c:v>Chile</c:v>
                  </c:pt>
                  <c:pt idx="7">
                    <c:v>Colombia</c:v>
                  </c:pt>
                  <c:pt idx="18">
                    <c:v>México</c:v>
                  </c:pt>
                  <c:pt idx="22">
                    <c:v>Perú</c:v>
                  </c:pt>
                </c15:dlblRangeCache>
              </c15:datalabelsRange>
            </c:ext>
            <c:ext xmlns:c16="http://schemas.microsoft.com/office/drawing/2014/chart" uri="{C3380CC4-5D6E-409C-BE32-E72D297353CC}">
              <c16:uniqueId val="{00000025-D35A-434B-B4B8-6A201F63A533}"/>
            </c:ext>
          </c:extLst>
        </c:ser>
        <c:dLbls>
          <c:showLegendKey val="0"/>
          <c:showVal val="0"/>
          <c:showCatName val="0"/>
          <c:showSerName val="0"/>
          <c:showPercent val="0"/>
          <c:showBubbleSize val="0"/>
        </c:dLbls>
        <c:axId val="226426272"/>
        <c:axId val="226425880"/>
      </c:scatterChart>
      <c:valAx>
        <c:axId val="226426272"/>
        <c:scaling>
          <c:orientation val="minMax"/>
          <c:max val="22"/>
          <c:min val="6"/>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Calificación</a:t>
                </a:r>
                <a:r>
                  <a:rPr lang="en-US" baseline="0"/>
                  <a:t> crediticia según S&amp;P Ratings (marzo de 2023)</a:t>
                </a:r>
                <a:endParaRPr lang="en-US"/>
              </a:p>
            </c:rich>
          </c:tx>
          <c:layout>
            <c:manualLayout>
              <c:xMode val="edge"/>
              <c:yMode val="edge"/>
              <c:x val="0.17019296643069193"/>
              <c:y val="0.92416676989347335"/>
            </c:manualLayout>
          </c:layout>
          <c:overlay val="0"/>
          <c:spPr>
            <a:noFill/>
            <a:ln>
              <a:noFill/>
            </a:ln>
            <a:effectLst/>
          </c:spPr>
        </c:title>
        <c:numFmt formatCode="General" sourceLinked="1"/>
        <c:majorTickMark val="out"/>
        <c:minorTickMark val="none"/>
        <c:tickLblPos val="nextTo"/>
        <c:spPr>
          <a:noFill/>
          <a:ln w="9525" cap="flat" cmpd="sng" algn="ctr">
            <a:solidFill>
              <a:schemeClr val="bg1">
                <a:lumMod val="50000"/>
              </a:schemeClr>
            </a:solidFill>
            <a:round/>
          </a:ln>
          <a:effectLst/>
        </c:spPr>
        <c:txPr>
          <a:bodyPr rot="0" vert="horz"/>
          <a:lstStyle/>
          <a:p>
            <a:pPr>
              <a:defRPr sz="900" b="0" i="0" u="none" strike="noStrike" baseline="0">
                <a:solidFill>
                  <a:schemeClr val="bg1"/>
                </a:solidFill>
                <a:latin typeface="Arial Narrow"/>
                <a:ea typeface="Arial Narrow"/>
                <a:cs typeface="Arial Narrow"/>
              </a:defRPr>
            </a:pPr>
            <a:endParaRPr lang="es-PE"/>
          </a:p>
        </c:txPr>
        <c:crossAx val="226425880"/>
        <c:crosses val="autoZero"/>
        <c:crossBetween val="midCat"/>
        <c:majorUnit val="1"/>
      </c:valAx>
      <c:valAx>
        <c:axId val="226425880"/>
        <c:scaling>
          <c:orientation val="minMax"/>
          <c:max val="100"/>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b="0"/>
                  <a:t>Deuda Pública 2022 (% del PBI)</a:t>
                </a:r>
              </a:p>
            </c:rich>
          </c:tx>
          <c:overlay val="0"/>
          <c:spPr>
            <a:noFill/>
            <a:ln>
              <a:noFill/>
            </a:ln>
            <a:effectLst/>
          </c:spPr>
        </c:title>
        <c:numFmt formatCode="0" sourceLinked="0"/>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226426272"/>
        <c:crossesAt val="-1"/>
        <c:crossBetween val="midCat"/>
      </c:valAx>
      <c:spPr>
        <a:noFill/>
        <a:ln w="25400">
          <a:noFill/>
        </a:ln>
      </c:spPr>
    </c:plotArea>
    <c:plotVisOnly val="1"/>
    <c:dispBlanksAs val="gap"/>
    <c:showDLblsOverMax val="0"/>
  </c:chart>
  <c:spPr>
    <a:noFill/>
    <a:ln w="9525" cap="flat" cmpd="sng" algn="ctr">
      <a:noFill/>
      <a:round/>
    </a:ln>
    <a:effectLst/>
  </c:spPr>
  <c:txPr>
    <a:bodyPr/>
    <a:lstStyle/>
    <a:p>
      <a:pPr>
        <a:defRPr>
          <a:solidFill>
            <a:sysClr val="windowText" lastClr="000000"/>
          </a:solidFill>
          <a:latin typeface="Arial Narrow" panose="020B0606020202030204" pitchFamily="34" charset="0"/>
        </a:defRPr>
      </a:pPr>
      <a:endParaRPr lang="es-PE"/>
    </a:p>
  </c:txPr>
  <c:printSettings>
    <c:headerFooter/>
    <c:pageMargins b="0.75" l="0.7" r="0.7" t="0.75" header="0.3" footer="0.3"/>
    <c:pageSetup/>
  </c:printSettings>
  <c:userShapes r:id="rId1"/>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bg1">
                <a:lumMod val="50000"/>
              </a:schemeClr>
            </a:solidFill>
            <a:ln cap="rnd" cmpd="sng">
              <a:noFill/>
              <a:prstDash val="solid"/>
              <a:bevel/>
            </a:ln>
            <a:effectLst/>
          </c:spPr>
          <c:invertIfNegative val="0"/>
          <c:dLbls>
            <c:dLbl>
              <c:idx val="0"/>
              <c:tx>
                <c:rich>
                  <a:bodyPr rot="0" spcFirstLastPara="1" vertOverflow="clip" horzOverflow="clip" vert="horz" wrap="square" lIns="36576" tIns="18288" rIns="36576" bIns="18288" anchor="ctr" anchorCtr="1">
                    <a:spAutoFit/>
                  </a:bodyPr>
                  <a:lstStyle/>
                  <a:p>
                    <a:pPr>
                      <a:defRPr sz="100" b="0" i="0" u="none" strike="noStrike" kern="1200" baseline="0">
                        <a:solidFill>
                          <a:srgbClr val="00B050"/>
                        </a:solidFill>
                        <a:latin typeface="+mn-lt"/>
                        <a:ea typeface="+mn-ea"/>
                        <a:cs typeface="+mn-cs"/>
                      </a:defRPr>
                    </a:pPr>
                    <a:r>
                      <a:rPr lang="en-US"/>
                      <a:t>2   </a:t>
                    </a:r>
                  </a:p>
                </c:rich>
              </c:tx>
              <c:spPr>
                <a:solidFill>
                  <a:srgbClr val="C00000"/>
                </a:solidFill>
                <a:ln>
                  <a:noFill/>
                </a:ln>
                <a:effectLst/>
              </c:spPr>
              <c:txPr>
                <a:bodyPr rot="0" spcFirstLastPara="1" vertOverflow="clip" horzOverflow="clip" vert="horz" wrap="square" lIns="36576" tIns="18288" rIns="36576" bIns="18288" anchor="ctr" anchorCtr="1">
                  <a:spAutoFit/>
                </a:bodyPr>
                <a:lstStyle/>
                <a:p>
                  <a:pPr>
                    <a:defRPr sz="100" b="0" i="0" u="none" strike="noStrike" kern="1200" baseline="0">
                      <a:solidFill>
                        <a:srgbClr val="00B050"/>
                      </a:solidFill>
                      <a:latin typeface="+mn-lt"/>
                      <a:ea typeface="+mn-ea"/>
                      <a:cs typeface="+mn-cs"/>
                    </a:defRPr>
                  </a:pPr>
                  <a:endParaRPr lang="es-PE"/>
                </a:p>
              </c:txP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diamond">
                      <a:avLst/>
                    </a:prstGeom>
                    <a:noFill/>
                    <a:ln>
                      <a:noFill/>
                    </a:ln>
                  </c15:spPr>
                  <c15:showDataLabelsRange val="0"/>
                </c:ext>
                <c:ext xmlns:c16="http://schemas.microsoft.com/office/drawing/2014/chart" uri="{C3380CC4-5D6E-409C-BE32-E72D297353CC}">
                  <c16:uniqueId val="{00000000-6849-4CB4-82D0-16C7EFE53E22}"/>
                </c:ext>
              </c:extLst>
            </c:dLbl>
            <c:dLbl>
              <c:idx val="1"/>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6849-4CB4-82D0-16C7EFE53E22}"/>
                </c:ext>
              </c:extLst>
            </c:dLbl>
            <c:dLbl>
              <c:idx val="2"/>
              <c:tx>
                <c:rich>
                  <a:bodyPr rot="0" spcFirstLastPara="1" vertOverflow="clip" horzOverflow="clip" vert="horz" wrap="square" lIns="36576" tIns="18288" rIns="36576" bIns="18288" anchor="ctr" anchorCtr="1">
                    <a:spAutoFit/>
                  </a:bodyPr>
                  <a:lstStyle/>
                  <a:p>
                    <a:pPr>
                      <a:defRPr sz="100" b="0" i="0" u="none" strike="noStrike" kern="1200" baseline="0">
                        <a:solidFill>
                          <a:srgbClr val="C00000"/>
                        </a:solidFill>
                        <a:latin typeface="+mn-lt"/>
                        <a:ea typeface="+mn-ea"/>
                        <a:cs typeface="+mn-cs"/>
                      </a:defRPr>
                    </a:pPr>
                    <a:r>
                      <a:rPr lang="en-US" sz="100">
                        <a:solidFill>
                          <a:srgbClr val="C00000"/>
                        </a:solidFill>
                      </a:rPr>
                      <a:t>2</a:t>
                    </a:r>
                  </a:p>
                </c:rich>
              </c:tx>
              <c:spPr>
                <a:solidFill>
                  <a:srgbClr val="0070C0"/>
                </a:solidFill>
                <a:ln>
                  <a:noFill/>
                </a:ln>
                <a:effectLst/>
              </c:spPr>
              <c:txPr>
                <a:bodyPr rot="0" spcFirstLastPara="1" vertOverflow="clip" horzOverflow="clip" vert="horz" wrap="square" lIns="36576" tIns="18288" rIns="36576" bIns="18288" anchor="ctr" anchorCtr="1">
                  <a:spAutoFit/>
                </a:bodyPr>
                <a:lstStyle/>
                <a:p>
                  <a:pPr>
                    <a:defRPr sz="100" b="0" i="0" u="none" strike="noStrike" kern="1200" baseline="0">
                      <a:solidFill>
                        <a:srgbClr val="C00000"/>
                      </a:solidFill>
                      <a:latin typeface="+mn-lt"/>
                      <a:ea typeface="+mn-ea"/>
                      <a:cs typeface="+mn-cs"/>
                    </a:defRPr>
                  </a:pPr>
                  <a:endParaRPr lang="es-PE"/>
                </a:p>
              </c:txP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diamond">
                      <a:avLst/>
                    </a:prstGeom>
                    <a:noFill/>
                    <a:ln>
                      <a:noFill/>
                    </a:ln>
                  </c15:spPr>
                  <c15:showDataLabelsRange val="0"/>
                </c:ext>
                <c:ext xmlns:c16="http://schemas.microsoft.com/office/drawing/2014/chart" uri="{C3380CC4-5D6E-409C-BE32-E72D297353CC}">
                  <c16:uniqueId val="{00000002-6849-4CB4-82D0-16C7EFE53E22}"/>
                </c:ext>
              </c:extLst>
            </c:dLbl>
            <c:dLbl>
              <c:idx val="3"/>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6849-4CB4-82D0-16C7EFE53E22}"/>
                </c:ext>
              </c:extLst>
            </c:dLbl>
            <c:dLbl>
              <c:idx val="4"/>
              <c:tx>
                <c:rich>
                  <a:bodyPr/>
                  <a:lstStyle/>
                  <a:p>
                    <a:r>
                      <a:rPr lang="en-US" sz="100">
                        <a:solidFill>
                          <a:srgbClr val="00B050"/>
                        </a:solidFill>
                      </a:rPr>
                      <a:t>2</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6849-4CB4-82D0-16C7EFE53E22}"/>
                </c:ext>
              </c:extLst>
            </c:dLbl>
            <c:dLbl>
              <c:idx val="5"/>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6849-4CB4-82D0-16C7EFE53E22}"/>
                </c:ext>
              </c:extLst>
            </c:dLbl>
            <c:dLbl>
              <c:idx val="6"/>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6849-4CB4-82D0-16C7EFE53E22}"/>
                </c:ext>
              </c:extLst>
            </c:dLbl>
            <c:dLbl>
              <c:idx val="7"/>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6849-4CB4-82D0-16C7EFE53E22}"/>
                </c:ext>
              </c:extLst>
            </c:dLbl>
            <c:dLbl>
              <c:idx val="8"/>
              <c:tx>
                <c:rich>
                  <a:bodyPr rot="0" spcFirstLastPara="1" vertOverflow="clip" horzOverflow="clip" vert="horz" wrap="square" lIns="36576" tIns="18288" rIns="36576" bIns="18288" anchor="ctr" anchorCtr="1">
                    <a:spAutoFit/>
                  </a:bodyPr>
                  <a:lstStyle/>
                  <a:p>
                    <a:pPr>
                      <a:defRPr sz="100" b="0" i="0" u="none" strike="noStrike" kern="1200" baseline="0">
                        <a:solidFill>
                          <a:srgbClr val="C00000"/>
                        </a:solidFill>
                        <a:latin typeface="+mn-lt"/>
                        <a:ea typeface="+mn-ea"/>
                        <a:cs typeface="+mn-cs"/>
                      </a:defRPr>
                    </a:pPr>
                    <a:r>
                      <a:rPr lang="en-US" sz="100">
                        <a:solidFill>
                          <a:srgbClr val="C00000"/>
                        </a:solidFill>
                      </a:rPr>
                      <a:t>2</a:t>
                    </a:r>
                  </a:p>
                </c:rich>
              </c:tx>
              <c:spPr>
                <a:solidFill>
                  <a:srgbClr val="C00000"/>
                </a:solidFill>
                <a:ln>
                  <a:noFill/>
                </a:ln>
                <a:effectLst/>
              </c:spPr>
              <c:txPr>
                <a:bodyPr rot="0" spcFirstLastPara="1" vertOverflow="clip" horzOverflow="clip" vert="horz" wrap="square" lIns="36576" tIns="18288" rIns="36576" bIns="18288" anchor="ctr" anchorCtr="1">
                  <a:spAutoFit/>
                </a:bodyPr>
                <a:lstStyle/>
                <a:p>
                  <a:pPr>
                    <a:defRPr sz="100" b="0" i="0" u="none" strike="noStrike" kern="1200" baseline="0">
                      <a:solidFill>
                        <a:srgbClr val="C00000"/>
                      </a:solidFill>
                      <a:latin typeface="+mn-lt"/>
                      <a:ea typeface="+mn-ea"/>
                      <a:cs typeface="+mn-cs"/>
                    </a:defRPr>
                  </a:pPr>
                  <a:endParaRPr lang="es-PE"/>
                </a:p>
              </c:txP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diamond">
                      <a:avLst/>
                    </a:prstGeom>
                    <a:noFill/>
                    <a:ln>
                      <a:noFill/>
                    </a:ln>
                  </c15:spPr>
                  <c15:showDataLabelsRange val="0"/>
                </c:ext>
                <c:ext xmlns:c16="http://schemas.microsoft.com/office/drawing/2014/chart" uri="{C3380CC4-5D6E-409C-BE32-E72D297353CC}">
                  <c16:uniqueId val="{00000008-6849-4CB4-82D0-16C7EFE53E22}"/>
                </c:ext>
              </c:extLst>
            </c:dLbl>
            <c:dLbl>
              <c:idx val="9"/>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6849-4CB4-82D0-16C7EFE53E22}"/>
                </c:ext>
              </c:extLst>
            </c:dLbl>
            <c:spPr>
              <a:solidFill>
                <a:srgbClr val="0070C0"/>
              </a:solidFill>
              <a:ln>
                <a:noFill/>
              </a:ln>
              <a:effectLst/>
            </c:spPr>
            <c:txPr>
              <a:bodyPr rot="0" spcFirstLastPara="1" vertOverflow="clip" horzOverflow="clip" vert="horz" wrap="square" lIns="36576" tIns="18288" rIns="36576" bIns="18288" anchor="ctr" anchorCtr="1">
                <a:spAutoFit/>
              </a:bodyPr>
              <a:lstStyle/>
              <a:p>
                <a:pPr>
                  <a:defRPr sz="100" b="0" i="0" u="none" strike="noStrike" kern="1200" baseline="0">
                    <a:solidFill>
                      <a:srgbClr val="00B050"/>
                    </a:solidFill>
                    <a:latin typeface="+mn-lt"/>
                    <a:ea typeface="+mn-ea"/>
                    <a:cs typeface="+mn-cs"/>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diamond">
                    <a:avLst/>
                  </a:prstGeom>
                  <a:noFill/>
                  <a:ln>
                    <a:noFill/>
                  </a:ln>
                </c15:spPr>
                <c15:showLeaderLines val="1"/>
                <c15:leaderLines>
                  <c:spPr>
                    <a:ln w="9525" cap="flat" cmpd="sng" algn="ctr">
                      <a:solidFill>
                        <a:schemeClr val="tx1">
                          <a:lumMod val="35000"/>
                          <a:lumOff val="65000"/>
                        </a:schemeClr>
                      </a:solidFill>
                      <a:round/>
                    </a:ln>
                    <a:effectLst/>
                  </c:spPr>
                </c15:leaderLines>
              </c:ext>
            </c:extLst>
          </c:dLbls>
          <c:cat>
            <c:strRef>
              <c:f>'Fiscal 12'!$B$12:$B$21</c:f>
              <c:strCache>
                <c:ptCount val="10"/>
                <c:pt idx="0">
                  <c:v>Argentina</c:v>
                </c:pt>
                <c:pt idx="1">
                  <c:v>Ecuador </c:v>
                </c:pt>
                <c:pt idx="2">
                  <c:v>Bolivia</c:v>
                </c:pt>
                <c:pt idx="3">
                  <c:v>Brasil</c:v>
                </c:pt>
                <c:pt idx="4">
                  <c:v>Paraguay</c:v>
                </c:pt>
                <c:pt idx="5">
                  <c:v>Colombia</c:v>
                </c:pt>
                <c:pt idx="6">
                  <c:v>Uruguay</c:v>
                </c:pt>
                <c:pt idx="7">
                  <c:v>México</c:v>
                </c:pt>
                <c:pt idx="8">
                  <c:v>Perú</c:v>
                </c:pt>
                <c:pt idx="9">
                  <c:v>Chile</c:v>
                </c:pt>
              </c:strCache>
            </c:strRef>
          </c:cat>
          <c:val>
            <c:numRef>
              <c:f>'Fiscal 12'!$D$12:$D$21</c:f>
              <c:numCache>
                <c:formatCode>General</c:formatCode>
                <c:ptCount val="10"/>
                <c:pt idx="0">
                  <c:v>2</c:v>
                </c:pt>
                <c:pt idx="1">
                  <c:v>5</c:v>
                </c:pt>
                <c:pt idx="2">
                  <c:v>6</c:v>
                </c:pt>
                <c:pt idx="3">
                  <c:v>8</c:v>
                </c:pt>
                <c:pt idx="4">
                  <c:v>9</c:v>
                </c:pt>
                <c:pt idx="5">
                  <c:v>10</c:v>
                </c:pt>
                <c:pt idx="6">
                  <c:v>12</c:v>
                </c:pt>
                <c:pt idx="7">
                  <c:v>12</c:v>
                </c:pt>
                <c:pt idx="8">
                  <c:v>12</c:v>
                </c:pt>
                <c:pt idx="9">
                  <c:v>15</c:v>
                </c:pt>
              </c:numCache>
            </c:numRef>
          </c:val>
          <c:extLst>
            <c:ext xmlns:c16="http://schemas.microsoft.com/office/drawing/2014/chart" uri="{C3380CC4-5D6E-409C-BE32-E72D297353CC}">
              <c16:uniqueId val="{0000000A-6849-4CB4-82D0-16C7EFE53E22}"/>
            </c:ext>
          </c:extLst>
        </c:ser>
        <c:dLbls>
          <c:showLegendKey val="0"/>
          <c:showVal val="0"/>
          <c:showCatName val="0"/>
          <c:showSerName val="0"/>
          <c:showPercent val="0"/>
          <c:showBubbleSize val="0"/>
        </c:dLbls>
        <c:gapWidth val="500"/>
        <c:axId val="767662047"/>
        <c:axId val="2113311439"/>
      </c:barChart>
      <c:catAx>
        <c:axId val="767662047"/>
        <c:scaling>
          <c:orientation val="minMax"/>
        </c:scaling>
        <c:delete val="0"/>
        <c:axPos val="l"/>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2113311439"/>
        <c:crosses val="autoZero"/>
        <c:auto val="1"/>
        <c:lblAlgn val="ctr"/>
        <c:lblOffset val="100"/>
        <c:noMultiLvlLbl val="0"/>
      </c:catAx>
      <c:valAx>
        <c:axId val="2113311439"/>
        <c:scaling>
          <c:orientation val="minMax"/>
          <c:max val="18"/>
        </c:scaling>
        <c:delete val="0"/>
        <c:axPos val="t"/>
        <c:majorGridlines>
          <c:spPr>
            <a:ln w="9525" cap="flat" cmpd="sng" algn="ctr">
              <a:solidFill>
                <a:schemeClr val="bg1">
                  <a:lumMod val="95000"/>
                </a:schemeClr>
              </a:solidFill>
              <a:round/>
            </a:ln>
            <a:effectLst/>
          </c:spPr>
        </c:majorGridlines>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crossAx val="767662047"/>
        <c:crosses val="max"/>
        <c:crossBetween val="between"/>
        <c:majorUnit val="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bg1">
                <a:lumMod val="50000"/>
              </a:schemeClr>
            </a:solidFill>
            <a:ln cap="rnd" cmpd="sng">
              <a:noFill/>
              <a:prstDash val="solid"/>
              <a:bevel/>
            </a:ln>
            <a:effectLst/>
          </c:spPr>
          <c:invertIfNegative val="0"/>
          <c:dLbls>
            <c:dLbl>
              <c:idx val="0"/>
              <c:tx>
                <c:rich>
                  <a:bodyPr/>
                  <a:lstStyle/>
                  <a:p>
                    <a:r>
                      <a:rPr lang="en-US"/>
                      <a:t>2   </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1A5A-449A-8C8B-458B46A62DCB}"/>
                </c:ext>
              </c:extLst>
            </c:dLbl>
            <c:dLbl>
              <c:idx val="1"/>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1A5A-449A-8C8B-458B46A62DCB}"/>
                </c:ext>
              </c:extLst>
            </c:dLbl>
            <c:dLbl>
              <c:idx val="2"/>
              <c:tx>
                <c:rich>
                  <a:bodyPr rot="0" spcFirstLastPara="1" vertOverflow="clip" horzOverflow="clip" vert="horz" wrap="square" lIns="36576" tIns="18288" rIns="36576" bIns="18288" anchor="ctr" anchorCtr="1">
                    <a:spAutoFit/>
                  </a:bodyPr>
                  <a:lstStyle/>
                  <a:p>
                    <a:pPr>
                      <a:defRPr sz="100" b="0" i="0" u="none" strike="noStrike" kern="1200" baseline="0">
                        <a:solidFill>
                          <a:srgbClr val="C00000"/>
                        </a:solidFill>
                        <a:latin typeface="+mn-lt"/>
                        <a:ea typeface="+mn-ea"/>
                        <a:cs typeface="+mn-cs"/>
                      </a:defRPr>
                    </a:pPr>
                    <a:r>
                      <a:rPr lang="en-US" sz="100">
                        <a:solidFill>
                          <a:srgbClr val="C00000"/>
                        </a:solidFill>
                      </a:rPr>
                      <a:t>2</a:t>
                    </a:r>
                  </a:p>
                </c:rich>
              </c:tx>
              <c:spPr>
                <a:solidFill>
                  <a:srgbClr val="C00000"/>
                </a:solidFill>
                <a:ln>
                  <a:noFill/>
                </a:ln>
                <a:effectLst/>
              </c:spPr>
              <c:txPr>
                <a:bodyPr rot="0" spcFirstLastPara="1" vertOverflow="clip" horzOverflow="clip" vert="horz" wrap="square" lIns="36576" tIns="18288" rIns="36576" bIns="18288" anchor="ctr" anchorCtr="1">
                  <a:spAutoFit/>
                </a:bodyPr>
                <a:lstStyle/>
                <a:p>
                  <a:pPr>
                    <a:defRPr sz="100" b="0" i="0" u="none" strike="noStrike" kern="1200" baseline="0">
                      <a:solidFill>
                        <a:srgbClr val="C00000"/>
                      </a:solidFill>
                      <a:latin typeface="+mn-lt"/>
                      <a:ea typeface="+mn-ea"/>
                      <a:cs typeface="+mn-cs"/>
                    </a:defRPr>
                  </a:pPr>
                  <a:endParaRPr lang="es-PE"/>
                </a:p>
              </c:txP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diamond">
                      <a:avLst/>
                    </a:prstGeom>
                    <a:noFill/>
                    <a:ln>
                      <a:noFill/>
                    </a:ln>
                  </c15:spPr>
                  <c15:showDataLabelsRange val="0"/>
                </c:ext>
                <c:ext xmlns:c16="http://schemas.microsoft.com/office/drawing/2014/chart" uri="{C3380CC4-5D6E-409C-BE32-E72D297353CC}">
                  <c16:uniqueId val="{00000002-1A5A-449A-8C8B-458B46A62DCB}"/>
                </c:ext>
              </c:extLst>
            </c:dLbl>
            <c:dLbl>
              <c:idx val="3"/>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1A5A-449A-8C8B-458B46A62DCB}"/>
                </c:ext>
              </c:extLst>
            </c:dLbl>
            <c:dLbl>
              <c:idx val="4"/>
              <c:tx>
                <c:rich>
                  <a:bodyPr rot="0" spcFirstLastPara="1" vertOverflow="clip" horzOverflow="clip" vert="horz" wrap="square" lIns="36576" tIns="18288" rIns="36576" bIns="18288" anchor="ctr" anchorCtr="1">
                    <a:spAutoFit/>
                  </a:bodyPr>
                  <a:lstStyle/>
                  <a:p>
                    <a:pPr>
                      <a:defRPr sz="100" b="0" i="0" u="none" strike="noStrike" kern="1200" baseline="0">
                        <a:solidFill>
                          <a:srgbClr val="00B050"/>
                        </a:solidFill>
                        <a:latin typeface="+mn-lt"/>
                        <a:ea typeface="+mn-ea"/>
                        <a:cs typeface="+mn-cs"/>
                      </a:defRPr>
                    </a:pPr>
                    <a:r>
                      <a:rPr lang="en-US" sz="100">
                        <a:solidFill>
                          <a:srgbClr val="00B050"/>
                        </a:solidFill>
                      </a:rPr>
                      <a:t>2</a:t>
                    </a:r>
                  </a:p>
                </c:rich>
              </c:tx>
              <c:spPr>
                <a:solidFill>
                  <a:srgbClr val="00B050"/>
                </a:solidFill>
                <a:ln>
                  <a:noFill/>
                </a:ln>
                <a:effectLst/>
              </c:spPr>
              <c:txPr>
                <a:bodyPr rot="0" spcFirstLastPara="1" vertOverflow="clip" horzOverflow="clip" vert="horz" wrap="square" lIns="36576" tIns="18288" rIns="36576" bIns="18288" anchor="ctr" anchorCtr="1">
                  <a:spAutoFit/>
                </a:bodyPr>
                <a:lstStyle/>
                <a:p>
                  <a:pPr>
                    <a:defRPr sz="100" b="0" i="0" u="none" strike="noStrike" kern="1200" baseline="0">
                      <a:solidFill>
                        <a:srgbClr val="00B050"/>
                      </a:solidFill>
                      <a:latin typeface="+mn-lt"/>
                      <a:ea typeface="+mn-ea"/>
                      <a:cs typeface="+mn-cs"/>
                    </a:defRPr>
                  </a:pPr>
                  <a:endParaRPr lang="es-PE"/>
                </a:p>
              </c:txP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diamond">
                      <a:avLst/>
                    </a:prstGeom>
                    <a:noFill/>
                    <a:ln>
                      <a:noFill/>
                    </a:ln>
                  </c15:spPr>
                  <c15:showDataLabelsRange val="0"/>
                </c:ext>
                <c:ext xmlns:c16="http://schemas.microsoft.com/office/drawing/2014/chart" uri="{C3380CC4-5D6E-409C-BE32-E72D297353CC}">
                  <c16:uniqueId val="{00000004-1A5A-449A-8C8B-458B46A62DCB}"/>
                </c:ext>
              </c:extLst>
            </c:dLbl>
            <c:dLbl>
              <c:idx val="5"/>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1A5A-449A-8C8B-458B46A62DCB}"/>
                </c:ext>
              </c:extLst>
            </c:dLbl>
            <c:dLbl>
              <c:idx val="6"/>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1A5A-449A-8C8B-458B46A62DCB}"/>
                </c:ext>
              </c:extLst>
            </c:dLbl>
            <c:dLbl>
              <c:idx val="7"/>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1A5A-449A-8C8B-458B46A62DCB}"/>
                </c:ext>
              </c:extLst>
            </c:dLbl>
            <c:dLbl>
              <c:idx val="8"/>
              <c:tx>
                <c:rich>
                  <a:bodyPr rot="0" spcFirstLastPara="1" vertOverflow="clip" horzOverflow="clip" vert="horz" wrap="square" lIns="36576" tIns="18288" rIns="36576" bIns="18288" anchor="ctr" anchorCtr="1">
                    <a:spAutoFit/>
                  </a:bodyPr>
                  <a:lstStyle/>
                  <a:p>
                    <a:pPr>
                      <a:defRPr sz="100" b="0" i="0" u="none" strike="noStrike" kern="1200" baseline="0">
                        <a:solidFill>
                          <a:srgbClr val="C00000"/>
                        </a:solidFill>
                        <a:latin typeface="+mn-lt"/>
                        <a:ea typeface="+mn-ea"/>
                        <a:cs typeface="+mn-cs"/>
                      </a:defRPr>
                    </a:pPr>
                    <a:r>
                      <a:rPr lang="en-US" sz="100">
                        <a:solidFill>
                          <a:srgbClr val="C00000"/>
                        </a:solidFill>
                      </a:rPr>
                      <a:t>2</a:t>
                    </a:r>
                  </a:p>
                </c:rich>
              </c:tx>
              <c:spPr>
                <a:solidFill>
                  <a:srgbClr val="C00000"/>
                </a:solidFill>
                <a:ln>
                  <a:noFill/>
                </a:ln>
                <a:effectLst/>
              </c:spPr>
              <c:txPr>
                <a:bodyPr rot="0" spcFirstLastPara="1" vertOverflow="clip" horzOverflow="clip" vert="horz" wrap="square" lIns="36576" tIns="18288" rIns="36576" bIns="18288" anchor="ctr" anchorCtr="1">
                  <a:spAutoFit/>
                </a:bodyPr>
                <a:lstStyle/>
                <a:p>
                  <a:pPr>
                    <a:defRPr sz="100" b="0" i="0" u="none" strike="noStrike" kern="1200" baseline="0">
                      <a:solidFill>
                        <a:srgbClr val="C00000"/>
                      </a:solidFill>
                      <a:latin typeface="+mn-lt"/>
                      <a:ea typeface="+mn-ea"/>
                      <a:cs typeface="+mn-cs"/>
                    </a:defRPr>
                  </a:pPr>
                  <a:endParaRPr lang="es-PE"/>
                </a:p>
              </c:txP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diamond">
                      <a:avLst/>
                    </a:prstGeom>
                    <a:noFill/>
                    <a:ln>
                      <a:noFill/>
                    </a:ln>
                  </c15:spPr>
                  <c15:showDataLabelsRange val="0"/>
                </c:ext>
                <c:ext xmlns:c16="http://schemas.microsoft.com/office/drawing/2014/chart" uri="{C3380CC4-5D6E-409C-BE32-E72D297353CC}">
                  <c16:uniqueId val="{00000008-1A5A-449A-8C8B-458B46A62DCB}"/>
                </c:ext>
              </c:extLst>
            </c:dLbl>
            <c:dLbl>
              <c:idx val="9"/>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1A5A-449A-8C8B-458B46A62DCB}"/>
                </c:ext>
              </c:extLst>
            </c:dLbl>
            <c:spPr>
              <a:solidFill>
                <a:srgbClr val="0070C0"/>
              </a:solidFill>
              <a:ln>
                <a:noFill/>
              </a:ln>
              <a:effectLst/>
            </c:spPr>
            <c:txPr>
              <a:bodyPr rot="0" spcFirstLastPara="1" vertOverflow="clip" horzOverflow="clip" vert="horz" wrap="square" lIns="36576" tIns="18288" rIns="36576" bIns="18288" anchor="ctr" anchorCtr="1">
                <a:spAutoFit/>
              </a:bodyPr>
              <a:lstStyle/>
              <a:p>
                <a:pPr>
                  <a:defRPr sz="100" b="0" i="0" u="none" strike="noStrike" kern="1200" baseline="0">
                    <a:solidFill>
                      <a:srgbClr val="00B050"/>
                    </a:solidFill>
                    <a:latin typeface="+mn-lt"/>
                    <a:ea typeface="+mn-ea"/>
                    <a:cs typeface="+mn-cs"/>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diamond">
                    <a:avLst/>
                  </a:prstGeom>
                  <a:noFill/>
                  <a:ln>
                    <a:noFill/>
                  </a:ln>
                </c15:spPr>
                <c15:showLeaderLines val="1"/>
                <c15:leaderLines>
                  <c:spPr>
                    <a:ln w="9525" cap="flat" cmpd="sng" algn="ctr">
                      <a:solidFill>
                        <a:schemeClr val="tx1">
                          <a:lumMod val="35000"/>
                          <a:lumOff val="65000"/>
                        </a:schemeClr>
                      </a:solidFill>
                      <a:round/>
                    </a:ln>
                    <a:effectLst/>
                  </c:spPr>
                </c15:leaderLines>
              </c:ext>
            </c:extLst>
          </c:dLbls>
          <c:cat>
            <c:strRef>
              <c:f>'Fiscal 13'!$D$4:$D$13</c:f>
              <c:strCache>
                <c:ptCount val="10"/>
                <c:pt idx="0">
                  <c:v>Argentina</c:v>
                </c:pt>
                <c:pt idx="1">
                  <c:v>Ecuador </c:v>
                </c:pt>
                <c:pt idx="2">
                  <c:v>Bolivia</c:v>
                </c:pt>
                <c:pt idx="3">
                  <c:v>Brasil</c:v>
                </c:pt>
                <c:pt idx="4">
                  <c:v>Paraguay</c:v>
                </c:pt>
                <c:pt idx="5">
                  <c:v>Uruguay</c:v>
                </c:pt>
                <c:pt idx="6">
                  <c:v>México</c:v>
                </c:pt>
                <c:pt idx="7">
                  <c:v>Colombia</c:v>
                </c:pt>
                <c:pt idx="8">
                  <c:v>Perú</c:v>
                </c:pt>
                <c:pt idx="9">
                  <c:v>Chile</c:v>
                </c:pt>
              </c:strCache>
            </c:strRef>
          </c:cat>
          <c:val>
            <c:numRef>
              <c:f>'Fiscal 13'!$F$4:$F$13</c:f>
              <c:numCache>
                <c:formatCode>General</c:formatCode>
                <c:ptCount val="10"/>
                <c:pt idx="0">
                  <c:v>1</c:v>
                </c:pt>
                <c:pt idx="1">
                  <c:v>2</c:v>
                </c:pt>
                <c:pt idx="2">
                  <c:v>4</c:v>
                </c:pt>
                <c:pt idx="3">
                  <c:v>9</c:v>
                </c:pt>
                <c:pt idx="4">
                  <c:v>10</c:v>
                </c:pt>
                <c:pt idx="5">
                  <c:v>12</c:v>
                </c:pt>
                <c:pt idx="6">
                  <c:v>12</c:v>
                </c:pt>
                <c:pt idx="7">
                  <c:v>12</c:v>
                </c:pt>
                <c:pt idx="8">
                  <c:v>13</c:v>
                </c:pt>
                <c:pt idx="9">
                  <c:v>15</c:v>
                </c:pt>
              </c:numCache>
            </c:numRef>
          </c:val>
          <c:extLst>
            <c:ext xmlns:c16="http://schemas.microsoft.com/office/drawing/2014/chart" uri="{C3380CC4-5D6E-409C-BE32-E72D297353CC}">
              <c16:uniqueId val="{0000000A-1A5A-449A-8C8B-458B46A62DCB}"/>
            </c:ext>
          </c:extLst>
        </c:ser>
        <c:dLbls>
          <c:showLegendKey val="0"/>
          <c:showVal val="0"/>
          <c:showCatName val="0"/>
          <c:showSerName val="0"/>
          <c:showPercent val="0"/>
          <c:showBubbleSize val="0"/>
        </c:dLbls>
        <c:gapWidth val="500"/>
        <c:axId val="767662047"/>
        <c:axId val="2113311439"/>
      </c:barChart>
      <c:catAx>
        <c:axId val="767662047"/>
        <c:scaling>
          <c:orientation val="minMax"/>
        </c:scaling>
        <c:delete val="0"/>
        <c:axPos val="l"/>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2113311439"/>
        <c:crosses val="autoZero"/>
        <c:auto val="1"/>
        <c:lblAlgn val="ctr"/>
        <c:lblOffset val="100"/>
        <c:noMultiLvlLbl val="0"/>
      </c:catAx>
      <c:valAx>
        <c:axId val="2113311439"/>
        <c:scaling>
          <c:orientation val="minMax"/>
          <c:max val="18"/>
        </c:scaling>
        <c:delete val="0"/>
        <c:axPos val="t"/>
        <c:majorGridlines>
          <c:spPr>
            <a:ln w="9525" cap="flat" cmpd="sng" algn="ctr">
              <a:solidFill>
                <a:schemeClr val="bg1">
                  <a:lumMod val="95000"/>
                </a:schemeClr>
              </a:solidFill>
              <a:round/>
            </a:ln>
            <a:effectLst/>
          </c:spPr>
        </c:majorGridlines>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crossAx val="767662047"/>
        <c:crosses val="max"/>
        <c:crossBetween val="between"/>
        <c:majorUnit val="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bg1">
                <a:lumMod val="50000"/>
              </a:schemeClr>
            </a:solidFill>
            <a:ln cap="rnd" cmpd="sng">
              <a:noFill/>
              <a:prstDash val="solid"/>
              <a:bevel/>
            </a:ln>
            <a:effectLst/>
          </c:spPr>
          <c:invertIfNegative val="0"/>
          <c:dLbls>
            <c:dLbl>
              <c:idx val="0"/>
              <c:tx>
                <c:rich>
                  <a:bodyPr/>
                  <a:lstStyle/>
                  <a:p>
                    <a:r>
                      <a:rPr lang="en-US"/>
                      <a:t>2   </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71BE-47B2-B041-CA2C4CC69583}"/>
                </c:ext>
              </c:extLst>
            </c:dLbl>
            <c:dLbl>
              <c:idx val="1"/>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71BE-47B2-B041-CA2C4CC69583}"/>
                </c:ext>
              </c:extLst>
            </c:dLbl>
            <c:dLbl>
              <c:idx val="2"/>
              <c:tx>
                <c:rich>
                  <a:bodyPr rot="0" spcFirstLastPara="1" vertOverflow="clip" horzOverflow="clip" vert="horz" wrap="square" lIns="36576" tIns="18288" rIns="36576" bIns="18288" anchor="ctr" anchorCtr="1">
                    <a:spAutoFit/>
                  </a:bodyPr>
                  <a:lstStyle/>
                  <a:p>
                    <a:pPr>
                      <a:defRPr sz="100" b="0" i="0" u="none" strike="noStrike" kern="1200" baseline="0">
                        <a:solidFill>
                          <a:srgbClr val="C00000"/>
                        </a:solidFill>
                        <a:latin typeface="+mn-lt"/>
                        <a:ea typeface="+mn-ea"/>
                        <a:cs typeface="+mn-cs"/>
                      </a:defRPr>
                    </a:pPr>
                    <a:r>
                      <a:rPr lang="en-US" sz="100">
                        <a:solidFill>
                          <a:srgbClr val="C00000"/>
                        </a:solidFill>
                      </a:rPr>
                      <a:t>2</a:t>
                    </a:r>
                  </a:p>
                </c:rich>
              </c:tx>
              <c:spPr>
                <a:solidFill>
                  <a:srgbClr val="C00000"/>
                </a:solidFill>
                <a:ln>
                  <a:noFill/>
                </a:ln>
                <a:effectLst/>
              </c:spPr>
              <c:txPr>
                <a:bodyPr rot="0" spcFirstLastPara="1" vertOverflow="clip" horzOverflow="clip" vert="horz" wrap="square" lIns="36576" tIns="18288" rIns="36576" bIns="18288" anchor="ctr" anchorCtr="1">
                  <a:spAutoFit/>
                </a:bodyPr>
                <a:lstStyle/>
                <a:p>
                  <a:pPr>
                    <a:defRPr sz="100" b="0" i="0" u="none" strike="noStrike" kern="1200" baseline="0">
                      <a:solidFill>
                        <a:srgbClr val="C00000"/>
                      </a:solidFill>
                      <a:latin typeface="+mn-lt"/>
                      <a:ea typeface="+mn-ea"/>
                      <a:cs typeface="+mn-cs"/>
                    </a:defRPr>
                  </a:pPr>
                  <a:endParaRPr lang="es-PE"/>
                </a:p>
              </c:txP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diamond">
                      <a:avLst/>
                    </a:prstGeom>
                    <a:noFill/>
                    <a:ln>
                      <a:noFill/>
                    </a:ln>
                  </c15:spPr>
                  <c15:showDataLabelsRange val="0"/>
                </c:ext>
                <c:ext xmlns:c16="http://schemas.microsoft.com/office/drawing/2014/chart" uri="{C3380CC4-5D6E-409C-BE32-E72D297353CC}">
                  <c16:uniqueId val="{00000002-71BE-47B2-B041-CA2C4CC69583}"/>
                </c:ext>
              </c:extLst>
            </c:dLbl>
            <c:dLbl>
              <c:idx val="3"/>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71BE-47B2-B041-CA2C4CC69583}"/>
                </c:ext>
              </c:extLst>
            </c:dLbl>
            <c:dLbl>
              <c:idx val="4"/>
              <c:tx>
                <c:rich>
                  <a:bodyPr/>
                  <a:lstStyle/>
                  <a:p>
                    <a:r>
                      <a:rPr lang="en-US" sz="100">
                        <a:solidFill>
                          <a:srgbClr val="00B050"/>
                        </a:solidFill>
                      </a:rPr>
                      <a:t>2</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71BE-47B2-B041-CA2C4CC69583}"/>
                </c:ext>
              </c:extLst>
            </c:dLbl>
            <c:dLbl>
              <c:idx val="5"/>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71BE-47B2-B041-CA2C4CC69583}"/>
                </c:ext>
              </c:extLst>
            </c:dLbl>
            <c:dLbl>
              <c:idx val="6"/>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71BE-47B2-B041-CA2C4CC69583}"/>
                </c:ext>
              </c:extLst>
            </c:dLbl>
            <c:dLbl>
              <c:idx val="7"/>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71BE-47B2-B041-CA2C4CC69583}"/>
                </c:ext>
              </c:extLst>
            </c:dLbl>
            <c:dLbl>
              <c:idx val="8"/>
              <c:tx>
                <c:rich>
                  <a:bodyPr rot="0" spcFirstLastPara="1" vertOverflow="clip" horzOverflow="clip" vert="horz" wrap="square" lIns="36576" tIns="18288" rIns="36576" bIns="18288" anchor="ctr" anchorCtr="1">
                    <a:spAutoFit/>
                  </a:bodyPr>
                  <a:lstStyle/>
                  <a:p>
                    <a:pPr>
                      <a:defRPr sz="100" b="0" i="0" u="none" strike="noStrike" kern="1200" baseline="0">
                        <a:solidFill>
                          <a:srgbClr val="C00000"/>
                        </a:solidFill>
                        <a:latin typeface="+mn-lt"/>
                        <a:ea typeface="+mn-ea"/>
                        <a:cs typeface="+mn-cs"/>
                      </a:defRPr>
                    </a:pPr>
                    <a:r>
                      <a:rPr lang="en-US" sz="100">
                        <a:solidFill>
                          <a:srgbClr val="C00000"/>
                        </a:solidFill>
                      </a:rPr>
                      <a:t>2</a:t>
                    </a:r>
                  </a:p>
                </c:rich>
              </c:tx>
              <c:spPr>
                <a:solidFill>
                  <a:srgbClr val="C00000"/>
                </a:solidFill>
                <a:ln>
                  <a:noFill/>
                </a:ln>
                <a:effectLst/>
              </c:spPr>
              <c:txPr>
                <a:bodyPr rot="0" spcFirstLastPara="1" vertOverflow="clip" horzOverflow="clip" vert="horz" wrap="square" lIns="36576" tIns="18288" rIns="36576" bIns="18288" anchor="ctr" anchorCtr="1">
                  <a:spAutoFit/>
                </a:bodyPr>
                <a:lstStyle/>
                <a:p>
                  <a:pPr>
                    <a:defRPr sz="100" b="0" i="0" u="none" strike="noStrike" kern="1200" baseline="0">
                      <a:solidFill>
                        <a:srgbClr val="C00000"/>
                      </a:solidFill>
                      <a:latin typeface="+mn-lt"/>
                      <a:ea typeface="+mn-ea"/>
                      <a:cs typeface="+mn-cs"/>
                    </a:defRPr>
                  </a:pPr>
                  <a:endParaRPr lang="es-PE"/>
                </a:p>
              </c:txP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diamond">
                      <a:avLst/>
                    </a:prstGeom>
                    <a:noFill/>
                    <a:ln>
                      <a:noFill/>
                    </a:ln>
                  </c15:spPr>
                  <c15:showDataLabelsRange val="0"/>
                </c:ext>
                <c:ext xmlns:c16="http://schemas.microsoft.com/office/drawing/2014/chart" uri="{C3380CC4-5D6E-409C-BE32-E72D297353CC}">
                  <c16:uniqueId val="{00000008-71BE-47B2-B041-CA2C4CC69583}"/>
                </c:ext>
              </c:extLst>
            </c:dLbl>
            <c:dLbl>
              <c:idx val="9"/>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71BE-47B2-B041-CA2C4CC69583}"/>
                </c:ext>
              </c:extLst>
            </c:dLbl>
            <c:spPr>
              <a:solidFill>
                <a:srgbClr val="0070C0"/>
              </a:solidFill>
              <a:ln>
                <a:noFill/>
              </a:ln>
              <a:effectLst/>
            </c:spPr>
            <c:txPr>
              <a:bodyPr rot="0" spcFirstLastPara="1" vertOverflow="clip" horzOverflow="clip" vert="horz" wrap="square" lIns="36576" tIns="18288" rIns="36576" bIns="18288" anchor="ctr" anchorCtr="1">
                <a:spAutoFit/>
              </a:bodyPr>
              <a:lstStyle/>
              <a:p>
                <a:pPr>
                  <a:defRPr sz="100" b="0" i="0" u="none" strike="noStrike" kern="1200" baseline="0">
                    <a:solidFill>
                      <a:srgbClr val="00B050"/>
                    </a:solidFill>
                    <a:latin typeface="+mn-lt"/>
                    <a:ea typeface="+mn-ea"/>
                    <a:cs typeface="+mn-cs"/>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diamond">
                    <a:avLst/>
                  </a:prstGeom>
                  <a:noFill/>
                  <a:ln>
                    <a:noFill/>
                  </a:ln>
                </c15:spPr>
                <c15:showLeaderLines val="1"/>
                <c15:leaderLines>
                  <c:spPr>
                    <a:ln w="9525" cap="flat" cmpd="sng" algn="ctr">
                      <a:solidFill>
                        <a:schemeClr val="tx1">
                          <a:lumMod val="35000"/>
                          <a:lumOff val="65000"/>
                        </a:schemeClr>
                      </a:solidFill>
                      <a:round/>
                    </a:ln>
                    <a:effectLst/>
                  </c:spPr>
                </c15:leaderLines>
              </c:ext>
            </c:extLst>
          </c:dLbls>
          <c:cat>
            <c:strRef>
              <c:f>'Fiscal 14'!$B$11:$B$20</c:f>
              <c:strCache>
                <c:ptCount val="10"/>
                <c:pt idx="0">
                  <c:v>Argentina</c:v>
                </c:pt>
                <c:pt idx="1">
                  <c:v>Ecuador </c:v>
                </c:pt>
                <c:pt idx="2">
                  <c:v>Bolivia</c:v>
                </c:pt>
                <c:pt idx="3">
                  <c:v>Brasil</c:v>
                </c:pt>
                <c:pt idx="4">
                  <c:v>Paraguay</c:v>
                </c:pt>
                <c:pt idx="5">
                  <c:v>Colombia</c:v>
                </c:pt>
                <c:pt idx="6">
                  <c:v>Uruguay</c:v>
                </c:pt>
                <c:pt idx="7">
                  <c:v>México</c:v>
                </c:pt>
                <c:pt idx="8">
                  <c:v>Perú</c:v>
                </c:pt>
                <c:pt idx="9">
                  <c:v>Chile</c:v>
                </c:pt>
              </c:strCache>
            </c:strRef>
          </c:cat>
          <c:val>
            <c:numRef>
              <c:f>'Fiscal 14'!$D$11:$D$20</c:f>
              <c:numCache>
                <c:formatCode>General</c:formatCode>
                <c:ptCount val="10"/>
                <c:pt idx="0">
                  <c:v>1</c:v>
                </c:pt>
                <c:pt idx="1">
                  <c:v>5</c:v>
                </c:pt>
                <c:pt idx="2">
                  <c:v>5</c:v>
                </c:pt>
                <c:pt idx="3">
                  <c:v>8</c:v>
                </c:pt>
                <c:pt idx="4">
                  <c:v>10</c:v>
                </c:pt>
                <c:pt idx="5">
                  <c:v>10</c:v>
                </c:pt>
                <c:pt idx="6">
                  <c:v>11</c:v>
                </c:pt>
                <c:pt idx="7">
                  <c:v>11</c:v>
                </c:pt>
                <c:pt idx="8">
                  <c:v>12</c:v>
                </c:pt>
                <c:pt idx="9">
                  <c:v>14</c:v>
                </c:pt>
              </c:numCache>
            </c:numRef>
          </c:val>
          <c:extLst>
            <c:ext xmlns:c16="http://schemas.microsoft.com/office/drawing/2014/chart" uri="{C3380CC4-5D6E-409C-BE32-E72D297353CC}">
              <c16:uniqueId val="{0000000A-71BE-47B2-B041-CA2C4CC69583}"/>
            </c:ext>
          </c:extLst>
        </c:ser>
        <c:dLbls>
          <c:showLegendKey val="0"/>
          <c:showVal val="0"/>
          <c:showCatName val="0"/>
          <c:showSerName val="0"/>
          <c:showPercent val="0"/>
          <c:showBubbleSize val="0"/>
        </c:dLbls>
        <c:gapWidth val="500"/>
        <c:axId val="767662047"/>
        <c:axId val="2113311439"/>
      </c:barChart>
      <c:catAx>
        <c:axId val="767662047"/>
        <c:scaling>
          <c:orientation val="minMax"/>
        </c:scaling>
        <c:delete val="0"/>
        <c:axPos val="l"/>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2113311439"/>
        <c:crosses val="autoZero"/>
        <c:auto val="1"/>
        <c:lblAlgn val="ctr"/>
        <c:lblOffset val="100"/>
        <c:noMultiLvlLbl val="0"/>
      </c:catAx>
      <c:valAx>
        <c:axId val="2113311439"/>
        <c:scaling>
          <c:orientation val="minMax"/>
          <c:max val="18"/>
        </c:scaling>
        <c:delete val="0"/>
        <c:axPos val="t"/>
        <c:majorGridlines>
          <c:spPr>
            <a:ln w="9525" cap="flat" cmpd="sng" algn="ctr">
              <a:solidFill>
                <a:schemeClr val="bg1">
                  <a:lumMod val="95000"/>
                </a:schemeClr>
              </a:solidFill>
              <a:round/>
            </a:ln>
            <a:effectLst/>
          </c:spPr>
        </c:majorGridlines>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crossAx val="767662047"/>
        <c:crosses val="max"/>
        <c:crossBetween val="between"/>
        <c:majorUnit val="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47168428270786E-2"/>
          <c:y val="5.7205720572057209E-2"/>
          <c:w val="0.92266108628313359"/>
          <c:h val="0.80150030751106605"/>
        </c:manualLayout>
      </c:layout>
      <c:barChart>
        <c:barDir val="col"/>
        <c:grouping val="clustered"/>
        <c:varyColors val="0"/>
        <c:ser>
          <c:idx val="0"/>
          <c:order val="0"/>
          <c:spPr>
            <a:solidFill>
              <a:schemeClr val="bg1">
                <a:lumMod val="50000"/>
              </a:schemeClr>
            </a:solidFill>
            <a:ln>
              <a:noFill/>
            </a:ln>
            <a:effectLst/>
          </c:spPr>
          <c:invertIfNegative val="0"/>
          <c:dPt>
            <c:idx val="5"/>
            <c:invertIfNegative val="0"/>
            <c:bubble3D val="0"/>
            <c:spPr>
              <a:solidFill>
                <a:srgbClr val="C00000"/>
              </a:solidFill>
              <a:ln>
                <a:noFill/>
              </a:ln>
              <a:effectLst/>
            </c:spPr>
            <c:extLst>
              <c:ext xmlns:c16="http://schemas.microsoft.com/office/drawing/2014/chart" uri="{C3380CC4-5D6E-409C-BE32-E72D297353CC}">
                <c16:uniqueId val="{00000001-8368-4FE7-9007-83CCC53C168E}"/>
              </c:ext>
            </c:extLst>
          </c:dPt>
          <c:dLbls>
            <c:dLbl>
              <c:idx val="5"/>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8368-4FE7-9007-83CCC53C168E}"/>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16'!$C$3:$H$3</c:f>
              <c:strCache>
                <c:ptCount val="6"/>
                <c:pt idx="0">
                  <c:v>Economías
emergentes</c:v>
                </c:pt>
                <c:pt idx="1">
                  <c:v>América
Latina</c:v>
                </c:pt>
                <c:pt idx="2">
                  <c:v>México</c:v>
                </c:pt>
                <c:pt idx="3">
                  <c:v>Colombia</c:v>
                </c:pt>
                <c:pt idx="4">
                  <c:v>Chile</c:v>
                </c:pt>
                <c:pt idx="5">
                  <c:v>Perú</c:v>
                </c:pt>
              </c:strCache>
            </c:strRef>
          </c:cat>
          <c:val>
            <c:numRef>
              <c:f>'Fiscal 16'!$C$4:$H$4</c:f>
              <c:numCache>
                <c:formatCode>0.0</c:formatCode>
                <c:ptCount val="6"/>
                <c:pt idx="0">
                  <c:v>5.755660771326772</c:v>
                </c:pt>
                <c:pt idx="1">
                  <c:v>5.2085452896640074</c:v>
                </c:pt>
                <c:pt idx="2">
                  <c:v>4.111719796686427</c:v>
                </c:pt>
                <c:pt idx="3">
                  <c:v>3.6</c:v>
                </c:pt>
                <c:pt idx="4">
                  <c:v>2.4</c:v>
                </c:pt>
                <c:pt idx="5" formatCode="#,##0.0">
                  <c:v>2.1</c:v>
                </c:pt>
              </c:numCache>
            </c:numRef>
          </c:val>
          <c:extLst>
            <c:ext xmlns:c16="http://schemas.microsoft.com/office/drawing/2014/chart" uri="{C3380CC4-5D6E-409C-BE32-E72D297353CC}">
              <c16:uniqueId val="{00000002-8368-4FE7-9007-83CCC53C168E}"/>
            </c:ext>
          </c:extLst>
        </c:ser>
        <c:dLbls>
          <c:showLegendKey val="0"/>
          <c:showVal val="0"/>
          <c:showCatName val="0"/>
          <c:showSerName val="0"/>
          <c:showPercent val="0"/>
          <c:showBubbleSize val="0"/>
        </c:dLbls>
        <c:gapWidth val="100"/>
        <c:axId val="1936073007"/>
        <c:axId val="1936074255"/>
      </c:barChart>
      <c:catAx>
        <c:axId val="1936073007"/>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crossAx val="1936074255"/>
        <c:crosses val="autoZero"/>
        <c:auto val="1"/>
        <c:lblAlgn val="ctr"/>
        <c:lblOffset val="100"/>
        <c:noMultiLvlLbl val="0"/>
      </c:catAx>
      <c:valAx>
        <c:axId val="1936074255"/>
        <c:scaling>
          <c:orientation val="minMax"/>
        </c:scaling>
        <c:delete val="1"/>
        <c:axPos val="l"/>
        <c:numFmt formatCode="0.0" sourceLinked="1"/>
        <c:majorTickMark val="out"/>
        <c:minorTickMark val="none"/>
        <c:tickLblPos val="nextTo"/>
        <c:crossAx val="1936073007"/>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Deuda bruta</c:v>
          </c:tx>
          <c:spPr>
            <a:solidFill>
              <a:schemeClr val="bg1">
                <a:lumMod val="50000"/>
              </a:schemeClr>
            </a:solidFill>
            <a:ln>
              <a:noFill/>
            </a:ln>
            <a:effectLst/>
          </c:spPr>
          <c:invertIfNegative val="0"/>
          <c:dPt>
            <c:idx val="5"/>
            <c:invertIfNegative val="0"/>
            <c:bubble3D val="0"/>
            <c:spPr>
              <a:solidFill>
                <a:srgbClr val="C00000"/>
              </a:solidFill>
              <a:ln>
                <a:noFill/>
              </a:ln>
              <a:effectLst/>
            </c:spPr>
            <c:extLst>
              <c:ext xmlns:c16="http://schemas.microsoft.com/office/drawing/2014/chart" uri="{C3380CC4-5D6E-409C-BE32-E72D297353CC}">
                <c16:uniqueId val="{00000001-57D2-4302-9E85-11107A8E94D9}"/>
              </c:ext>
            </c:extLst>
          </c:dPt>
          <c:dLbls>
            <c:dLbl>
              <c:idx val="5"/>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57D2-4302-9E85-11107A8E94D9}"/>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17'!$C$3:$H$3</c:f>
              <c:strCache>
                <c:ptCount val="6"/>
                <c:pt idx="0">
                  <c:v>América Latina</c:v>
                </c:pt>
                <c:pt idx="1">
                  <c:v>Economías emergentes</c:v>
                </c:pt>
                <c:pt idx="2">
                  <c:v>Colombia</c:v>
                </c:pt>
                <c:pt idx="3">
                  <c:v>México</c:v>
                </c:pt>
                <c:pt idx="4">
                  <c:v>Chile</c:v>
                </c:pt>
                <c:pt idx="5">
                  <c:v>Perú</c:v>
                </c:pt>
              </c:strCache>
            </c:strRef>
          </c:cat>
          <c:val>
            <c:numRef>
              <c:f>'Fiscal 17'!$C$4:$H$4</c:f>
              <c:numCache>
                <c:formatCode>0.0</c:formatCode>
                <c:ptCount val="6"/>
                <c:pt idx="0">
                  <c:v>68.206000000000003</c:v>
                </c:pt>
                <c:pt idx="1">
                  <c:v>67.540999999999997</c:v>
                </c:pt>
                <c:pt idx="2">
                  <c:v>58.7</c:v>
                </c:pt>
                <c:pt idx="3">
                  <c:v>55.591999999999999</c:v>
                </c:pt>
                <c:pt idx="4">
                  <c:v>38.693571903690774</c:v>
                </c:pt>
                <c:pt idx="5" formatCode="#,##0.0">
                  <c:v>33.275816612553783</c:v>
                </c:pt>
              </c:numCache>
            </c:numRef>
          </c:val>
          <c:extLst>
            <c:ext xmlns:c16="http://schemas.microsoft.com/office/drawing/2014/chart" uri="{C3380CC4-5D6E-409C-BE32-E72D297353CC}">
              <c16:uniqueId val="{00000002-57D2-4302-9E85-11107A8E94D9}"/>
            </c:ext>
          </c:extLst>
        </c:ser>
        <c:dLbls>
          <c:showLegendKey val="0"/>
          <c:showVal val="0"/>
          <c:showCatName val="0"/>
          <c:showSerName val="0"/>
          <c:showPercent val="0"/>
          <c:showBubbleSize val="0"/>
        </c:dLbls>
        <c:gapWidth val="100"/>
        <c:axId val="1936073007"/>
        <c:axId val="1936074255"/>
      </c:barChart>
      <c:catAx>
        <c:axId val="1936073007"/>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crossAx val="1936074255"/>
        <c:crosses val="autoZero"/>
        <c:auto val="1"/>
        <c:lblAlgn val="ctr"/>
        <c:lblOffset val="100"/>
        <c:noMultiLvlLbl val="0"/>
      </c:catAx>
      <c:valAx>
        <c:axId val="1936074255"/>
        <c:scaling>
          <c:orientation val="minMax"/>
          <c:min val="20"/>
        </c:scaling>
        <c:delete val="1"/>
        <c:axPos val="l"/>
        <c:numFmt formatCode="0.0" sourceLinked="1"/>
        <c:majorTickMark val="out"/>
        <c:minorTickMark val="none"/>
        <c:tickLblPos val="nextTo"/>
        <c:crossAx val="1936073007"/>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bg1">
                <a:lumMod val="50000"/>
              </a:schemeClr>
            </a:solidFill>
            <a:ln>
              <a:noFill/>
            </a:ln>
            <a:effectLst/>
          </c:spPr>
          <c:invertIfNegative val="0"/>
          <c:dPt>
            <c:idx val="13"/>
            <c:invertIfNegative val="0"/>
            <c:bubble3D val="0"/>
            <c:spPr>
              <a:solidFill>
                <a:srgbClr val="C00000"/>
              </a:solidFill>
              <a:ln>
                <a:noFill/>
              </a:ln>
              <a:effectLst/>
            </c:spPr>
            <c:extLst>
              <c:ext xmlns:c16="http://schemas.microsoft.com/office/drawing/2014/chart" uri="{C3380CC4-5D6E-409C-BE32-E72D297353CC}">
                <c16:uniqueId val="{00000001-E605-4597-86ED-C260C087B245}"/>
              </c:ext>
            </c:extLst>
          </c:dPt>
          <c:dLbls>
            <c:dLbl>
              <c:idx val="13"/>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E605-4597-86ED-C260C087B245}"/>
                </c:ext>
              </c:extLst>
            </c:dLbl>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18'!$B$5:$B$20</c:f>
              <c:strCache>
                <c:ptCount val="14"/>
                <c:pt idx="0">
                  <c:v>2019</c:v>
                </c:pt>
                <c:pt idx="1">
                  <c:v>I-20</c:v>
                </c:pt>
                <c:pt idx="2">
                  <c:v>II-20</c:v>
                </c:pt>
                <c:pt idx="3">
                  <c:v>III-20</c:v>
                </c:pt>
                <c:pt idx="4">
                  <c:v>2020</c:v>
                </c:pt>
                <c:pt idx="5">
                  <c:v>I-21</c:v>
                </c:pt>
                <c:pt idx="6">
                  <c:v>II-21</c:v>
                </c:pt>
                <c:pt idx="7">
                  <c:v>III-21</c:v>
                </c:pt>
                <c:pt idx="8">
                  <c:v>2021</c:v>
                </c:pt>
                <c:pt idx="9">
                  <c:v>I-22</c:v>
                </c:pt>
                <c:pt idx="10">
                  <c:v>II-22</c:v>
                </c:pt>
                <c:pt idx="11">
                  <c:v>III-22</c:v>
                </c:pt>
                <c:pt idx="12">
                  <c:v>2022</c:v>
                </c:pt>
                <c:pt idx="13">
                  <c:v>I-23</c:v>
                </c:pt>
              </c:strCache>
            </c:strRef>
          </c:cat>
          <c:val>
            <c:numRef>
              <c:f>'Fiscal 18'!$C$5:$C$20</c:f>
              <c:numCache>
                <c:formatCode>#,##0.0</c:formatCode>
                <c:ptCount val="14"/>
                <c:pt idx="0">
                  <c:v>-1.61956038226633</c:v>
                </c:pt>
                <c:pt idx="1">
                  <c:v>-2.6600207355560421</c:v>
                </c:pt>
                <c:pt idx="2">
                  <c:v>-4.7745926496216624</c:v>
                </c:pt>
                <c:pt idx="3">
                  <c:v>-6.1689616573698576</c:v>
                </c:pt>
                <c:pt idx="4">
                  <c:v>-8.8646093510024002</c:v>
                </c:pt>
                <c:pt idx="5">
                  <c:v>-8.371023856463518</c:v>
                </c:pt>
                <c:pt idx="6">
                  <c:v>-6.2739047968485089</c:v>
                </c:pt>
                <c:pt idx="7">
                  <c:v>-4.7232974451387948</c:v>
                </c:pt>
                <c:pt idx="8">
                  <c:v>-2.5406481464891573</c:v>
                </c:pt>
                <c:pt idx="9">
                  <c:v>-1.5690468960461816</c:v>
                </c:pt>
                <c:pt idx="10">
                  <c:v>-0.97303678390119852</c:v>
                </c:pt>
                <c:pt idx="11">
                  <c:v>-1.1450600369528021</c:v>
                </c:pt>
                <c:pt idx="12">
                  <c:v>-1.7</c:v>
                </c:pt>
                <c:pt idx="13">
                  <c:v>-1.9704604091254594</c:v>
                </c:pt>
              </c:numCache>
            </c:numRef>
          </c:val>
          <c:extLst>
            <c:ext xmlns:c16="http://schemas.microsoft.com/office/drawing/2014/chart" uri="{C3380CC4-5D6E-409C-BE32-E72D297353CC}">
              <c16:uniqueId val="{00000000-7BB1-45DF-A84B-8531ED05D6F6}"/>
            </c:ext>
          </c:extLst>
        </c:ser>
        <c:dLbls>
          <c:showLegendKey val="0"/>
          <c:showVal val="0"/>
          <c:showCatName val="0"/>
          <c:showSerName val="0"/>
          <c:showPercent val="0"/>
          <c:showBubbleSize val="0"/>
        </c:dLbls>
        <c:gapWidth val="100"/>
        <c:overlap val="-27"/>
        <c:axId val="1314640703"/>
        <c:axId val="1314632063"/>
      </c:barChart>
      <c:catAx>
        <c:axId val="1314640703"/>
        <c:scaling>
          <c:orientation val="minMax"/>
        </c:scaling>
        <c:delete val="0"/>
        <c:axPos val="b"/>
        <c:numFmt formatCode="General" sourceLinked="1"/>
        <c:majorTickMark val="out"/>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crossAx val="1314632063"/>
        <c:crosses val="autoZero"/>
        <c:auto val="1"/>
        <c:lblAlgn val="ctr"/>
        <c:lblOffset val="100"/>
        <c:noMultiLvlLbl val="0"/>
      </c:catAx>
      <c:valAx>
        <c:axId val="1314632063"/>
        <c:scaling>
          <c:orientation val="minMax"/>
        </c:scaling>
        <c:delete val="1"/>
        <c:axPos val="l"/>
        <c:numFmt formatCode="#,##0.0" sourceLinked="1"/>
        <c:majorTickMark val="none"/>
        <c:minorTickMark val="none"/>
        <c:tickLblPos val="nextTo"/>
        <c:crossAx val="131464070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011033001366916E-3"/>
          <c:y val="0.16375784682988073"/>
          <c:w val="0.98805100852185646"/>
          <c:h val="0.75645990269930952"/>
        </c:manualLayout>
      </c:layout>
      <c:barChart>
        <c:barDir val="col"/>
        <c:grouping val="stacked"/>
        <c:varyColors val="0"/>
        <c:ser>
          <c:idx val="0"/>
          <c:order val="0"/>
          <c:tx>
            <c:strRef>
              <c:f>'Macro 13'!$C$5</c:f>
              <c:strCache>
                <c:ptCount val="1"/>
                <c:pt idx="0">
                  <c:v>Consumo</c:v>
                </c:pt>
              </c:strCache>
            </c:strRef>
          </c:tx>
          <c:spPr>
            <a:solidFill>
              <a:srgbClr val="C00000"/>
            </a:solidFill>
            <a:ln>
              <a:noFill/>
            </a:ln>
            <a:effectLst/>
          </c:spPr>
          <c:invertIfNegative val="0"/>
          <c:dPt>
            <c:idx val="8"/>
            <c:invertIfNegative val="0"/>
            <c:bubble3D val="0"/>
            <c:spPr>
              <a:pattFill prst="pct90">
                <a:fgClr>
                  <a:srgbClr val="C00000"/>
                </a:fgClr>
                <a:bgClr>
                  <a:schemeClr val="bg1"/>
                </a:bgClr>
              </a:pattFill>
              <a:ln>
                <a:noFill/>
              </a:ln>
              <a:effectLst/>
            </c:spPr>
            <c:extLst>
              <c:ext xmlns:c16="http://schemas.microsoft.com/office/drawing/2014/chart" uri="{C3380CC4-5D6E-409C-BE32-E72D297353CC}">
                <c16:uniqueId val="{00000001-3AD0-42F5-B092-7A38504DFBC8}"/>
              </c:ext>
            </c:extLst>
          </c:dPt>
          <c:dPt>
            <c:idx val="28"/>
            <c:invertIfNegative val="0"/>
            <c:bubble3D val="0"/>
            <c:extLst>
              <c:ext xmlns:c16="http://schemas.microsoft.com/office/drawing/2014/chart" uri="{C3380CC4-5D6E-409C-BE32-E72D297353CC}">
                <c16:uniqueId val="{00000002-3AD0-42F5-B092-7A38504DFBC8}"/>
              </c:ext>
            </c:extLst>
          </c:dPt>
          <c:dPt>
            <c:idx val="29"/>
            <c:invertIfNegative val="0"/>
            <c:bubble3D val="0"/>
            <c:extLst>
              <c:ext xmlns:c16="http://schemas.microsoft.com/office/drawing/2014/chart" uri="{C3380CC4-5D6E-409C-BE32-E72D297353CC}">
                <c16:uniqueId val="{00000003-3AD0-42F5-B092-7A38504DFBC8}"/>
              </c:ext>
            </c:extLst>
          </c:dPt>
          <c:dPt>
            <c:idx val="30"/>
            <c:invertIfNegative val="0"/>
            <c:bubble3D val="0"/>
            <c:extLst>
              <c:ext xmlns:c16="http://schemas.microsoft.com/office/drawing/2014/chart" uri="{C3380CC4-5D6E-409C-BE32-E72D297353CC}">
                <c16:uniqueId val="{00000004-3AD0-42F5-B092-7A38504DFBC8}"/>
              </c:ext>
            </c:extLst>
          </c:dPt>
          <c:dLbls>
            <c:dLbl>
              <c:idx val="6"/>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AD0-42F5-B092-7A38504DFBC8}"/>
                </c:ext>
              </c:extLst>
            </c:dLbl>
            <c:dLbl>
              <c:idx val="7"/>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AD0-42F5-B092-7A38504DFBC8}"/>
                </c:ext>
              </c:extLst>
            </c:dLbl>
            <c:dLbl>
              <c:idx val="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AD0-42F5-B092-7A38504DFBC8}"/>
                </c:ext>
              </c:extLst>
            </c:dLbl>
            <c:spPr>
              <a:noFill/>
              <a:ln>
                <a:noFill/>
              </a:ln>
              <a:effectLst/>
            </c:spPr>
            <c:txPr>
              <a:bodyPr rot="0" spcFirstLastPara="1" vertOverflow="ellipsis" vert="horz" wrap="square" anchor="ctr" anchorCtr="1"/>
              <a:lstStyle/>
              <a:p>
                <a:pPr>
                  <a:defRPr sz="1000" b="1"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cro 13'!$B$6:$B$14</c:f>
              <c:numCache>
                <c:formatCode>General</c:formatCode>
                <c:ptCount val="9"/>
                <c:pt idx="0">
                  <c:v>2015</c:v>
                </c:pt>
                <c:pt idx="1">
                  <c:v>2016</c:v>
                </c:pt>
                <c:pt idx="2">
                  <c:v>2017</c:v>
                </c:pt>
                <c:pt idx="3">
                  <c:v>2018</c:v>
                </c:pt>
                <c:pt idx="4">
                  <c:v>2019</c:v>
                </c:pt>
                <c:pt idx="5">
                  <c:v>2020</c:v>
                </c:pt>
                <c:pt idx="6">
                  <c:v>2021</c:v>
                </c:pt>
                <c:pt idx="7">
                  <c:v>2022</c:v>
                </c:pt>
                <c:pt idx="8">
                  <c:v>2023</c:v>
                </c:pt>
              </c:numCache>
            </c:numRef>
          </c:cat>
          <c:val>
            <c:numRef>
              <c:f>'Macro 13'!$C$6:$C$14</c:f>
              <c:numCache>
                <c:formatCode>0.0</c:formatCode>
                <c:ptCount val="9"/>
                <c:pt idx="0">
                  <c:v>4.9000000000000004</c:v>
                </c:pt>
                <c:pt idx="1">
                  <c:v>4.49</c:v>
                </c:pt>
                <c:pt idx="2">
                  <c:v>3.8600000000000003</c:v>
                </c:pt>
                <c:pt idx="3">
                  <c:v>4.29</c:v>
                </c:pt>
                <c:pt idx="4">
                  <c:v>3.52</c:v>
                </c:pt>
                <c:pt idx="5">
                  <c:v>-0.15</c:v>
                </c:pt>
                <c:pt idx="6">
                  <c:v>5.4962962962962969</c:v>
                </c:pt>
                <c:pt idx="7">
                  <c:v>1</c:v>
                </c:pt>
                <c:pt idx="8">
                  <c:v>2.6</c:v>
                </c:pt>
              </c:numCache>
            </c:numRef>
          </c:val>
          <c:extLst>
            <c:ext xmlns:c16="http://schemas.microsoft.com/office/drawing/2014/chart" uri="{C3380CC4-5D6E-409C-BE32-E72D297353CC}">
              <c16:uniqueId val="{00000007-3AD0-42F5-B092-7A38504DFBC8}"/>
            </c:ext>
          </c:extLst>
        </c:ser>
        <c:ser>
          <c:idx val="2"/>
          <c:order val="2"/>
          <c:tx>
            <c:strRef>
              <c:f>'Macro 13'!$D$5</c:f>
              <c:strCache>
                <c:ptCount val="1"/>
                <c:pt idx="0">
                  <c:v>Inversión</c:v>
                </c:pt>
              </c:strCache>
            </c:strRef>
          </c:tx>
          <c:spPr>
            <a:solidFill>
              <a:schemeClr val="accent3"/>
            </a:solidFill>
            <a:ln>
              <a:noFill/>
            </a:ln>
            <a:effectLst/>
          </c:spPr>
          <c:invertIfNegative val="0"/>
          <c:dPt>
            <c:idx val="8"/>
            <c:invertIfNegative val="0"/>
            <c:bubble3D val="0"/>
            <c:spPr>
              <a:pattFill prst="pct90">
                <a:fgClr>
                  <a:schemeClr val="tx1">
                    <a:lumMod val="50000"/>
                    <a:lumOff val="50000"/>
                  </a:schemeClr>
                </a:fgClr>
                <a:bgClr>
                  <a:schemeClr val="bg1"/>
                </a:bgClr>
              </a:pattFill>
              <a:ln>
                <a:noFill/>
              </a:ln>
              <a:effectLst/>
            </c:spPr>
            <c:extLst>
              <c:ext xmlns:c16="http://schemas.microsoft.com/office/drawing/2014/chart" uri="{C3380CC4-5D6E-409C-BE32-E72D297353CC}">
                <c16:uniqueId val="{00000009-3AD0-42F5-B092-7A38504DFBC8}"/>
              </c:ext>
            </c:extLst>
          </c:dPt>
          <c:dLbls>
            <c:dLbl>
              <c:idx val="6"/>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3AD0-42F5-B092-7A38504DFBC8}"/>
                </c:ext>
              </c:extLst>
            </c:dLbl>
            <c:dLbl>
              <c:idx val="7"/>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AD0-42F5-B092-7A38504DFBC8}"/>
                </c:ext>
              </c:extLst>
            </c:dLbl>
            <c:dLbl>
              <c:idx val="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AD0-42F5-B092-7A38504DFBC8}"/>
                </c:ext>
              </c:extLst>
            </c:dLbl>
            <c:spPr>
              <a:noFill/>
              <a:ln>
                <a:noFill/>
              </a:ln>
              <a:effectLst/>
            </c:spPr>
            <c:txPr>
              <a:bodyPr rot="0" spcFirstLastPara="1" vertOverflow="ellipsis" vert="horz" wrap="square" anchor="ctr" anchorCtr="1"/>
              <a:lstStyle/>
              <a:p>
                <a:pPr>
                  <a:defRPr sz="1000" b="1"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cro 13'!$B$6:$B$14</c:f>
              <c:numCache>
                <c:formatCode>General</c:formatCode>
                <c:ptCount val="9"/>
                <c:pt idx="0">
                  <c:v>2015</c:v>
                </c:pt>
                <c:pt idx="1">
                  <c:v>2016</c:v>
                </c:pt>
                <c:pt idx="2">
                  <c:v>2017</c:v>
                </c:pt>
                <c:pt idx="3">
                  <c:v>2018</c:v>
                </c:pt>
                <c:pt idx="4">
                  <c:v>2019</c:v>
                </c:pt>
                <c:pt idx="5">
                  <c:v>2020</c:v>
                </c:pt>
                <c:pt idx="6">
                  <c:v>2021</c:v>
                </c:pt>
                <c:pt idx="7">
                  <c:v>2022</c:v>
                </c:pt>
                <c:pt idx="8">
                  <c:v>2023</c:v>
                </c:pt>
              </c:numCache>
            </c:numRef>
          </c:cat>
          <c:val>
            <c:numRef>
              <c:f>'Macro 13'!$D$6:$D$14</c:f>
              <c:numCache>
                <c:formatCode>0.0</c:formatCode>
                <c:ptCount val="9"/>
                <c:pt idx="0">
                  <c:v>1.6</c:v>
                </c:pt>
                <c:pt idx="1">
                  <c:v>3.11</c:v>
                </c:pt>
                <c:pt idx="2">
                  <c:v>2.73</c:v>
                </c:pt>
                <c:pt idx="3">
                  <c:v>2.8899999999999997</c:v>
                </c:pt>
                <c:pt idx="4">
                  <c:v>1.73</c:v>
                </c:pt>
                <c:pt idx="5">
                  <c:v>1.79</c:v>
                </c:pt>
                <c:pt idx="6">
                  <c:v>1.1511111111111114</c:v>
                </c:pt>
                <c:pt idx="7">
                  <c:v>1.5</c:v>
                </c:pt>
                <c:pt idx="8">
                  <c:v>1.6</c:v>
                </c:pt>
              </c:numCache>
            </c:numRef>
          </c:val>
          <c:extLst>
            <c:ext xmlns:c16="http://schemas.microsoft.com/office/drawing/2014/chart" uri="{C3380CC4-5D6E-409C-BE32-E72D297353CC}">
              <c16:uniqueId val="{0000000C-3AD0-42F5-B092-7A38504DFBC8}"/>
            </c:ext>
          </c:extLst>
        </c:ser>
        <c:ser>
          <c:idx val="3"/>
          <c:order val="3"/>
          <c:tx>
            <c:strRef>
              <c:f>'Macro 13'!$E$5</c:f>
              <c:strCache>
                <c:ptCount val="1"/>
                <c:pt idx="0">
                  <c:v>Importaciones netas</c:v>
                </c:pt>
              </c:strCache>
            </c:strRef>
          </c:tx>
          <c:spPr>
            <a:solidFill>
              <a:srgbClr val="0070C0"/>
            </a:solidFill>
            <a:ln>
              <a:noFill/>
            </a:ln>
            <a:effectLst/>
          </c:spPr>
          <c:invertIfNegative val="0"/>
          <c:dPt>
            <c:idx val="8"/>
            <c:invertIfNegative val="0"/>
            <c:bubble3D val="0"/>
            <c:spPr>
              <a:pattFill prst="pct90">
                <a:fgClr>
                  <a:srgbClr val="0070C0"/>
                </a:fgClr>
                <a:bgClr>
                  <a:schemeClr val="bg1"/>
                </a:bgClr>
              </a:pattFill>
              <a:ln>
                <a:noFill/>
              </a:ln>
              <a:effectLst/>
            </c:spPr>
            <c:extLst>
              <c:ext xmlns:c16="http://schemas.microsoft.com/office/drawing/2014/chart" uri="{C3380CC4-5D6E-409C-BE32-E72D297353CC}">
                <c16:uniqueId val="{0000000E-3AD0-42F5-B092-7A38504DFBC8}"/>
              </c:ext>
            </c:extLst>
          </c:dPt>
          <c:dLbls>
            <c:dLbl>
              <c:idx val="6"/>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AD0-42F5-B092-7A38504DFBC8}"/>
                </c:ext>
              </c:extLst>
            </c:dLbl>
            <c:dLbl>
              <c:idx val="7"/>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3AD0-42F5-B092-7A38504DFBC8}"/>
                </c:ext>
              </c:extLst>
            </c:dLbl>
            <c:dLbl>
              <c:idx val="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3AD0-42F5-B092-7A38504DFBC8}"/>
                </c:ext>
              </c:extLst>
            </c:dLbl>
            <c:spPr>
              <a:noFill/>
              <a:ln>
                <a:noFill/>
              </a:ln>
              <a:effectLst/>
            </c:spPr>
            <c:txPr>
              <a:bodyPr rot="0" spcFirstLastPara="1" vertOverflow="ellipsis" vert="horz" wrap="square" anchor="ctr" anchorCtr="1"/>
              <a:lstStyle/>
              <a:p>
                <a:pPr>
                  <a:defRPr sz="1000" b="1"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cro 13'!$B$6:$B$14</c:f>
              <c:numCache>
                <c:formatCode>General</c:formatCode>
                <c:ptCount val="9"/>
                <c:pt idx="0">
                  <c:v>2015</c:v>
                </c:pt>
                <c:pt idx="1">
                  <c:v>2016</c:v>
                </c:pt>
                <c:pt idx="2">
                  <c:v>2017</c:v>
                </c:pt>
                <c:pt idx="3">
                  <c:v>2018</c:v>
                </c:pt>
                <c:pt idx="4">
                  <c:v>2019</c:v>
                </c:pt>
                <c:pt idx="5">
                  <c:v>2020</c:v>
                </c:pt>
                <c:pt idx="6">
                  <c:v>2021</c:v>
                </c:pt>
                <c:pt idx="7">
                  <c:v>2022</c:v>
                </c:pt>
                <c:pt idx="8">
                  <c:v>2023</c:v>
                </c:pt>
              </c:numCache>
            </c:numRef>
          </c:cat>
          <c:val>
            <c:numRef>
              <c:f>'Macro 13'!$E$6:$E$14</c:f>
              <c:numCache>
                <c:formatCode>0.0</c:formatCode>
                <c:ptCount val="9"/>
                <c:pt idx="0">
                  <c:v>0.6</c:v>
                </c:pt>
                <c:pt idx="1">
                  <c:v>-0.8</c:v>
                </c:pt>
                <c:pt idx="2">
                  <c:v>0.32</c:v>
                </c:pt>
                <c:pt idx="3">
                  <c:v>-0.48</c:v>
                </c:pt>
                <c:pt idx="4">
                  <c:v>0.76</c:v>
                </c:pt>
                <c:pt idx="5">
                  <c:v>0.55999999999999994</c:v>
                </c:pt>
                <c:pt idx="6">
                  <c:v>1.7525925925925929</c:v>
                </c:pt>
                <c:pt idx="7">
                  <c:v>0.5</c:v>
                </c:pt>
                <c:pt idx="8">
                  <c:v>0.8</c:v>
                </c:pt>
              </c:numCache>
            </c:numRef>
          </c:val>
          <c:extLst>
            <c:ext xmlns:c16="http://schemas.microsoft.com/office/drawing/2014/chart" uri="{C3380CC4-5D6E-409C-BE32-E72D297353CC}">
              <c16:uniqueId val="{00000011-3AD0-42F5-B092-7A38504DFBC8}"/>
            </c:ext>
          </c:extLst>
        </c:ser>
        <c:dLbls>
          <c:showLegendKey val="0"/>
          <c:showVal val="0"/>
          <c:showCatName val="0"/>
          <c:showSerName val="0"/>
          <c:showPercent val="0"/>
          <c:showBubbleSize val="0"/>
        </c:dLbls>
        <c:gapWidth val="50"/>
        <c:overlap val="100"/>
        <c:axId val="450186064"/>
        <c:axId val="450185672"/>
      </c:barChart>
      <c:lineChart>
        <c:grouping val="standard"/>
        <c:varyColors val="0"/>
        <c:ser>
          <c:idx val="1"/>
          <c:order val="1"/>
          <c:tx>
            <c:strRef>
              <c:f>'Macro 13'!$F$5</c:f>
              <c:strCache>
                <c:ptCount val="1"/>
                <c:pt idx="0">
                  <c:v>PBI global</c:v>
                </c:pt>
              </c:strCache>
            </c:strRef>
          </c:tx>
          <c:spPr>
            <a:ln w="22225" cap="rnd">
              <a:solidFill>
                <a:schemeClr val="tx1"/>
              </a:solidFill>
              <a:prstDash val="sysDash"/>
              <a:round/>
            </a:ln>
            <a:effectLst/>
          </c:spPr>
          <c:marker>
            <c:symbol val="x"/>
            <c:size val="5"/>
            <c:spPr>
              <a:noFill/>
              <a:ln w="9525">
                <a:solidFill>
                  <a:schemeClr val="tx1"/>
                </a:solidFill>
              </a:ln>
              <a:effectLst/>
            </c:spPr>
          </c:marker>
          <c:dLbls>
            <c:dLbl>
              <c:idx val="1"/>
              <c:layout>
                <c:manualLayout>
                  <c:x val="-4.7894698301113092E-2"/>
                  <c:y val="-0.10837452919020718"/>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3AD0-42F5-B092-7A38504DFBC8}"/>
                </c:ext>
              </c:extLst>
            </c:dLbl>
            <c:dLbl>
              <c:idx val="7"/>
              <c:layout>
                <c:manualLayout>
                  <c:x val="-1.8156365944151532E-2"/>
                  <c:y val="-4.35989485247959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3AD0-42F5-B092-7A38504DFBC8}"/>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Macro 13'!$B$6:$B$14</c:f>
              <c:numCache>
                <c:formatCode>General</c:formatCode>
                <c:ptCount val="9"/>
                <c:pt idx="0">
                  <c:v>2015</c:v>
                </c:pt>
                <c:pt idx="1">
                  <c:v>2016</c:v>
                </c:pt>
                <c:pt idx="2">
                  <c:v>2017</c:v>
                </c:pt>
                <c:pt idx="3">
                  <c:v>2018</c:v>
                </c:pt>
                <c:pt idx="4">
                  <c:v>2019</c:v>
                </c:pt>
                <c:pt idx="5">
                  <c:v>2020</c:v>
                </c:pt>
                <c:pt idx="6">
                  <c:v>2021</c:v>
                </c:pt>
                <c:pt idx="7">
                  <c:v>2022</c:v>
                </c:pt>
                <c:pt idx="8">
                  <c:v>2023</c:v>
                </c:pt>
              </c:numCache>
            </c:numRef>
          </c:cat>
          <c:val>
            <c:numRef>
              <c:f>'Macro 13'!$F$6:$F$14</c:f>
              <c:numCache>
                <c:formatCode>0.0</c:formatCode>
                <c:ptCount val="9"/>
                <c:pt idx="0">
                  <c:v>7.1</c:v>
                </c:pt>
                <c:pt idx="1">
                  <c:v>6.8</c:v>
                </c:pt>
                <c:pt idx="2">
                  <c:v>6.91</c:v>
                </c:pt>
                <c:pt idx="3">
                  <c:v>6.6999999999999993</c:v>
                </c:pt>
                <c:pt idx="4">
                  <c:v>6.01</c:v>
                </c:pt>
                <c:pt idx="5">
                  <c:v>2.2000000000000002</c:v>
                </c:pt>
                <c:pt idx="6">
                  <c:v>8.4000000000000021</c:v>
                </c:pt>
                <c:pt idx="7">
                  <c:v>3</c:v>
                </c:pt>
                <c:pt idx="8">
                  <c:v>5</c:v>
                </c:pt>
              </c:numCache>
            </c:numRef>
          </c:val>
          <c:smooth val="1"/>
          <c:extLst xmlns:c15="http://schemas.microsoft.com/office/drawing/2012/chart">
            <c:ext xmlns:c16="http://schemas.microsoft.com/office/drawing/2014/chart" uri="{C3380CC4-5D6E-409C-BE32-E72D297353CC}">
              <c16:uniqueId val="{00000014-3AD0-42F5-B092-7A38504DFBC8}"/>
            </c:ext>
          </c:extLst>
        </c:ser>
        <c:dLbls>
          <c:showLegendKey val="0"/>
          <c:showVal val="0"/>
          <c:showCatName val="0"/>
          <c:showSerName val="0"/>
          <c:showPercent val="0"/>
          <c:showBubbleSize val="0"/>
        </c:dLbls>
        <c:marker val="1"/>
        <c:smooth val="0"/>
        <c:axId val="450186064"/>
        <c:axId val="450185672"/>
      </c:lineChart>
      <c:catAx>
        <c:axId val="450186064"/>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crossAx val="450185672"/>
        <c:crosses val="autoZero"/>
        <c:auto val="1"/>
        <c:lblAlgn val="ctr"/>
        <c:lblOffset val="10"/>
        <c:noMultiLvlLbl val="0"/>
      </c:catAx>
      <c:valAx>
        <c:axId val="450185672"/>
        <c:scaling>
          <c:orientation val="minMax"/>
          <c:max val="9"/>
          <c:min val="-1"/>
        </c:scaling>
        <c:delete val="1"/>
        <c:axPos val="l"/>
        <c:numFmt formatCode="0.0" sourceLinked="1"/>
        <c:majorTickMark val="out"/>
        <c:minorTickMark val="none"/>
        <c:tickLblPos val="nextTo"/>
        <c:crossAx val="450186064"/>
        <c:crossesAt val="1"/>
        <c:crossBetween val="between"/>
        <c:majorUnit val="1"/>
      </c:valAx>
      <c:spPr>
        <a:noFill/>
        <a:ln>
          <a:noFill/>
        </a:ln>
        <a:effectLst/>
      </c:spPr>
    </c:plotArea>
    <c:legend>
      <c:legendPos val="r"/>
      <c:layout>
        <c:manualLayout>
          <c:xMode val="edge"/>
          <c:yMode val="edge"/>
          <c:x val="0.12417008396797502"/>
          <c:y val="4.6209981167608287E-3"/>
          <c:w val="0.87582991603202498"/>
          <c:h val="0.1320715630885122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4220138888888888E-2"/>
          <c:y val="1.4355421138342959E-2"/>
          <c:w val="0.95432893518518513"/>
          <c:h val="0.89065952380952385"/>
        </c:manualLayout>
      </c:layout>
      <c:barChart>
        <c:barDir val="col"/>
        <c:grouping val="clustered"/>
        <c:varyColors val="0"/>
        <c:ser>
          <c:idx val="0"/>
          <c:order val="0"/>
          <c:tx>
            <c:strRef>
              <c:f>'Fiscal 19'!$B$3</c:f>
              <c:strCache>
                <c:ptCount val="1"/>
                <c:pt idx="0">
                  <c:v>% del PBI acumulado 12 meses</c:v>
                </c:pt>
              </c:strCache>
            </c:strRef>
          </c:tx>
          <c:spPr>
            <a:solidFill>
              <a:schemeClr val="bg1">
                <a:lumMod val="50000"/>
              </a:schemeClr>
            </a:solidFill>
            <a:ln>
              <a:noFill/>
            </a:ln>
            <a:effectLst/>
          </c:spPr>
          <c:invertIfNegative val="0"/>
          <c:dPt>
            <c:idx val="5"/>
            <c:invertIfNegative val="0"/>
            <c:bubble3D val="0"/>
            <c:spPr>
              <a:solidFill>
                <a:schemeClr val="bg1">
                  <a:lumMod val="50000"/>
                </a:schemeClr>
              </a:solidFill>
              <a:ln>
                <a:noFill/>
              </a:ln>
              <a:effectLst/>
            </c:spPr>
            <c:extLst>
              <c:ext xmlns:c16="http://schemas.microsoft.com/office/drawing/2014/chart" uri="{C3380CC4-5D6E-409C-BE32-E72D297353CC}">
                <c16:uniqueId val="{00000001-0FFF-41D7-BBD3-5F89C7A9BEE2}"/>
              </c:ext>
            </c:extLst>
          </c:dPt>
          <c:dPt>
            <c:idx val="6"/>
            <c:invertIfNegative val="0"/>
            <c:bubble3D val="0"/>
            <c:spPr>
              <a:solidFill>
                <a:schemeClr val="bg1">
                  <a:lumMod val="50000"/>
                </a:schemeClr>
              </a:solidFill>
              <a:ln>
                <a:noFill/>
              </a:ln>
              <a:effectLst/>
            </c:spPr>
            <c:extLst>
              <c:ext xmlns:c16="http://schemas.microsoft.com/office/drawing/2014/chart" uri="{C3380CC4-5D6E-409C-BE32-E72D297353CC}">
                <c16:uniqueId val="{00000003-0FFF-41D7-BBD3-5F89C7A9BEE2}"/>
              </c:ext>
            </c:extLst>
          </c:dPt>
          <c:dPt>
            <c:idx val="7"/>
            <c:invertIfNegative val="0"/>
            <c:bubble3D val="0"/>
            <c:spPr>
              <a:solidFill>
                <a:schemeClr val="bg1">
                  <a:lumMod val="50000"/>
                </a:schemeClr>
              </a:solidFill>
              <a:ln>
                <a:noFill/>
              </a:ln>
              <a:effectLst/>
            </c:spPr>
            <c:extLst>
              <c:ext xmlns:c16="http://schemas.microsoft.com/office/drawing/2014/chart" uri="{C3380CC4-5D6E-409C-BE32-E72D297353CC}">
                <c16:uniqueId val="{00000005-0FFF-41D7-BBD3-5F89C7A9BEE2}"/>
              </c:ext>
            </c:extLst>
          </c:dPt>
          <c:dPt>
            <c:idx val="8"/>
            <c:invertIfNegative val="0"/>
            <c:bubble3D val="0"/>
            <c:spPr>
              <a:solidFill>
                <a:schemeClr val="bg1">
                  <a:lumMod val="50000"/>
                </a:schemeClr>
              </a:solidFill>
              <a:ln>
                <a:noFill/>
              </a:ln>
              <a:effectLst/>
            </c:spPr>
            <c:extLst>
              <c:ext xmlns:c16="http://schemas.microsoft.com/office/drawing/2014/chart" uri="{C3380CC4-5D6E-409C-BE32-E72D297353CC}">
                <c16:uniqueId val="{00000007-0FFF-41D7-BBD3-5F89C7A9BEE2}"/>
              </c:ext>
            </c:extLst>
          </c:dPt>
          <c:dPt>
            <c:idx val="13"/>
            <c:invertIfNegative val="0"/>
            <c:bubble3D val="0"/>
            <c:spPr>
              <a:solidFill>
                <a:srgbClr val="C00000"/>
              </a:solidFill>
              <a:ln>
                <a:noFill/>
              </a:ln>
              <a:effectLst/>
            </c:spPr>
            <c:extLst>
              <c:ext xmlns:c16="http://schemas.microsoft.com/office/drawing/2014/chart" uri="{C3380CC4-5D6E-409C-BE32-E72D297353CC}">
                <c16:uniqueId val="{00000003-AA22-4CB8-B5E1-3C48824E83A5}"/>
              </c:ext>
            </c:extLst>
          </c:dPt>
          <c:dLbls>
            <c:dLbl>
              <c:idx val="8"/>
              <c:tx>
                <c:rich>
                  <a:bodyPr/>
                  <a:lstStyle/>
                  <a:p>
                    <a:fld id="{D23E9801-9889-4388-8688-44D65D96F1B1}" type="VALUE">
                      <a:rPr lang="en-US">
                        <a:solidFill>
                          <a:sysClr val="windowText" lastClr="000000"/>
                        </a:solidFill>
                      </a:rPr>
                      <a:pPr/>
                      <a:t>[VALOR]</a:t>
                    </a:fld>
                    <a:endParaRPr lang="es-PE"/>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7-0FFF-41D7-BBD3-5F89C7A9BEE2}"/>
                </c:ext>
              </c:extLst>
            </c:dLbl>
            <c:dLbl>
              <c:idx val="13"/>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3-AA22-4CB8-B5E1-3C48824E83A5}"/>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19'!$A$5:$A$20</c:f>
              <c:strCache>
                <c:ptCount val="14"/>
                <c:pt idx="0">
                  <c:v>2019</c:v>
                </c:pt>
                <c:pt idx="1">
                  <c:v>I-20</c:v>
                </c:pt>
                <c:pt idx="2">
                  <c:v>II-20</c:v>
                </c:pt>
                <c:pt idx="3">
                  <c:v>III-20</c:v>
                </c:pt>
                <c:pt idx="4">
                  <c:v>2020</c:v>
                </c:pt>
                <c:pt idx="5">
                  <c:v>I-21</c:v>
                </c:pt>
                <c:pt idx="6">
                  <c:v>II-21</c:v>
                </c:pt>
                <c:pt idx="7">
                  <c:v>III-21</c:v>
                </c:pt>
                <c:pt idx="8">
                  <c:v>2021</c:v>
                </c:pt>
                <c:pt idx="9">
                  <c:v>I-22</c:v>
                </c:pt>
                <c:pt idx="10">
                  <c:v>II-22</c:v>
                </c:pt>
                <c:pt idx="11">
                  <c:v>III-22</c:v>
                </c:pt>
                <c:pt idx="12">
                  <c:v>2022</c:v>
                </c:pt>
                <c:pt idx="13">
                  <c:v>I-23</c:v>
                </c:pt>
              </c:strCache>
            </c:strRef>
          </c:cat>
          <c:val>
            <c:numRef>
              <c:f>'Fiscal 19'!$B$5:$B$20</c:f>
              <c:numCache>
                <c:formatCode>#,##0.0</c:formatCode>
                <c:ptCount val="14"/>
                <c:pt idx="0">
                  <c:v>19.792652793519984</c:v>
                </c:pt>
                <c:pt idx="1">
                  <c:v>19.619309741258423</c:v>
                </c:pt>
                <c:pt idx="2">
                  <c:v>18.864417872176524</c:v>
                </c:pt>
                <c:pt idx="3">
                  <c:v>18.303500346648374</c:v>
                </c:pt>
                <c:pt idx="4">
                  <c:v>17.838306778648374</c:v>
                </c:pt>
                <c:pt idx="5">
                  <c:v>18.040538415929248</c:v>
                </c:pt>
                <c:pt idx="6">
                  <c:v>18.794264555527274</c:v>
                </c:pt>
                <c:pt idx="7">
                  <c:v>20.147319002259454</c:v>
                </c:pt>
                <c:pt idx="8">
                  <c:v>20.994012779419581</c:v>
                </c:pt>
                <c:pt idx="9">
                  <c:v>21.780827904580178</c:v>
                </c:pt>
                <c:pt idx="10">
                  <c:v>22.729129010617875</c:v>
                </c:pt>
                <c:pt idx="11">
                  <c:v>22.494588500798017</c:v>
                </c:pt>
                <c:pt idx="12">
                  <c:v>22.064285800475599</c:v>
                </c:pt>
                <c:pt idx="13">
                  <c:v>21.8</c:v>
                </c:pt>
              </c:numCache>
            </c:numRef>
          </c:val>
          <c:extLst>
            <c:ext xmlns:c16="http://schemas.microsoft.com/office/drawing/2014/chart" uri="{C3380CC4-5D6E-409C-BE32-E72D297353CC}">
              <c16:uniqueId val="{00000026-AA22-4CB8-B5E1-3C48824E83A5}"/>
            </c:ext>
          </c:extLst>
        </c:ser>
        <c:dLbls>
          <c:showLegendKey val="0"/>
          <c:showVal val="0"/>
          <c:showCatName val="0"/>
          <c:showSerName val="0"/>
          <c:showPercent val="0"/>
          <c:showBubbleSize val="0"/>
        </c:dLbls>
        <c:gapWidth val="70"/>
        <c:axId val="-130751184"/>
        <c:axId val="-130762064"/>
      </c:barChart>
      <c:catAx>
        <c:axId val="-130751184"/>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30762064"/>
        <c:crosses val="autoZero"/>
        <c:auto val="1"/>
        <c:lblAlgn val="ctr"/>
        <c:lblOffset val="100"/>
        <c:noMultiLvlLbl val="0"/>
      </c:catAx>
      <c:valAx>
        <c:axId val="-130762064"/>
        <c:scaling>
          <c:orientation val="minMax"/>
          <c:max val="24"/>
          <c:min val="14"/>
        </c:scaling>
        <c:delete val="1"/>
        <c:axPos val="l"/>
        <c:numFmt formatCode="#,##0" sourceLinked="0"/>
        <c:majorTickMark val="out"/>
        <c:minorTickMark val="none"/>
        <c:tickLblPos val="nextTo"/>
        <c:crossAx val="-130751184"/>
        <c:crosses val="autoZero"/>
        <c:crossBetween val="between"/>
        <c:majorUnit val="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orientation="portrait"/>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C00000"/>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1-3EC7-48E8-9BC3-1AD4AD0EF6AB}"/>
              </c:ext>
            </c:extLst>
          </c:dPt>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20'!$B$12:$B$16</c:f>
              <c:numCache>
                <c:formatCode>General</c:formatCode>
                <c:ptCount val="5"/>
                <c:pt idx="0">
                  <c:v>2023</c:v>
                </c:pt>
                <c:pt idx="1">
                  <c:v>2024</c:v>
                </c:pt>
                <c:pt idx="2">
                  <c:v>2025</c:v>
                </c:pt>
                <c:pt idx="3">
                  <c:v>2026</c:v>
                </c:pt>
                <c:pt idx="4">
                  <c:v>2030</c:v>
                </c:pt>
              </c:numCache>
            </c:numRef>
          </c:cat>
          <c:val>
            <c:numRef>
              <c:f>'Fiscal 20'!$C$12:$C$16</c:f>
              <c:numCache>
                <c:formatCode>0.0</c:formatCode>
                <c:ptCount val="5"/>
                <c:pt idx="0">
                  <c:v>-2.1226668298559455</c:v>
                </c:pt>
                <c:pt idx="1">
                  <c:v>-2.0052339303801916</c:v>
                </c:pt>
                <c:pt idx="2">
                  <c:v>-1.5075759937962838</c:v>
                </c:pt>
                <c:pt idx="3">
                  <c:v>-1.0477201348289686</c:v>
                </c:pt>
                <c:pt idx="4">
                  <c:v>-1.0477201348289686</c:v>
                </c:pt>
              </c:numCache>
            </c:numRef>
          </c:val>
          <c:extLst>
            <c:ext xmlns:c16="http://schemas.microsoft.com/office/drawing/2014/chart" uri="{C3380CC4-5D6E-409C-BE32-E72D297353CC}">
              <c16:uniqueId val="{00000002-3EC7-48E8-9BC3-1AD4AD0EF6AB}"/>
            </c:ext>
          </c:extLst>
        </c:ser>
        <c:dLbls>
          <c:showLegendKey val="0"/>
          <c:showVal val="0"/>
          <c:showCatName val="0"/>
          <c:showSerName val="0"/>
          <c:showPercent val="0"/>
          <c:showBubbleSize val="0"/>
        </c:dLbls>
        <c:gapWidth val="130"/>
        <c:axId val="147046656"/>
        <c:axId val="147045408"/>
      </c:barChart>
      <c:catAx>
        <c:axId val="147046656"/>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47045408"/>
        <c:crosses val="autoZero"/>
        <c:auto val="1"/>
        <c:lblAlgn val="ctr"/>
        <c:lblOffset val="100"/>
        <c:noMultiLvlLbl val="0"/>
      </c:catAx>
      <c:valAx>
        <c:axId val="147045408"/>
        <c:scaling>
          <c:orientation val="minMax"/>
        </c:scaling>
        <c:delete val="1"/>
        <c:axPos val="l"/>
        <c:numFmt formatCode="0.0" sourceLinked="1"/>
        <c:majorTickMark val="none"/>
        <c:minorTickMark val="none"/>
        <c:tickLblPos val="nextTo"/>
        <c:crossAx val="14704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C00000"/>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1-F1EF-4966-B4B5-0BDFE638E54E}"/>
              </c:ext>
            </c:extLst>
          </c:dPt>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21'!$A$12:$A$19</c:f>
              <c:numCache>
                <c:formatCode>General</c:formatCode>
                <c:ptCount val="5"/>
                <c:pt idx="0">
                  <c:v>2023</c:v>
                </c:pt>
                <c:pt idx="1">
                  <c:v>2024</c:v>
                </c:pt>
                <c:pt idx="2">
                  <c:v>2025</c:v>
                </c:pt>
                <c:pt idx="3">
                  <c:v>2026</c:v>
                </c:pt>
                <c:pt idx="4">
                  <c:v>2030</c:v>
                </c:pt>
              </c:numCache>
            </c:numRef>
          </c:cat>
          <c:val>
            <c:numRef>
              <c:f>'Fiscal 21'!$B$12:$B$19</c:f>
              <c:numCache>
                <c:formatCode>0.0</c:formatCode>
                <c:ptCount val="5"/>
                <c:pt idx="0">
                  <c:v>33.275816612553783</c:v>
                </c:pt>
                <c:pt idx="1">
                  <c:v>33.077103998662302</c:v>
                </c:pt>
                <c:pt idx="2">
                  <c:v>32.66586236646291</c:v>
                </c:pt>
                <c:pt idx="3">
                  <c:v>32.028105804111426</c:v>
                </c:pt>
                <c:pt idx="4">
                  <c:v>30.009942567940072</c:v>
                </c:pt>
              </c:numCache>
            </c:numRef>
          </c:val>
          <c:extLst>
            <c:ext xmlns:c16="http://schemas.microsoft.com/office/drawing/2014/chart" uri="{C3380CC4-5D6E-409C-BE32-E72D297353CC}">
              <c16:uniqueId val="{00000002-F1EF-4966-B4B5-0BDFE638E54E}"/>
            </c:ext>
          </c:extLst>
        </c:ser>
        <c:dLbls>
          <c:showLegendKey val="0"/>
          <c:showVal val="0"/>
          <c:showCatName val="0"/>
          <c:showSerName val="0"/>
          <c:showPercent val="0"/>
          <c:showBubbleSize val="0"/>
        </c:dLbls>
        <c:gapWidth val="130"/>
        <c:axId val="147046656"/>
        <c:axId val="147045408"/>
      </c:barChart>
      <c:catAx>
        <c:axId val="147046656"/>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47045408"/>
        <c:crosses val="autoZero"/>
        <c:auto val="1"/>
        <c:lblAlgn val="ctr"/>
        <c:lblOffset val="100"/>
        <c:noMultiLvlLbl val="0"/>
      </c:catAx>
      <c:valAx>
        <c:axId val="147045408"/>
        <c:scaling>
          <c:orientation val="minMax"/>
        </c:scaling>
        <c:delete val="1"/>
        <c:axPos val="l"/>
        <c:numFmt formatCode="0.0" sourceLinked="1"/>
        <c:majorTickMark val="none"/>
        <c:minorTickMark val="none"/>
        <c:tickLblPos val="nextTo"/>
        <c:crossAx val="14704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184671955981475E-2"/>
          <c:y val="2.4538353433343138E-2"/>
          <c:w val="0.75905993000874883"/>
          <c:h val="0.87402997076023392"/>
        </c:manualLayout>
      </c:layout>
      <c:lineChart>
        <c:grouping val="standard"/>
        <c:varyColors val="0"/>
        <c:ser>
          <c:idx val="1"/>
          <c:order val="0"/>
          <c:tx>
            <c:strRef>
              <c:f>'Fiscal 22'!$B$5</c:f>
              <c:strCache>
                <c:ptCount val="1"/>
                <c:pt idx="0">
                  <c:v>Economías emergentes</c:v>
                </c:pt>
              </c:strCache>
            </c:strRef>
          </c:tx>
          <c:spPr>
            <a:ln w="19050" cap="rnd">
              <a:solidFill>
                <a:srgbClr val="7030A0"/>
              </a:solidFill>
              <a:prstDash val="sysDot"/>
              <a:round/>
            </a:ln>
            <a:effectLst/>
          </c:spPr>
          <c:marker>
            <c:symbol val="none"/>
          </c:marker>
          <c:dLbls>
            <c:dLbl>
              <c:idx val="0"/>
              <c:layout>
                <c:manualLayout>
                  <c:x val="-5.587067219607416E-2"/>
                  <c:y val="-4.629649878627507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964-471C-856F-DF4D39579820}"/>
                </c:ext>
              </c:extLst>
            </c:dLbl>
            <c:dLbl>
              <c:idx val="7"/>
              <c:layout>
                <c:manualLayout>
                  <c:x val="-1.1111111111111112E-2"/>
                  <c:y val="-2.32090643274853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964-471C-856F-DF4D39579820}"/>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7030A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scal 22'!$C$3:$J$3</c:f>
              <c:numCache>
                <c:formatCode>General</c:formatCode>
                <c:ptCount val="8"/>
                <c:pt idx="0">
                  <c:v>2019</c:v>
                </c:pt>
                <c:pt idx="1">
                  <c:v>2020</c:v>
                </c:pt>
                <c:pt idx="2">
                  <c:v>2021</c:v>
                </c:pt>
                <c:pt idx="3">
                  <c:v>2022</c:v>
                </c:pt>
                <c:pt idx="4">
                  <c:v>2023</c:v>
                </c:pt>
                <c:pt idx="5">
                  <c:v>2024</c:v>
                </c:pt>
                <c:pt idx="6">
                  <c:v>2025</c:v>
                </c:pt>
                <c:pt idx="7">
                  <c:v>2026</c:v>
                </c:pt>
              </c:numCache>
            </c:numRef>
          </c:cat>
          <c:val>
            <c:numRef>
              <c:f>'Fiscal 22'!$C$5:$J$5</c:f>
              <c:numCache>
                <c:formatCode>0.0</c:formatCode>
                <c:ptCount val="8"/>
                <c:pt idx="0">
                  <c:v>55.127000000000002</c:v>
                </c:pt>
                <c:pt idx="1">
                  <c:v>64.772000000000006</c:v>
                </c:pt>
                <c:pt idx="2">
                  <c:v>64.263000000000005</c:v>
                </c:pt>
                <c:pt idx="3">
                  <c:v>64.584000000000003</c:v>
                </c:pt>
                <c:pt idx="4">
                  <c:v>67.540999999999997</c:v>
                </c:pt>
                <c:pt idx="5">
                  <c:v>69.798000000000002</c:v>
                </c:pt>
                <c:pt idx="6">
                  <c:v>72.153999999999996</c:v>
                </c:pt>
                <c:pt idx="7">
                  <c:v>74.266999999999996</c:v>
                </c:pt>
              </c:numCache>
            </c:numRef>
          </c:val>
          <c:smooth val="1"/>
          <c:extLst>
            <c:ext xmlns:c16="http://schemas.microsoft.com/office/drawing/2014/chart" uri="{C3380CC4-5D6E-409C-BE32-E72D297353CC}">
              <c16:uniqueId val="{00000002-F964-471C-856F-DF4D39579820}"/>
            </c:ext>
          </c:extLst>
        </c:ser>
        <c:ser>
          <c:idx val="0"/>
          <c:order val="1"/>
          <c:tx>
            <c:strRef>
              <c:f>'Fiscal 22'!$B$4</c:f>
              <c:strCache>
                <c:ptCount val="1"/>
                <c:pt idx="0">
                  <c:v>América Latina</c:v>
                </c:pt>
              </c:strCache>
            </c:strRef>
          </c:tx>
          <c:spPr>
            <a:ln w="19050" cap="rnd">
              <a:solidFill>
                <a:srgbClr val="00B0F0"/>
              </a:solidFill>
              <a:prstDash val="lgDash"/>
              <a:round/>
            </a:ln>
            <a:effectLst/>
          </c:spPr>
          <c:marker>
            <c:symbol val="none"/>
          </c:marker>
          <c:dLbls>
            <c:dLbl>
              <c:idx val="0"/>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964-471C-856F-DF4D39579820}"/>
                </c:ext>
              </c:extLst>
            </c:dLbl>
            <c:dLbl>
              <c:idx val="7"/>
              <c:layout>
                <c:manualLayout>
                  <c:x val="-5.4177003129792642E-3"/>
                  <c:y val="4.6289209147038889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964-471C-856F-DF4D39579820}"/>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00B0F0"/>
                    </a:solidFill>
                    <a:latin typeface="Arial" panose="020B0604020202020204" pitchFamily="34" charset="0"/>
                    <a:ea typeface="+mn-ea"/>
                    <a:cs typeface="Arial" panose="020B0604020202020204" pitchFamily="34" charset="0"/>
                  </a:defRPr>
                </a:pPr>
                <a:endParaRPr lang="es-PE"/>
              </a:p>
            </c:txPr>
            <c:dLblPos val="l"/>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22'!$C$3:$J$3</c:f>
              <c:numCache>
                <c:formatCode>General</c:formatCode>
                <c:ptCount val="8"/>
                <c:pt idx="0">
                  <c:v>2019</c:v>
                </c:pt>
                <c:pt idx="1">
                  <c:v>2020</c:v>
                </c:pt>
                <c:pt idx="2">
                  <c:v>2021</c:v>
                </c:pt>
                <c:pt idx="3">
                  <c:v>2022</c:v>
                </c:pt>
                <c:pt idx="4">
                  <c:v>2023</c:v>
                </c:pt>
                <c:pt idx="5">
                  <c:v>2024</c:v>
                </c:pt>
                <c:pt idx="6">
                  <c:v>2025</c:v>
                </c:pt>
                <c:pt idx="7">
                  <c:v>2026</c:v>
                </c:pt>
              </c:numCache>
            </c:numRef>
          </c:cat>
          <c:val>
            <c:numRef>
              <c:f>'Fiscal 22'!$C$4:$J$4</c:f>
              <c:numCache>
                <c:formatCode>0.0</c:formatCode>
                <c:ptCount val="8"/>
                <c:pt idx="0">
                  <c:v>67.944999999999993</c:v>
                </c:pt>
                <c:pt idx="1">
                  <c:v>76.849999999999994</c:v>
                </c:pt>
                <c:pt idx="2">
                  <c:v>71.561000000000007</c:v>
                </c:pt>
                <c:pt idx="3">
                  <c:v>69.402000000000001</c:v>
                </c:pt>
                <c:pt idx="4">
                  <c:v>68.206000000000003</c:v>
                </c:pt>
                <c:pt idx="5">
                  <c:v>68.935000000000002</c:v>
                </c:pt>
                <c:pt idx="6">
                  <c:v>69.688999999999993</c:v>
                </c:pt>
                <c:pt idx="7">
                  <c:v>69.909000000000006</c:v>
                </c:pt>
              </c:numCache>
            </c:numRef>
          </c:val>
          <c:smooth val="1"/>
          <c:extLst>
            <c:ext xmlns:c16="http://schemas.microsoft.com/office/drawing/2014/chart" uri="{C3380CC4-5D6E-409C-BE32-E72D297353CC}">
              <c16:uniqueId val="{00000005-F964-471C-856F-DF4D39579820}"/>
            </c:ext>
          </c:extLst>
        </c:ser>
        <c:ser>
          <c:idx val="2"/>
          <c:order val="2"/>
          <c:tx>
            <c:strRef>
              <c:f>'Fiscal 22'!$B$6</c:f>
              <c:strCache>
                <c:ptCount val="1"/>
                <c:pt idx="0">
                  <c:v>Similar calificación crediticia</c:v>
                </c:pt>
              </c:strCache>
            </c:strRef>
          </c:tx>
          <c:spPr>
            <a:ln w="19050" cap="rnd">
              <a:solidFill>
                <a:schemeClr val="bg1">
                  <a:lumMod val="50000"/>
                </a:schemeClr>
              </a:solidFill>
              <a:prstDash val="dashDot"/>
              <a:round/>
            </a:ln>
            <a:effectLst/>
          </c:spPr>
          <c:marker>
            <c:symbol val="none"/>
          </c:marker>
          <c:dLbls>
            <c:dLbl>
              <c:idx val="0"/>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964-471C-856F-DF4D39579820}"/>
                </c:ext>
              </c:extLst>
            </c:dLbl>
            <c:dLbl>
              <c:idx val="7"/>
              <c:layout>
                <c:manualLayout>
                  <c:x val="-8.7500937286528555E-3"/>
                  <c:y val="-2.777334063560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964-471C-856F-DF4D39579820}"/>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lumMod val="50000"/>
                      </a:schemeClr>
                    </a:solidFill>
                    <a:latin typeface="Arial" panose="020B0604020202020204" pitchFamily="34" charset="0"/>
                    <a:ea typeface="+mn-ea"/>
                    <a:cs typeface="Arial" panose="020B0604020202020204" pitchFamily="34" charset="0"/>
                  </a:defRPr>
                </a:pPr>
                <a:endParaRPr lang="es-PE"/>
              </a:p>
            </c:txPr>
            <c:dLblPos val="l"/>
            <c:showLegendKey val="0"/>
            <c:showVal val="0"/>
            <c:showCatName val="0"/>
            <c:showSerName val="0"/>
            <c:showPercent val="0"/>
            <c:showBubbleSize val="0"/>
            <c:extLst>
              <c:ext xmlns:c15="http://schemas.microsoft.com/office/drawing/2012/chart" uri="{CE6537A1-D6FC-4f65-9D91-7224C49458BB}">
                <c15:showLeaderLines val="0"/>
              </c:ext>
            </c:extLst>
          </c:dLbls>
          <c:cat>
            <c:numRef>
              <c:f>'Fiscal 22'!$C$3:$J$3</c:f>
              <c:numCache>
                <c:formatCode>General</c:formatCode>
                <c:ptCount val="8"/>
                <c:pt idx="0">
                  <c:v>2019</c:v>
                </c:pt>
                <c:pt idx="1">
                  <c:v>2020</c:v>
                </c:pt>
                <c:pt idx="2">
                  <c:v>2021</c:v>
                </c:pt>
                <c:pt idx="3">
                  <c:v>2022</c:v>
                </c:pt>
                <c:pt idx="4">
                  <c:v>2023</c:v>
                </c:pt>
                <c:pt idx="5">
                  <c:v>2024</c:v>
                </c:pt>
                <c:pt idx="6">
                  <c:v>2025</c:v>
                </c:pt>
                <c:pt idx="7">
                  <c:v>2026</c:v>
                </c:pt>
              </c:numCache>
            </c:numRef>
          </c:cat>
          <c:val>
            <c:numRef>
              <c:f>'Fiscal 22'!$C$6:$J$6</c:f>
              <c:numCache>
                <c:formatCode>0.0</c:formatCode>
                <c:ptCount val="8"/>
                <c:pt idx="0">
                  <c:v>79.395838209302539</c:v>
                </c:pt>
                <c:pt idx="1">
                  <c:v>94.712985555895131</c:v>
                </c:pt>
                <c:pt idx="2">
                  <c:v>93.246045763731729</c:v>
                </c:pt>
                <c:pt idx="3">
                  <c:v>87.039395111493945</c:v>
                </c:pt>
                <c:pt idx="4">
                  <c:v>84.863195563117941</c:v>
                </c:pt>
                <c:pt idx="5">
                  <c:v>83.617403618998068</c:v>
                </c:pt>
                <c:pt idx="6">
                  <c:v>82.471495415430667</c:v>
                </c:pt>
                <c:pt idx="7">
                  <c:v>81.470101190336038</c:v>
                </c:pt>
              </c:numCache>
            </c:numRef>
          </c:val>
          <c:smooth val="1"/>
          <c:extLst>
            <c:ext xmlns:c16="http://schemas.microsoft.com/office/drawing/2014/chart" uri="{C3380CC4-5D6E-409C-BE32-E72D297353CC}">
              <c16:uniqueId val="{00000008-F964-471C-856F-DF4D39579820}"/>
            </c:ext>
          </c:extLst>
        </c:ser>
        <c:ser>
          <c:idx val="6"/>
          <c:order val="3"/>
          <c:tx>
            <c:strRef>
              <c:f>'Fiscal 22'!$B$10</c:f>
              <c:strCache>
                <c:ptCount val="1"/>
                <c:pt idx="0">
                  <c:v>México</c:v>
                </c:pt>
              </c:strCache>
            </c:strRef>
          </c:tx>
          <c:spPr>
            <a:ln w="19050" cap="rnd">
              <a:solidFill>
                <a:srgbClr val="00B050"/>
              </a:solidFill>
              <a:round/>
            </a:ln>
            <a:effectLst/>
          </c:spPr>
          <c:marker>
            <c:symbol val="none"/>
          </c:marker>
          <c:dLbls>
            <c:dLbl>
              <c:idx val="0"/>
              <c:layout>
                <c:manualLayout>
                  <c:x val="-4.5699434203666608E-2"/>
                  <c:y val="1.87170066785328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964-471C-856F-DF4D39579820}"/>
                </c:ext>
              </c:extLst>
            </c:dLbl>
            <c:dLbl>
              <c:idx val="7"/>
              <c:layout>
                <c:manualLayout>
                  <c:x val="-1.0041574821267833E-2"/>
                  <c:y val="-2.777352548822358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964-471C-856F-DF4D39579820}"/>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00B050"/>
                    </a:solidFill>
                    <a:latin typeface="Arial" panose="020B0604020202020204" pitchFamily="34" charset="0"/>
                    <a:ea typeface="+mn-ea"/>
                    <a:cs typeface="Arial" panose="020B0604020202020204" pitchFamily="34" charset="0"/>
                  </a:defRPr>
                </a:pPr>
                <a:endParaRPr lang="es-PE"/>
              </a:p>
            </c:txPr>
            <c:dLblPos val="l"/>
            <c:showLegendKey val="0"/>
            <c:showVal val="0"/>
            <c:showCatName val="0"/>
            <c:showSerName val="0"/>
            <c:showPercent val="0"/>
            <c:showBubbleSize val="0"/>
            <c:extLst>
              <c:ext xmlns:c15="http://schemas.microsoft.com/office/drawing/2012/chart" uri="{CE6537A1-D6FC-4f65-9D91-7224C49458BB}">
                <c15:showLeaderLines val="0"/>
              </c:ext>
            </c:extLst>
          </c:dLbls>
          <c:cat>
            <c:numRef>
              <c:f>'Fiscal 22'!$C$3:$J$3</c:f>
              <c:numCache>
                <c:formatCode>General</c:formatCode>
                <c:ptCount val="8"/>
                <c:pt idx="0">
                  <c:v>2019</c:v>
                </c:pt>
                <c:pt idx="1">
                  <c:v>2020</c:v>
                </c:pt>
                <c:pt idx="2">
                  <c:v>2021</c:v>
                </c:pt>
                <c:pt idx="3">
                  <c:v>2022</c:v>
                </c:pt>
                <c:pt idx="4">
                  <c:v>2023</c:v>
                </c:pt>
                <c:pt idx="5">
                  <c:v>2024</c:v>
                </c:pt>
                <c:pt idx="6">
                  <c:v>2025</c:v>
                </c:pt>
                <c:pt idx="7">
                  <c:v>2026</c:v>
                </c:pt>
              </c:numCache>
            </c:numRef>
          </c:cat>
          <c:val>
            <c:numRef>
              <c:f>'Fiscal 22'!$C$10:$J$10</c:f>
              <c:numCache>
                <c:formatCode>0.0</c:formatCode>
                <c:ptCount val="8"/>
                <c:pt idx="0">
                  <c:v>53.337000000000003</c:v>
                </c:pt>
                <c:pt idx="1">
                  <c:v>60.110999999999997</c:v>
                </c:pt>
                <c:pt idx="2">
                  <c:v>58.671999999999997</c:v>
                </c:pt>
                <c:pt idx="3">
                  <c:v>56.029000000000003</c:v>
                </c:pt>
                <c:pt idx="4">
                  <c:v>55.591999999999999</c:v>
                </c:pt>
                <c:pt idx="5">
                  <c:v>55.787999999999997</c:v>
                </c:pt>
                <c:pt idx="6">
                  <c:v>56.317</c:v>
                </c:pt>
                <c:pt idx="7">
                  <c:v>56.923000000000002</c:v>
                </c:pt>
              </c:numCache>
            </c:numRef>
          </c:val>
          <c:smooth val="1"/>
          <c:extLst>
            <c:ext xmlns:c16="http://schemas.microsoft.com/office/drawing/2014/chart" uri="{C3380CC4-5D6E-409C-BE32-E72D297353CC}">
              <c16:uniqueId val="{0000000B-F964-471C-856F-DF4D39579820}"/>
            </c:ext>
          </c:extLst>
        </c:ser>
        <c:ser>
          <c:idx val="3"/>
          <c:order val="4"/>
          <c:tx>
            <c:strRef>
              <c:f>'Fiscal 22'!$B$7</c:f>
              <c:strCache>
                <c:ptCount val="1"/>
                <c:pt idx="0">
                  <c:v>Colombia</c:v>
                </c:pt>
              </c:strCache>
            </c:strRef>
          </c:tx>
          <c:spPr>
            <a:ln w="19050" cap="rnd">
              <a:solidFill>
                <a:srgbClr val="FFC000"/>
              </a:solidFill>
              <a:round/>
            </a:ln>
            <a:effectLst/>
          </c:spPr>
          <c:marker>
            <c:symbol val="none"/>
          </c:marker>
          <c:dLbls>
            <c:dLbl>
              <c:idx val="0"/>
              <c:layout>
                <c:manualLayout>
                  <c:x val="-5.31977368986278E-2"/>
                  <c:y val="3.70313673176314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964-471C-856F-DF4D39579820}"/>
                </c:ext>
              </c:extLst>
            </c:dLbl>
            <c:dLbl>
              <c:idx val="7"/>
              <c:layout>
                <c:manualLayout>
                  <c:x val="-6.95899181574212E-3"/>
                  <c:y val="2.314460457351965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F964-471C-856F-DF4D39579820}"/>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FFC000"/>
                    </a:solidFill>
                    <a:latin typeface="Arial" panose="020B0604020202020204" pitchFamily="34" charset="0"/>
                    <a:ea typeface="+mn-ea"/>
                    <a:cs typeface="Arial" panose="020B0604020202020204" pitchFamily="34" charset="0"/>
                  </a:defRPr>
                </a:pPr>
                <a:endParaRPr lang="es-PE"/>
              </a:p>
            </c:txPr>
            <c:dLblPos val="l"/>
            <c:showLegendKey val="0"/>
            <c:showVal val="0"/>
            <c:showCatName val="0"/>
            <c:showSerName val="0"/>
            <c:showPercent val="0"/>
            <c:showBubbleSize val="0"/>
            <c:extLst>
              <c:ext xmlns:c15="http://schemas.microsoft.com/office/drawing/2012/chart" uri="{CE6537A1-D6FC-4f65-9D91-7224C49458BB}">
                <c15:showLeaderLines val="0"/>
              </c:ext>
            </c:extLst>
          </c:dLbls>
          <c:cat>
            <c:numRef>
              <c:f>'Fiscal 22'!$C$3:$J$3</c:f>
              <c:numCache>
                <c:formatCode>General</c:formatCode>
                <c:ptCount val="8"/>
                <c:pt idx="0">
                  <c:v>2019</c:v>
                </c:pt>
                <c:pt idx="1">
                  <c:v>2020</c:v>
                </c:pt>
                <c:pt idx="2">
                  <c:v>2021</c:v>
                </c:pt>
                <c:pt idx="3">
                  <c:v>2022</c:v>
                </c:pt>
                <c:pt idx="4">
                  <c:v>2023</c:v>
                </c:pt>
                <c:pt idx="5">
                  <c:v>2024</c:v>
                </c:pt>
                <c:pt idx="6">
                  <c:v>2025</c:v>
                </c:pt>
                <c:pt idx="7">
                  <c:v>2026</c:v>
                </c:pt>
              </c:numCache>
            </c:numRef>
          </c:cat>
          <c:val>
            <c:numRef>
              <c:f>'Fiscal 22'!$C$7:$J$7</c:f>
              <c:numCache>
                <c:formatCode>0.0</c:formatCode>
                <c:ptCount val="8"/>
                <c:pt idx="0">
                  <c:v>50.3</c:v>
                </c:pt>
                <c:pt idx="1">
                  <c:v>65</c:v>
                </c:pt>
                <c:pt idx="2">
                  <c:v>63.8</c:v>
                </c:pt>
                <c:pt idx="3">
                  <c:v>59.1</c:v>
                </c:pt>
                <c:pt idx="4">
                  <c:v>58.7</c:v>
                </c:pt>
                <c:pt idx="5">
                  <c:v>57.5</c:v>
                </c:pt>
                <c:pt idx="6">
                  <c:v>56.6</c:v>
                </c:pt>
                <c:pt idx="7">
                  <c:v>56.7</c:v>
                </c:pt>
              </c:numCache>
            </c:numRef>
          </c:val>
          <c:smooth val="1"/>
          <c:extLst>
            <c:ext xmlns:c16="http://schemas.microsoft.com/office/drawing/2014/chart" uri="{C3380CC4-5D6E-409C-BE32-E72D297353CC}">
              <c16:uniqueId val="{0000000E-F964-471C-856F-DF4D39579820}"/>
            </c:ext>
          </c:extLst>
        </c:ser>
        <c:ser>
          <c:idx val="4"/>
          <c:order val="5"/>
          <c:tx>
            <c:strRef>
              <c:f>'Fiscal 22'!$B$8</c:f>
              <c:strCache>
                <c:ptCount val="1"/>
                <c:pt idx="0">
                  <c:v>Chile</c:v>
                </c:pt>
              </c:strCache>
            </c:strRef>
          </c:tx>
          <c:spPr>
            <a:ln w="19050" cap="rnd">
              <a:solidFill>
                <a:srgbClr val="0070C0"/>
              </a:solidFill>
              <a:round/>
            </a:ln>
            <a:effectLst/>
          </c:spPr>
          <c:marker>
            <c:symbol val="none"/>
          </c:marker>
          <c:dLbls>
            <c:dLbl>
              <c:idx val="0"/>
              <c:layout>
                <c:manualLayout>
                  <c:x val="-7.1279746281714781E-2"/>
                  <c:y val="-1.1586257309941691E-2"/>
                </c:manualLayout>
              </c:layout>
              <c:spPr>
                <a:noFill/>
                <a:ln>
                  <a:noFill/>
                </a:ln>
                <a:effectLst/>
              </c:spPr>
              <c:txPr>
                <a:bodyPr rot="0" spcFirstLastPara="1" vertOverflow="ellipsis" vert="horz" wrap="square" lIns="38100" tIns="19050" rIns="38100" bIns="19050" anchor="ctr" anchorCtr="1">
                  <a:noAutofit/>
                </a:bodyPr>
                <a:lstStyle/>
                <a:p>
                  <a:pPr>
                    <a:defRPr sz="900" b="1" i="0" u="none" strike="noStrike" kern="1200" baseline="0">
                      <a:solidFill>
                        <a:srgbClr val="0070C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5="http://schemas.microsoft.com/office/drawing/2012/chart" uri="{CE6537A1-D6FC-4f65-9D91-7224C49458BB}">
                  <c15:layout>
                    <c:manualLayout>
                      <c:w val="7.4194444444444452E-2"/>
                      <c:h val="7.1783625730994158E-2"/>
                    </c:manualLayout>
                  </c15:layout>
                </c:ext>
                <c:ext xmlns:c16="http://schemas.microsoft.com/office/drawing/2014/chart" uri="{C3380CC4-5D6E-409C-BE32-E72D297353CC}">
                  <c16:uniqueId val="{0000000F-F964-471C-856F-DF4D39579820}"/>
                </c:ext>
              </c:extLst>
            </c:dLbl>
            <c:dLbl>
              <c:idx val="7"/>
              <c:layout>
                <c:manualLayout>
                  <c:x val="-7.723690851876781E-3"/>
                  <c:y val="4.641677783366416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F964-471C-856F-DF4D39579820}"/>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0070C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22'!$C$3:$J$3</c:f>
              <c:numCache>
                <c:formatCode>General</c:formatCode>
                <c:ptCount val="8"/>
                <c:pt idx="0">
                  <c:v>2019</c:v>
                </c:pt>
                <c:pt idx="1">
                  <c:v>2020</c:v>
                </c:pt>
                <c:pt idx="2">
                  <c:v>2021</c:v>
                </c:pt>
                <c:pt idx="3">
                  <c:v>2022</c:v>
                </c:pt>
                <c:pt idx="4">
                  <c:v>2023</c:v>
                </c:pt>
                <c:pt idx="5">
                  <c:v>2024</c:v>
                </c:pt>
                <c:pt idx="6">
                  <c:v>2025</c:v>
                </c:pt>
                <c:pt idx="7">
                  <c:v>2026</c:v>
                </c:pt>
              </c:numCache>
            </c:numRef>
          </c:cat>
          <c:val>
            <c:numRef>
              <c:f>'Fiscal 22'!$C$8:$J$8</c:f>
              <c:numCache>
                <c:formatCode>0.0</c:formatCode>
                <c:ptCount val="8"/>
                <c:pt idx="0">
                  <c:v>28.28830744438779</c:v>
                </c:pt>
                <c:pt idx="1">
                  <c:v>32.527828337364419</c:v>
                </c:pt>
                <c:pt idx="2">
                  <c:v>36.26380403211413</c:v>
                </c:pt>
                <c:pt idx="3">
                  <c:v>37.313337419531784</c:v>
                </c:pt>
                <c:pt idx="4">
                  <c:v>38.693571903690774</c:v>
                </c:pt>
                <c:pt idx="5">
                  <c:v>40.992148705168788</c:v>
                </c:pt>
                <c:pt idx="6">
                  <c:v>41.749549809403995</c:v>
                </c:pt>
                <c:pt idx="7">
                  <c:v>41.361966324767856</c:v>
                </c:pt>
              </c:numCache>
            </c:numRef>
          </c:val>
          <c:smooth val="1"/>
          <c:extLst>
            <c:ext xmlns:c16="http://schemas.microsoft.com/office/drawing/2014/chart" uri="{C3380CC4-5D6E-409C-BE32-E72D297353CC}">
              <c16:uniqueId val="{00000012-F964-471C-856F-DF4D39579820}"/>
            </c:ext>
          </c:extLst>
        </c:ser>
        <c:ser>
          <c:idx val="5"/>
          <c:order val="6"/>
          <c:tx>
            <c:strRef>
              <c:f>'Fiscal 22'!$B$9</c:f>
              <c:strCache>
                <c:ptCount val="1"/>
                <c:pt idx="0">
                  <c:v>Perú</c:v>
                </c:pt>
              </c:strCache>
            </c:strRef>
          </c:tx>
          <c:spPr>
            <a:ln w="28575" cap="rnd">
              <a:solidFill>
                <a:srgbClr val="C00000"/>
              </a:solidFill>
              <a:round/>
            </a:ln>
            <a:effectLst/>
          </c:spPr>
          <c:marker>
            <c:symbol val="none"/>
          </c:marker>
          <c:dLbls>
            <c:dLbl>
              <c:idx val="0"/>
              <c:layout>
                <c:manualLayout>
                  <c:x val="-5.4739028401390659E-2"/>
                  <c:y val="2.31446045735195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F964-471C-856F-DF4D39579820}"/>
                </c:ext>
              </c:extLst>
            </c:dLbl>
            <c:dLbl>
              <c:idx val="7"/>
              <c:layout>
                <c:manualLayout>
                  <c:x val="-5.2712403887538685E-3"/>
                  <c:y val="4.8301461974958422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F964-471C-856F-DF4D39579820}"/>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l"/>
            <c:showLegendKey val="0"/>
            <c:showVal val="0"/>
            <c:showCatName val="0"/>
            <c:showSerName val="0"/>
            <c:showPercent val="0"/>
            <c:showBubbleSize val="0"/>
            <c:extLst>
              <c:ext xmlns:c15="http://schemas.microsoft.com/office/drawing/2012/chart" uri="{CE6537A1-D6FC-4f65-9D91-7224C49458BB}">
                <c15:showLeaderLines val="0"/>
              </c:ext>
            </c:extLst>
          </c:dLbls>
          <c:cat>
            <c:numRef>
              <c:f>'Fiscal 22'!$C$3:$J$3</c:f>
              <c:numCache>
                <c:formatCode>General</c:formatCode>
                <c:ptCount val="8"/>
                <c:pt idx="0">
                  <c:v>2019</c:v>
                </c:pt>
                <c:pt idx="1">
                  <c:v>2020</c:v>
                </c:pt>
                <c:pt idx="2">
                  <c:v>2021</c:v>
                </c:pt>
                <c:pt idx="3">
                  <c:v>2022</c:v>
                </c:pt>
                <c:pt idx="4">
                  <c:v>2023</c:v>
                </c:pt>
                <c:pt idx="5">
                  <c:v>2024</c:v>
                </c:pt>
                <c:pt idx="6">
                  <c:v>2025</c:v>
                </c:pt>
                <c:pt idx="7">
                  <c:v>2026</c:v>
                </c:pt>
              </c:numCache>
            </c:numRef>
          </c:cat>
          <c:val>
            <c:numRef>
              <c:f>'Fiscal 22'!$C$9:$J$9</c:f>
              <c:numCache>
                <c:formatCode>0.0</c:formatCode>
                <c:ptCount val="8"/>
                <c:pt idx="0">
                  <c:v>26.608279872790199</c:v>
                </c:pt>
                <c:pt idx="1">
                  <c:v>34.634839650940755</c:v>
                </c:pt>
                <c:pt idx="2">
                  <c:v>35.900479955744821</c:v>
                </c:pt>
                <c:pt idx="3">
                  <c:v>34.017829342663177</c:v>
                </c:pt>
                <c:pt idx="4">
                  <c:v>33.275816612553783</c:v>
                </c:pt>
                <c:pt idx="5">
                  <c:v>33.077103998662302</c:v>
                </c:pt>
                <c:pt idx="6">
                  <c:v>32.66586236646291</c:v>
                </c:pt>
                <c:pt idx="7">
                  <c:v>32.028105804111426</c:v>
                </c:pt>
              </c:numCache>
            </c:numRef>
          </c:val>
          <c:smooth val="1"/>
          <c:extLst>
            <c:ext xmlns:c16="http://schemas.microsoft.com/office/drawing/2014/chart" uri="{C3380CC4-5D6E-409C-BE32-E72D297353CC}">
              <c16:uniqueId val="{00000016-F964-471C-856F-DF4D39579820}"/>
            </c:ext>
          </c:extLst>
        </c:ser>
        <c:dLbls>
          <c:showLegendKey val="0"/>
          <c:showVal val="0"/>
          <c:showCatName val="0"/>
          <c:showSerName val="0"/>
          <c:showPercent val="0"/>
          <c:showBubbleSize val="0"/>
        </c:dLbls>
        <c:smooth val="0"/>
        <c:axId val="1691871823"/>
        <c:axId val="1691873487"/>
      </c:lineChart>
      <c:catAx>
        <c:axId val="1691871823"/>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crossAx val="1691873487"/>
        <c:crosses val="autoZero"/>
        <c:auto val="1"/>
        <c:lblAlgn val="ctr"/>
        <c:lblOffset val="100"/>
        <c:tickLblSkip val="1"/>
        <c:noMultiLvlLbl val="0"/>
      </c:catAx>
      <c:valAx>
        <c:axId val="1691873487"/>
        <c:scaling>
          <c:orientation val="minMax"/>
          <c:max val="100"/>
        </c:scaling>
        <c:delete val="0"/>
        <c:axPos val="l"/>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crossAx val="1691871823"/>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userShapes r:id="rId3"/>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scal 23'!$C$2</c:f>
              <c:strCache>
                <c:ptCount val="1"/>
                <c:pt idx="0">
                  <c:v>Observado (% del PBI)</c:v>
                </c:pt>
              </c:strCache>
            </c:strRef>
          </c:tx>
          <c:spPr>
            <a:solidFill>
              <a:schemeClr val="bg1">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Fiscal 23'!$B$3:$B$8</c15:sqref>
                  </c15:fullRef>
                </c:ext>
              </c:extLst>
              <c:f>'Fiscal 23'!$B$4:$B$8</c:f>
              <c:numCache>
                <c:formatCode>General</c:formatCode>
                <c:ptCount val="5"/>
                <c:pt idx="0">
                  <c:v>2022</c:v>
                </c:pt>
                <c:pt idx="1">
                  <c:v>2023</c:v>
                </c:pt>
                <c:pt idx="2">
                  <c:v>2024</c:v>
                </c:pt>
                <c:pt idx="3">
                  <c:v>2025</c:v>
                </c:pt>
                <c:pt idx="4">
                  <c:v>2026</c:v>
                </c:pt>
              </c:numCache>
            </c:numRef>
          </c:cat>
          <c:val>
            <c:numRef>
              <c:extLst>
                <c:ext xmlns:c15="http://schemas.microsoft.com/office/drawing/2012/chart" uri="{02D57815-91ED-43cb-92C2-25804820EDAC}">
                  <c15:fullRef>
                    <c15:sqref>'Fiscal 23'!$C$3:$C$8</c15:sqref>
                  </c15:fullRef>
                </c:ext>
              </c:extLst>
              <c:f>'Fiscal 23'!$C$4:$C$8</c:f>
              <c:numCache>
                <c:formatCode>#,##0.0</c:formatCode>
                <c:ptCount val="5"/>
                <c:pt idx="0">
                  <c:v>-1.6990773971413224</c:v>
                </c:pt>
                <c:pt idx="1">
                  <c:v>-2.0663550361386793</c:v>
                </c:pt>
                <c:pt idx="2">
                  <c:v>-1.9596250025750186</c:v>
                </c:pt>
                <c:pt idx="3">
                  <c:v>-1.507040770145835</c:v>
                </c:pt>
                <c:pt idx="4" formatCode="0.0">
                  <c:v>-1.0244110922876846</c:v>
                </c:pt>
              </c:numCache>
            </c:numRef>
          </c:val>
          <c:extLst>
            <c:ext xmlns:c16="http://schemas.microsoft.com/office/drawing/2014/chart" uri="{C3380CC4-5D6E-409C-BE32-E72D297353CC}">
              <c16:uniqueId val="{00000000-91BF-4E0C-A44D-4C72EB56E923}"/>
            </c:ext>
          </c:extLst>
        </c:ser>
        <c:ser>
          <c:idx val="1"/>
          <c:order val="1"/>
          <c:tx>
            <c:strRef>
              <c:f>'Fiscal 23'!$D$2</c:f>
              <c:strCache>
                <c:ptCount val="1"/>
                <c:pt idx="0">
                  <c:v>Estructural (% del PBI potencial)</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Fiscal 23'!$B$3:$B$8</c15:sqref>
                  </c15:fullRef>
                </c:ext>
              </c:extLst>
              <c:f>'Fiscal 23'!$B$4:$B$8</c:f>
              <c:numCache>
                <c:formatCode>General</c:formatCode>
                <c:ptCount val="5"/>
                <c:pt idx="0">
                  <c:v>2022</c:v>
                </c:pt>
                <c:pt idx="1">
                  <c:v>2023</c:v>
                </c:pt>
                <c:pt idx="2">
                  <c:v>2024</c:v>
                </c:pt>
                <c:pt idx="3">
                  <c:v>2025</c:v>
                </c:pt>
                <c:pt idx="4">
                  <c:v>2026</c:v>
                </c:pt>
              </c:numCache>
            </c:numRef>
          </c:cat>
          <c:val>
            <c:numRef>
              <c:extLst>
                <c:ext xmlns:c15="http://schemas.microsoft.com/office/drawing/2012/chart" uri="{02D57815-91ED-43cb-92C2-25804820EDAC}">
                  <c15:fullRef>
                    <c15:sqref>'Fiscal 23'!$D$3:$D$8</c15:sqref>
                  </c15:fullRef>
                </c:ext>
              </c:extLst>
              <c:f>'Fiscal 23'!$D$4:$D$8</c:f>
              <c:numCache>
                <c:formatCode>#,##0.0</c:formatCode>
                <c:ptCount val="5"/>
                <c:pt idx="0">
                  <c:v>-3.2086660594871583</c:v>
                </c:pt>
                <c:pt idx="1">
                  <c:v>-2.524826986990949</c:v>
                </c:pt>
                <c:pt idx="2">
                  <c:v>-2.2438931980953196</c:v>
                </c:pt>
                <c:pt idx="3">
                  <c:v>-1.7290176007986742</c:v>
                </c:pt>
                <c:pt idx="4" formatCode="0.0">
                  <c:v>-1.0244110922876892</c:v>
                </c:pt>
              </c:numCache>
            </c:numRef>
          </c:val>
          <c:extLst>
            <c:ext xmlns:c16="http://schemas.microsoft.com/office/drawing/2014/chart" uri="{C3380CC4-5D6E-409C-BE32-E72D297353CC}">
              <c16:uniqueId val="{00000001-91BF-4E0C-A44D-4C72EB56E923}"/>
            </c:ext>
          </c:extLst>
        </c:ser>
        <c:dLbls>
          <c:showLegendKey val="0"/>
          <c:showVal val="0"/>
          <c:showCatName val="0"/>
          <c:showSerName val="0"/>
          <c:showPercent val="0"/>
          <c:showBubbleSize val="0"/>
        </c:dLbls>
        <c:gapWidth val="180"/>
        <c:overlap val="-27"/>
        <c:axId val="1764839231"/>
        <c:axId val="1764798047"/>
      </c:barChart>
      <c:catAx>
        <c:axId val="1764839231"/>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764798047"/>
        <c:crosses val="autoZero"/>
        <c:auto val="1"/>
        <c:lblAlgn val="ctr"/>
        <c:lblOffset val="100"/>
        <c:noMultiLvlLbl val="0"/>
      </c:catAx>
      <c:valAx>
        <c:axId val="1764798047"/>
        <c:scaling>
          <c:orientation val="minMax"/>
        </c:scaling>
        <c:delete val="1"/>
        <c:axPos val="l"/>
        <c:numFmt formatCode="#,##0.0" sourceLinked="1"/>
        <c:majorTickMark val="out"/>
        <c:minorTickMark val="none"/>
        <c:tickLblPos val="nextTo"/>
        <c:crossAx val="1764839231"/>
        <c:crosses val="autoZero"/>
        <c:crossBetween val="between"/>
      </c:valAx>
      <c:spPr>
        <a:noFill/>
        <a:ln>
          <a:noFill/>
        </a:ln>
        <a:effectLst/>
      </c:spPr>
    </c:plotArea>
    <c:legend>
      <c:legendPos val="r"/>
      <c:layout>
        <c:manualLayout>
          <c:xMode val="edge"/>
          <c:yMode val="edge"/>
          <c:x val="0.46685378613387618"/>
          <c:y val="0.7365784485272675"/>
          <c:w val="0.51925747376815989"/>
          <c:h val="0.13795421405657626"/>
        </c:manualLayout>
      </c:layout>
      <c:overlay val="1"/>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scal 24'!$C$4</c:f>
              <c:strCache>
                <c:ptCount val="1"/>
                <c:pt idx="0">
                  <c:v>Observado (% del PBI)</c:v>
                </c:pt>
              </c:strCache>
            </c:strRef>
          </c:tx>
          <c:spPr>
            <a:solidFill>
              <a:schemeClr val="bg1">
                <a:lumMod val="50000"/>
              </a:schemeClr>
            </a:solidFill>
            <a:ln>
              <a:noFill/>
            </a:ln>
            <a:effectLst/>
          </c:spPr>
          <c:invertIfNegative val="0"/>
          <c:dLbls>
            <c:dLbl>
              <c:idx val="5"/>
              <c:layout>
                <c:manualLayout>
                  <c:x val="-8.3478270014736879E-3"/>
                  <c:y val="-4.1618891140859906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918-42F0-A7B0-7BFE4326A54C}"/>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24'!$B$5:$B$10</c:f>
              <c:numCache>
                <c:formatCode>General</c:formatCode>
                <c:ptCount val="6"/>
                <c:pt idx="0">
                  <c:v>2021</c:v>
                </c:pt>
                <c:pt idx="1">
                  <c:v>2022</c:v>
                </c:pt>
                <c:pt idx="2">
                  <c:v>2023</c:v>
                </c:pt>
                <c:pt idx="3">
                  <c:v>2024</c:v>
                </c:pt>
                <c:pt idx="4">
                  <c:v>2025</c:v>
                </c:pt>
                <c:pt idx="5">
                  <c:v>2026</c:v>
                </c:pt>
              </c:numCache>
            </c:numRef>
          </c:cat>
          <c:val>
            <c:numRef>
              <c:f>'Fiscal 24'!$C$5:$C$10</c:f>
              <c:numCache>
                <c:formatCode>#,##0.0</c:formatCode>
                <c:ptCount val="6"/>
                <c:pt idx="0">
                  <c:v>20.994012779419556</c:v>
                </c:pt>
                <c:pt idx="1">
                  <c:v>22.064282923906418</c:v>
                </c:pt>
                <c:pt idx="2">
                  <c:v>20.781509707592686</c:v>
                </c:pt>
                <c:pt idx="3">
                  <c:v>20.715319574137116</c:v>
                </c:pt>
                <c:pt idx="4">
                  <c:v>20.711962523552092</c:v>
                </c:pt>
                <c:pt idx="5" formatCode="0.0">
                  <c:v>20.672283458896505</c:v>
                </c:pt>
              </c:numCache>
            </c:numRef>
          </c:val>
          <c:extLst>
            <c:ext xmlns:c16="http://schemas.microsoft.com/office/drawing/2014/chart" uri="{C3380CC4-5D6E-409C-BE32-E72D297353CC}">
              <c16:uniqueId val="{00000001-1918-42F0-A7B0-7BFE4326A54C}"/>
            </c:ext>
          </c:extLst>
        </c:ser>
        <c:ser>
          <c:idx val="1"/>
          <c:order val="1"/>
          <c:tx>
            <c:strRef>
              <c:f>'Fiscal 24'!$D$4</c:f>
              <c:strCache>
                <c:ptCount val="1"/>
                <c:pt idx="0">
                  <c:v>Estructural (% del PBI potencial)</c:v>
                </c:pt>
              </c:strCache>
            </c:strRef>
          </c:tx>
          <c:spPr>
            <a:solidFill>
              <a:srgbClr val="C00000"/>
            </a:solidFill>
            <a:ln>
              <a:noFill/>
            </a:ln>
            <a:effectLst/>
          </c:spPr>
          <c:invertIfNegative val="0"/>
          <c:dLbls>
            <c:dLbl>
              <c:idx val="5"/>
              <c:layout>
                <c:manualLayout>
                  <c:x val="0"/>
                  <c:y val="-4.1618891140859906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918-42F0-A7B0-7BFE4326A54C}"/>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24'!$B$5:$B$10</c:f>
              <c:numCache>
                <c:formatCode>General</c:formatCode>
                <c:ptCount val="6"/>
                <c:pt idx="0">
                  <c:v>2021</c:v>
                </c:pt>
                <c:pt idx="1">
                  <c:v>2022</c:v>
                </c:pt>
                <c:pt idx="2">
                  <c:v>2023</c:v>
                </c:pt>
                <c:pt idx="3">
                  <c:v>2024</c:v>
                </c:pt>
                <c:pt idx="4">
                  <c:v>2025</c:v>
                </c:pt>
                <c:pt idx="5">
                  <c:v>2026</c:v>
                </c:pt>
              </c:numCache>
            </c:numRef>
          </c:cat>
          <c:val>
            <c:numRef>
              <c:f>'Fiscal 24'!$D$5:$D$10</c:f>
              <c:numCache>
                <c:formatCode>#,##0.0</c:formatCode>
                <c:ptCount val="6"/>
                <c:pt idx="0">
                  <c:v>19.21730225762099</c:v>
                </c:pt>
                <c:pt idx="1">
                  <c:v>20.788361609508179</c:v>
                </c:pt>
                <c:pt idx="2">
                  <c:v>20.312001958551154</c:v>
                </c:pt>
                <c:pt idx="3">
                  <c:v>20.380254918682162</c:v>
                </c:pt>
                <c:pt idx="4">
                  <c:v>20.449884424846747</c:v>
                </c:pt>
                <c:pt idx="5" formatCode="0.0">
                  <c:v>20.672283458896501</c:v>
                </c:pt>
              </c:numCache>
            </c:numRef>
          </c:val>
          <c:extLst>
            <c:ext xmlns:c16="http://schemas.microsoft.com/office/drawing/2014/chart" uri="{C3380CC4-5D6E-409C-BE32-E72D297353CC}">
              <c16:uniqueId val="{00000003-1918-42F0-A7B0-7BFE4326A54C}"/>
            </c:ext>
          </c:extLst>
        </c:ser>
        <c:dLbls>
          <c:showLegendKey val="0"/>
          <c:showVal val="0"/>
          <c:showCatName val="0"/>
          <c:showSerName val="0"/>
          <c:showPercent val="0"/>
          <c:showBubbleSize val="0"/>
        </c:dLbls>
        <c:gapWidth val="180"/>
        <c:overlap val="-27"/>
        <c:axId val="1764839231"/>
        <c:axId val="1764798047"/>
      </c:barChart>
      <c:catAx>
        <c:axId val="1764839231"/>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764798047"/>
        <c:crosses val="autoZero"/>
        <c:auto val="1"/>
        <c:lblAlgn val="ctr"/>
        <c:lblOffset val="100"/>
        <c:noMultiLvlLbl val="0"/>
      </c:catAx>
      <c:valAx>
        <c:axId val="1764798047"/>
        <c:scaling>
          <c:orientation val="minMax"/>
          <c:min val="18"/>
        </c:scaling>
        <c:delete val="1"/>
        <c:axPos val="l"/>
        <c:numFmt formatCode="#,##0.0" sourceLinked="1"/>
        <c:majorTickMark val="out"/>
        <c:minorTickMark val="none"/>
        <c:tickLblPos val="nextTo"/>
        <c:crossAx val="1764839231"/>
        <c:crosses val="autoZero"/>
        <c:crossBetween val="between"/>
      </c:valAx>
      <c:spPr>
        <a:noFill/>
        <a:ln>
          <a:noFill/>
        </a:ln>
        <a:effectLst/>
      </c:spPr>
    </c:plotArea>
    <c:legend>
      <c:legendPos val="r"/>
      <c:layout>
        <c:manualLayout>
          <c:xMode val="edge"/>
          <c:yMode val="edge"/>
          <c:x val="0.45770529863549891"/>
          <c:y val="5.6112327616255696E-2"/>
          <c:w val="0.47364242568277248"/>
          <c:h val="0.14721347331583551"/>
        </c:manualLayout>
      </c:layout>
      <c:overlay val="1"/>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2"/>
          <c:order val="0"/>
          <c:tx>
            <c:strRef>
              <c:f>'Fiscal 26'!$B$9</c:f>
              <c:strCache>
                <c:ptCount val="1"/>
                <c:pt idx="0">
                  <c:v>Resto de sectores</c:v>
                </c:pt>
              </c:strCache>
            </c:strRef>
          </c:tx>
          <c:spPr>
            <a:solidFill>
              <a:schemeClr val="bg1">
                <a:lumMod val="50000"/>
              </a:schemeClr>
            </a:solidFill>
            <a:ln>
              <a:noFill/>
            </a:ln>
            <a:effectLst/>
          </c:spPr>
          <c:invertIfNegative val="0"/>
          <c:cat>
            <c:numRef>
              <c:f>'Fiscal 26'!$C$6:$K$6</c:f>
              <c:numCache>
                <c:formatCode>0</c:formatCode>
                <c:ptCount val="9"/>
                <c:pt idx="0">
                  <c:v>2014</c:v>
                </c:pt>
                <c:pt idx="1">
                  <c:v>2015</c:v>
                </c:pt>
                <c:pt idx="2">
                  <c:v>2016</c:v>
                </c:pt>
                <c:pt idx="3">
                  <c:v>2017</c:v>
                </c:pt>
                <c:pt idx="4">
                  <c:v>2018</c:v>
                </c:pt>
                <c:pt idx="5">
                  <c:v>2019</c:v>
                </c:pt>
                <c:pt idx="6">
                  <c:v>2020</c:v>
                </c:pt>
                <c:pt idx="7">
                  <c:v>2021</c:v>
                </c:pt>
                <c:pt idx="8">
                  <c:v>2022</c:v>
                </c:pt>
              </c:numCache>
            </c:numRef>
          </c:cat>
          <c:val>
            <c:numRef>
              <c:f>'Fiscal 26'!$C$9:$K$9</c:f>
              <c:numCache>
                <c:formatCode>#,##0.0</c:formatCode>
                <c:ptCount val="9"/>
                <c:pt idx="0">
                  <c:v>0.61414154045460456</c:v>
                </c:pt>
                <c:pt idx="1">
                  <c:v>0.55954930159608374</c:v>
                </c:pt>
                <c:pt idx="2">
                  <c:v>0.55356869527497055</c:v>
                </c:pt>
                <c:pt idx="3">
                  <c:v>0.55723092012090802</c:v>
                </c:pt>
                <c:pt idx="4">
                  <c:v>0.5639966372918318</c:v>
                </c:pt>
                <c:pt idx="5">
                  <c:v>0.72281455977348741</c:v>
                </c:pt>
                <c:pt idx="6">
                  <c:v>0.55341536461355578</c:v>
                </c:pt>
                <c:pt idx="7">
                  <c:v>0.63350907937576006</c:v>
                </c:pt>
                <c:pt idx="8">
                  <c:v>0.87969135827899647</c:v>
                </c:pt>
              </c:numCache>
            </c:numRef>
          </c:val>
          <c:extLst>
            <c:ext xmlns:c16="http://schemas.microsoft.com/office/drawing/2014/chart" uri="{C3380CC4-5D6E-409C-BE32-E72D297353CC}">
              <c16:uniqueId val="{00000000-2829-402E-A0E9-47AF2B9BB677}"/>
            </c:ext>
          </c:extLst>
        </c:ser>
        <c:ser>
          <c:idx val="1"/>
          <c:order val="1"/>
          <c:tx>
            <c:strRef>
              <c:f>'Fiscal 26'!$B$8</c:f>
              <c:strCache>
                <c:ptCount val="1"/>
                <c:pt idx="0">
                  <c:v>Minería</c:v>
                </c:pt>
              </c:strCache>
            </c:strRef>
          </c:tx>
          <c:spPr>
            <a:solidFill>
              <a:srgbClr val="C00000"/>
            </a:solidFill>
            <a:ln>
              <a:noFill/>
            </a:ln>
            <a:effectLst/>
          </c:spPr>
          <c:invertIfNegative val="0"/>
          <c:cat>
            <c:numRef>
              <c:f>'Fiscal 26'!$C$6:$K$6</c:f>
              <c:numCache>
                <c:formatCode>0</c:formatCode>
                <c:ptCount val="9"/>
                <c:pt idx="0">
                  <c:v>2014</c:v>
                </c:pt>
                <c:pt idx="1">
                  <c:v>2015</c:v>
                </c:pt>
                <c:pt idx="2">
                  <c:v>2016</c:v>
                </c:pt>
                <c:pt idx="3">
                  <c:v>2017</c:v>
                </c:pt>
                <c:pt idx="4">
                  <c:v>2018</c:v>
                </c:pt>
                <c:pt idx="5">
                  <c:v>2019</c:v>
                </c:pt>
                <c:pt idx="6">
                  <c:v>2020</c:v>
                </c:pt>
                <c:pt idx="7">
                  <c:v>2021</c:v>
                </c:pt>
                <c:pt idx="8">
                  <c:v>2022</c:v>
                </c:pt>
              </c:numCache>
            </c:numRef>
          </c:cat>
          <c:val>
            <c:numRef>
              <c:f>'Fiscal 26'!$C$8:$K$8</c:f>
              <c:numCache>
                <c:formatCode>#,##0.0</c:formatCode>
                <c:ptCount val="9"/>
                <c:pt idx="0">
                  <c:v>6.429573482594253E-2</c:v>
                </c:pt>
                <c:pt idx="1">
                  <c:v>2.6093050992670334E-2</c:v>
                </c:pt>
                <c:pt idx="2">
                  <c:v>1.8844191788034183E-2</c:v>
                </c:pt>
                <c:pt idx="3">
                  <c:v>0.11973581609460712</c:v>
                </c:pt>
                <c:pt idx="4">
                  <c:v>0.26387249843167321</c:v>
                </c:pt>
                <c:pt idx="5">
                  <c:v>8.6624839326778391E-2</c:v>
                </c:pt>
                <c:pt idx="6">
                  <c:v>8.0397355129292469E-2</c:v>
                </c:pt>
                <c:pt idx="7">
                  <c:v>0.37832282658893013</c:v>
                </c:pt>
                <c:pt idx="8">
                  <c:v>0.61727864725115811</c:v>
                </c:pt>
              </c:numCache>
            </c:numRef>
          </c:val>
          <c:extLst>
            <c:ext xmlns:c16="http://schemas.microsoft.com/office/drawing/2014/chart" uri="{C3380CC4-5D6E-409C-BE32-E72D297353CC}">
              <c16:uniqueId val="{00000001-2829-402E-A0E9-47AF2B9BB677}"/>
            </c:ext>
          </c:extLst>
        </c:ser>
        <c:ser>
          <c:idx val="0"/>
          <c:order val="2"/>
          <c:tx>
            <c:strRef>
              <c:f>'Fiscal 26'!$B$7</c:f>
              <c:strCache>
                <c:ptCount val="1"/>
                <c:pt idx="0">
                  <c:v>Hidrocarburos</c:v>
                </c:pt>
              </c:strCache>
            </c:strRef>
          </c:tx>
          <c:spPr>
            <a:solidFill>
              <a:srgbClr val="002060"/>
            </a:solidFill>
            <a:ln>
              <a:noFill/>
            </a:ln>
            <a:effectLst/>
          </c:spPr>
          <c:invertIfNegative val="0"/>
          <c:cat>
            <c:numRef>
              <c:f>'Fiscal 26'!$C$6:$K$6</c:f>
              <c:numCache>
                <c:formatCode>0</c:formatCode>
                <c:ptCount val="9"/>
                <c:pt idx="0">
                  <c:v>2014</c:v>
                </c:pt>
                <c:pt idx="1">
                  <c:v>2015</c:v>
                </c:pt>
                <c:pt idx="2">
                  <c:v>2016</c:v>
                </c:pt>
                <c:pt idx="3">
                  <c:v>2017</c:v>
                </c:pt>
                <c:pt idx="4">
                  <c:v>2018</c:v>
                </c:pt>
                <c:pt idx="5">
                  <c:v>2019</c:v>
                </c:pt>
                <c:pt idx="6">
                  <c:v>2020</c:v>
                </c:pt>
                <c:pt idx="7">
                  <c:v>2021</c:v>
                </c:pt>
                <c:pt idx="8">
                  <c:v>2022</c:v>
                </c:pt>
              </c:numCache>
            </c:numRef>
          </c:cat>
          <c:val>
            <c:numRef>
              <c:f>'Fiscal 26'!$C$7:$K$7</c:f>
              <c:numCache>
                <c:formatCode>#,##0.0</c:formatCode>
                <c:ptCount val="9"/>
                <c:pt idx="0">
                  <c:v>5.6446303157714962E-2</c:v>
                </c:pt>
                <c:pt idx="1">
                  <c:v>1.0541645592208434E-2</c:v>
                </c:pt>
                <c:pt idx="2">
                  <c:v>4.2447294339507556E-3</c:v>
                </c:pt>
                <c:pt idx="3">
                  <c:v>1.7511270552348336E-2</c:v>
                </c:pt>
                <c:pt idx="4">
                  <c:v>2.6346240712963882E-2</c:v>
                </c:pt>
                <c:pt idx="5">
                  <c:v>1.1259127275477124E-2</c:v>
                </c:pt>
                <c:pt idx="6">
                  <c:v>4.9582365728044996E-3</c:v>
                </c:pt>
                <c:pt idx="7">
                  <c:v>1.8848623066133642E-2</c:v>
                </c:pt>
                <c:pt idx="8">
                  <c:v>0.10501527457278945</c:v>
                </c:pt>
              </c:numCache>
            </c:numRef>
          </c:val>
          <c:extLst>
            <c:ext xmlns:c16="http://schemas.microsoft.com/office/drawing/2014/chart" uri="{C3380CC4-5D6E-409C-BE32-E72D297353CC}">
              <c16:uniqueId val="{00000002-2829-402E-A0E9-47AF2B9BB677}"/>
            </c:ext>
          </c:extLst>
        </c:ser>
        <c:dLbls>
          <c:showLegendKey val="0"/>
          <c:showVal val="0"/>
          <c:showCatName val="0"/>
          <c:showSerName val="0"/>
          <c:showPercent val="0"/>
          <c:showBubbleSize val="0"/>
        </c:dLbls>
        <c:gapWidth val="104"/>
        <c:overlap val="100"/>
        <c:axId val="1029841263"/>
        <c:axId val="1029834543"/>
      </c:barChart>
      <c:barChart>
        <c:barDir val="col"/>
        <c:grouping val="clustered"/>
        <c:varyColors val="0"/>
        <c:ser>
          <c:idx val="3"/>
          <c:order val="3"/>
          <c:tx>
            <c:strRef>
              <c:f>'Fiscal 26'!$B$10</c:f>
              <c:strCache>
                <c:ptCount val="1"/>
                <c:pt idx="0">
                  <c:v>To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26'!$C$6:$K$6</c:f>
              <c:numCache>
                <c:formatCode>0</c:formatCode>
                <c:ptCount val="9"/>
                <c:pt idx="0">
                  <c:v>2014</c:v>
                </c:pt>
                <c:pt idx="1">
                  <c:v>2015</c:v>
                </c:pt>
                <c:pt idx="2">
                  <c:v>2016</c:v>
                </c:pt>
                <c:pt idx="3">
                  <c:v>2017</c:v>
                </c:pt>
                <c:pt idx="4">
                  <c:v>2018</c:v>
                </c:pt>
                <c:pt idx="5">
                  <c:v>2019</c:v>
                </c:pt>
                <c:pt idx="6">
                  <c:v>2020</c:v>
                </c:pt>
                <c:pt idx="7">
                  <c:v>2021</c:v>
                </c:pt>
                <c:pt idx="8">
                  <c:v>2022</c:v>
                </c:pt>
              </c:numCache>
            </c:numRef>
          </c:cat>
          <c:val>
            <c:numRef>
              <c:f>'Fiscal 26'!$C$10:$K$10</c:f>
              <c:numCache>
                <c:formatCode>#,##0.0</c:formatCode>
                <c:ptCount val="9"/>
                <c:pt idx="0">
                  <c:v>0.73488357843826202</c:v>
                </c:pt>
                <c:pt idx="1">
                  <c:v>0.59618399818096246</c:v>
                </c:pt>
                <c:pt idx="2">
                  <c:v>0.57665761649695546</c:v>
                </c:pt>
                <c:pt idx="3">
                  <c:v>0.69447800676786353</c:v>
                </c:pt>
                <c:pt idx="4">
                  <c:v>0.85421537643646894</c:v>
                </c:pt>
                <c:pt idx="5">
                  <c:v>0.82069852637574292</c:v>
                </c:pt>
                <c:pt idx="6">
                  <c:v>0.63877095631565273</c:v>
                </c:pt>
                <c:pt idx="7">
                  <c:v>1.0306805290308239</c:v>
                </c:pt>
                <c:pt idx="8">
                  <c:v>1.6019852801029442</c:v>
                </c:pt>
              </c:numCache>
            </c:numRef>
          </c:val>
          <c:extLst>
            <c:ext xmlns:c16="http://schemas.microsoft.com/office/drawing/2014/chart" uri="{C3380CC4-5D6E-409C-BE32-E72D297353CC}">
              <c16:uniqueId val="{00000003-2829-402E-A0E9-47AF2B9BB677}"/>
            </c:ext>
          </c:extLst>
        </c:ser>
        <c:dLbls>
          <c:showLegendKey val="0"/>
          <c:showVal val="0"/>
          <c:showCatName val="0"/>
          <c:showSerName val="0"/>
          <c:showPercent val="0"/>
          <c:showBubbleSize val="0"/>
        </c:dLbls>
        <c:gapWidth val="104"/>
        <c:axId val="509600991"/>
        <c:axId val="368935695"/>
      </c:barChart>
      <c:catAx>
        <c:axId val="1029841263"/>
        <c:scaling>
          <c:orientation val="minMax"/>
        </c:scaling>
        <c:delete val="0"/>
        <c:axPos val="b"/>
        <c:numFmt formatCode="0"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029834543"/>
        <c:crosses val="autoZero"/>
        <c:auto val="1"/>
        <c:lblAlgn val="ctr"/>
        <c:lblOffset val="100"/>
        <c:noMultiLvlLbl val="0"/>
      </c:catAx>
      <c:valAx>
        <c:axId val="1029834543"/>
        <c:scaling>
          <c:orientation val="minMax"/>
          <c:max val="1.8"/>
          <c:min val="0"/>
        </c:scaling>
        <c:delete val="0"/>
        <c:axPos val="l"/>
        <c:numFmt formatCode="#,##0.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029841263"/>
        <c:crosses val="autoZero"/>
        <c:crossBetween val="between"/>
      </c:valAx>
      <c:valAx>
        <c:axId val="368935695"/>
        <c:scaling>
          <c:orientation val="minMax"/>
          <c:max val="1.8"/>
          <c:min val="0"/>
        </c:scaling>
        <c:delete val="1"/>
        <c:axPos val="r"/>
        <c:numFmt formatCode="#,##0.0" sourceLinked="1"/>
        <c:majorTickMark val="out"/>
        <c:minorTickMark val="none"/>
        <c:tickLblPos val="nextTo"/>
        <c:crossAx val="509600991"/>
        <c:crosses val="max"/>
        <c:crossBetween val="between"/>
      </c:valAx>
      <c:catAx>
        <c:axId val="509600991"/>
        <c:scaling>
          <c:orientation val="minMax"/>
        </c:scaling>
        <c:delete val="1"/>
        <c:axPos val="t"/>
        <c:numFmt formatCode="0" sourceLinked="1"/>
        <c:majorTickMark val="out"/>
        <c:minorTickMark val="none"/>
        <c:tickLblPos val="nextTo"/>
        <c:crossAx val="368935695"/>
        <c:crosses val="max"/>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Fiscal 27'!$C$2</c:f>
              <c:strCache>
                <c:ptCount val="1"/>
                <c:pt idx="0">
                  <c:v>IR</c:v>
                </c:pt>
              </c:strCache>
            </c:strRef>
          </c:tx>
          <c:spPr>
            <a:solidFill>
              <a:schemeClr val="bg1">
                <a:lumMod val="50000"/>
              </a:schemeClr>
            </a:solidFill>
            <a:ln>
              <a:noFill/>
            </a:ln>
            <a:effectLst/>
          </c:spPr>
          <c:invertIfNegative val="0"/>
          <c:dPt>
            <c:idx val="7"/>
            <c:invertIfNegative val="0"/>
            <c:bubble3D val="0"/>
            <c:spPr>
              <a:solidFill>
                <a:srgbClr val="C00000"/>
              </a:solidFill>
              <a:ln>
                <a:noFill/>
              </a:ln>
              <a:effectLst/>
            </c:spPr>
            <c:extLst>
              <c:ext xmlns:c16="http://schemas.microsoft.com/office/drawing/2014/chart" uri="{C3380CC4-5D6E-409C-BE32-E72D297353CC}">
                <c16:uniqueId val="{00000001-6073-42CA-85E0-026A9E522D97}"/>
              </c:ext>
            </c:extLst>
          </c:dPt>
          <c:dLbls>
            <c:dLbl>
              <c:idx val="7"/>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6073-42CA-85E0-026A9E522D97}"/>
                </c:ext>
              </c:extLst>
            </c:dLbl>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27'!$B$3:$B$10</c:f>
              <c:numCache>
                <c:formatCode>General</c:formatCode>
                <c:ptCount val="8"/>
                <c:pt idx="0">
                  <c:v>2014</c:v>
                </c:pt>
                <c:pt idx="1">
                  <c:v>2015</c:v>
                </c:pt>
                <c:pt idx="2">
                  <c:v>2016</c:v>
                </c:pt>
                <c:pt idx="3">
                  <c:v>2017</c:v>
                </c:pt>
                <c:pt idx="4">
                  <c:v>2018</c:v>
                </c:pt>
                <c:pt idx="5">
                  <c:v>2019</c:v>
                </c:pt>
                <c:pt idx="6">
                  <c:v>2020</c:v>
                </c:pt>
                <c:pt idx="7">
                  <c:v>2021</c:v>
                </c:pt>
              </c:numCache>
            </c:numRef>
          </c:cat>
          <c:val>
            <c:numRef>
              <c:f>'Fiscal 27'!$C$3:$C$10</c:f>
              <c:numCache>
                <c:formatCode>0.0</c:formatCode>
                <c:ptCount val="8"/>
                <c:pt idx="0">
                  <c:v>45.5</c:v>
                </c:pt>
                <c:pt idx="1">
                  <c:v>48.7</c:v>
                </c:pt>
                <c:pt idx="2">
                  <c:v>49.7</c:v>
                </c:pt>
                <c:pt idx="3">
                  <c:v>50.5</c:v>
                </c:pt>
                <c:pt idx="4">
                  <c:v>50.6</c:v>
                </c:pt>
                <c:pt idx="5">
                  <c:v>49.4</c:v>
                </c:pt>
                <c:pt idx="6">
                  <c:v>54.7</c:v>
                </c:pt>
                <c:pt idx="7">
                  <c:v>33.1</c:v>
                </c:pt>
              </c:numCache>
            </c:numRef>
          </c:val>
          <c:extLst>
            <c:ext xmlns:c16="http://schemas.microsoft.com/office/drawing/2014/chart" uri="{C3380CC4-5D6E-409C-BE32-E72D297353CC}">
              <c16:uniqueId val="{00000002-6073-42CA-85E0-026A9E522D97}"/>
            </c:ext>
          </c:extLst>
        </c:ser>
        <c:dLbls>
          <c:showLegendKey val="0"/>
          <c:showVal val="0"/>
          <c:showCatName val="0"/>
          <c:showSerName val="0"/>
          <c:showPercent val="0"/>
          <c:showBubbleSize val="0"/>
        </c:dLbls>
        <c:gapWidth val="104"/>
        <c:axId val="-1148908816"/>
        <c:axId val="-1148896848"/>
      </c:barChart>
      <c:catAx>
        <c:axId val="-1148908816"/>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148896848"/>
        <c:crosses val="autoZero"/>
        <c:auto val="1"/>
        <c:lblAlgn val="ctr"/>
        <c:lblOffset val="100"/>
        <c:noMultiLvlLbl val="0"/>
      </c:catAx>
      <c:valAx>
        <c:axId val="-1148896848"/>
        <c:scaling>
          <c:orientation val="minMax"/>
          <c:min val="20"/>
        </c:scaling>
        <c:delete val="1"/>
        <c:axPos val="l"/>
        <c:numFmt formatCode="0" sourceLinked="0"/>
        <c:majorTickMark val="out"/>
        <c:minorTickMark val="none"/>
        <c:tickLblPos val="nextTo"/>
        <c:crossAx val="-1148908816"/>
        <c:crosses val="autoZero"/>
        <c:crossBetween val="between"/>
        <c:majorUnit val="4"/>
      </c:valAx>
      <c:spPr>
        <a:noFill/>
        <a:ln>
          <a:noFill/>
        </a:ln>
        <a:effectLst/>
      </c:spPr>
    </c:plotArea>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0"/>
          <c:tx>
            <c:strRef>
              <c:f>'Fiscal 28'!$C$3</c:f>
              <c:strCache>
                <c:ptCount val="1"/>
                <c:pt idx="0">
                  <c:v>IGG</c:v>
                </c:pt>
              </c:strCache>
            </c:strRef>
          </c:tx>
          <c:spPr>
            <a:solidFill>
              <a:schemeClr val="bg1">
                <a:lumMod val="50000"/>
              </a:schemeClr>
            </a:solidFill>
            <a:ln>
              <a:noFill/>
            </a:ln>
            <a:effectLst/>
          </c:spPr>
          <c:invertIfNegative val="0"/>
          <c:dPt>
            <c:idx val="5"/>
            <c:invertIfNegative val="0"/>
            <c:bubble3D val="0"/>
            <c:extLst>
              <c:ext xmlns:c16="http://schemas.microsoft.com/office/drawing/2014/chart" uri="{C3380CC4-5D6E-409C-BE32-E72D297353CC}">
                <c16:uniqueId val="{00000000-E402-47A0-B2E1-F1FB12EEE868}"/>
              </c:ext>
            </c:extLst>
          </c:dPt>
          <c:dPt>
            <c:idx val="7"/>
            <c:invertIfNegative val="0"/>
            <c:bubble3D val="0"/>
            <c:spPr>
              <a:solidFill>
                <a:schemeClr val="bg1">
                  <a:lumMod val="50000"/>
                </a:schemeClr>
              </a:solidFill>
              <a:ln>
                <a:noFill/>
              </a:ln>
              <a:effectLst/>
            </c:spPr>
            <c:extLst>
              <c:ext xmlns:c16="http://schemas.microsoft.com/office/drawing/2014/chart" uri="{C3380CC4-5D6E-409C-BE32-E72D297353CC}">
                <c16:uniqueId val="{00000002-E402-47A0-B2E1-F1FB12EEE868}"/>
              </c:ext>
            </c:extLst>
          </c:dPt>
          <c:dPt>
            <c:idx val="8"/>
            <c:invertIfNegative val="0"/>
            <c:bubble3D val="0"/>
            <c:spPr>
              <a:solidFill>
                <a:srgbClr val="C00000"/>
              </a:solidFill>
              <a:ln>
                <a:noFill/>
              </a:ln>
              <a:effectLst/>
            </c:spPr>
            <c:extLst>
              <c:ext xmlns:c16="http://schemas.microsoft.com/office/drawing/2014/chart" uri="{C3380CC4-5D6E-409C-BE32-E72D297353CC}">
                <c16:uniqueId val="{00000004-E402-47A0-B2E1-F1FB12EEE868}"/>
              </c:ext>
            </c:extLst>
          </c:dPt>
          <c:dLbls>
            <c:dLbl>
              <c:idx val="8"/>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extLst>
                <c:ext xmlns:c16="http://schemas.microsoft.com/office/drawing/2014/chart" uri="{C3380CC4-5D6E-409C-BE32-E72D297353CC}">
                  <c16:uniqueId val="{00000004-E402-47A0-B2E1-F1FB12EEE868}"/>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28'!$B$6:$B$14</c:f>
              <c:numCache>
                <c:formatCode>General</c:formatCode>
                <c:ptCount val="9"/>
                <c:pt idx="0">
                  <c:v>2014</c:v>
                </c:pt>
                <c:pt idx="1">
                  <c:v>2015</c:v>
                </c:pt>
                <c:pt idx="2">
                  <c:v>2016</c:v>
                </c:pt>
                <c:pt idx="3">
                  <c:v>2017</c:v>
                </c:pt>
                <c:pt idx="4">
                  <c:v>2018</c:v>
                </c:pt>
                <c:pt idx="5">
                  <c:v>2019</c:v>
                </c:pt>
                <c:pt idx="6">
                  <c:v>2020</c:v>
                </c:pt>
                <c:pt idx="7">
                  <c:v>2021</c:v>
                </c:pt>
                <c:pt idx="8">
                  <c:v>2022</c:v>
                </c:pt>
              </c:numCache>
            </c:numRef>
          </c:cat>
          <c:val>
            <c:numRef>
              <c:f>'Fiscal 28'!$C$6:$C$14</c:f>
              <c:numCache>
                <c:formatCode>#,##0.0</c:formatCode>
                <c:ptCount val="9"/>
                <c:pt idx="0">
                  <c:v>22.353608243204299</c:v>
                </c:pt>
                <c:pt idx="1">
                  <c:v>20.222962160685331</c:v>
                </c:pt>
                <c:pt idx="2">
                  <c:v>18.713304465132822</c:v>
                </c:pt>
                <c:pt idx="3">
                  <c:v>18.152022973359287</c:v>
                </c:pt>
                <c:pt idx="4">
                  <c:v>19.278215434021696</c:v>
                </c:pt>
                <c:pt idx="5">
                  <c:v>19.792652793519984</c:v>
                </c:pt>
                <c:pt idx="6">
                  <c:v>17.837242148326624</c:v>
                </c:pt>
                <c:pt idx="7">
                  <c:v>20.994012779419556</c:v>
                </c:pt>
                <c:pt idx="8">
                  <c:v>22.064282923906418</c:v>
                </c:pt>
              </c:numCache>
            </c:numRef>
          </c:val>
          <c:extLst>
            <c:ext xmlns:c16="http://schemas.microsoft.com/office/drawing/2014/chart" uri="{C3380CC4-5D6E-409C-BE32-E72D297353CC}">
              <c16:uniqueId val="{00000005-E402-47A0-B2E1-F1FB12EEE868}"/>
            </c:ext>
          </c:extLst>
        </c:ser>
        <c:dLbls>
          <c:showLegendKey val="0"/>
          <c:showVal val="0"/>
          <c:showCatName val="0"/>
          <c:showSerName val="0"/>
          <c:showPercent val="0"/>
          <c:showBubbleSize val="0"/>
        </c:dLbls>
        <c:gapWidth val="104"/>
        <c:axId val="1263600672"/>
        <c:axId val="1263616896"/>
        <c:extLst/>
      </c:barChart>
      <c:lineChart>
        <c:grouping val="standard"/>
        <c:varyColors val="0"/>
        <c:ser>
          <c:idx val="3"/>
          <c:order val="1"/>
          <c:tx>
            <c:strRef>
              <c:f>'Fiscal 28'!$D$3</c:f>
              <c:strCache>
                <c:ptCount val="1"/>
                <c:pt idx="0">
                  <c:v>Ingresos tributarios del gobierno central</c:v>
                </c:pt>
              </c:strCache>
            </c:strRef>
          </c:tx>
          <c:spPr>
            <a:ln w="28575" cap="rnd">
              <a:noFill/>
              <a:round/>
            </a:ln>
            <a:effectLst/>
          </c:spPr>
          <c:marker>
            <c:symbol val="diamond"/>
            <c:size val="7"/>
            <c:spPr>
              <a:solidFill>
                <a:srgbClr val="002060"/>
              </a:solidFill>
              <a:ln w="9525">
                <a:solidFill>
                  <a:srgbClr val="002060"/>
                </a:solidFill>
              </a:ln>
              <a:effectLst/>
            </c:spPr>
          </c:marker>
          <c:dLbls>
            <c:spPr>
              <a:solidFill>
                <a:schemeClr val="bg1"/>
              </a:solidFill>
              <a:ln>
                <a:solidFill>
                  <a:srgbClr val="002060"/>
                </a:solidFill>
                <a:prstDash val="dash"/>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28'!$B$6:$B$14</c:f>
              <c:numCache>
                <c:formatCode>General</c:formatCode>
                <c:ptCount val="9"/>
                <c:pt idx="0">
                  <c:v>2014</c:v>
                </c:pt>
                <c:pt idx="1">
                  <c:v>2015</c:v>
                </c:pt>
                <c:pt idx="2">
                  <c:v>2016</c:v>
                </c:pt>
                <c:pt idx="3">
                  <c:v>2017</c:v>
                </c:pt>
                <c:pt idx="4">
                  <c:v>2018</c:v>
                </c:pt>
                <c:pt idx="5">
                  <c:v>2019</c:v>
                </c:pt>
                <c:pt idx="6">
                  <c:v>2020</c:v>
                </c:pt>
                <c:pt idx="7">
                  <c:v>2021</c:v>
                </c:pt>
                <c:pt idx="8">
                  <c:v>2022</c:v>
                </c:pt>
              </c:numCache>
            </c:numRef>
          </c:cat>
          <c:val>
            <c:numRef>
              <c:f>'Fiscal 28'!$D$6:$D$14</c:f>
              <c:numCache>
                <c:formatCode>#,##0.0</c:formatCode>
                <c:ptCount val="9"/>
                <c:pt idx="0">
                  <c:v>16.563677713764935</c:v>
                </c:pt>
                <c:pt idx="1">
                  <c:v>14.757821246565042</c:v>
                </c:pt>
                <c:pt idx="2">
                  <c:v>13.545753745704845</c:v>
                </c:pt>
                <c:pt idx="3">
                  <c:v>12.896961889984802</c:v>
                </c:pt>
                <c:pt idx="4">
                  <c:v>14.029381207820416</c:v>
                </c:pt>
                <c:pt idx="5">
                  <c:v>14.285846794816845</c:v>
                </c:pt>
                <c:pt idx="6">
                  <c:v>12.94297350408363</c:v>
                </c:pt>
                <c:pt idx="7">
                  <c:v>15.956490526541067</c:v>
                </c:pt>
                <c:pt idx="8">
                  <c:v>16.825603942464333</c:v>
                </c:pt>
              </c:numCache>
            </c:numRef>
          </c:val>
          <c:smooth val="0"/>
          <c:extLst>
            <c:ext xmlns:c16="http://schemas.microsoft.com/office/drawing/2014/chart" uri="{C3380CC4-5D6E-409C-BE32-E72D297353CC}">
              <c16:uniqueId val="{00000006-E402-47A0-B2E1-F1FB12EEE868}"/>
            </c:ext>
          </c:extLst>
        </c:ser>
        <c:dLbls>
          <c:showLegendKey val="0"/>
          <c:showVal val="0"/>
          <c:showCatName val="0"/>
          <c:showSerName val="0"/>
          <c:showPercent val="0"/>
          <c:showBubbleSize val="0"/>
        </c:dLbls>
        <c:marker val="1"/>
        <c:smooth val="0"/>
        <c:axId val="1263600672"/>
        <c:axId val="1263616896"/>
      </c:lineChart>
      <c:catAx>
        <c:axId val="1263600672"/>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263616896"/>
        <c:crosses val="autoZero"/>
        <c:auto val="1"/>
        <c:lblAlgn val="ctr"/>
        <c:lblOffset val="100"/>
        <c:noMultiLvlLbl val="0"/>
      </c:catAx>
      <c:valAx>
        <c:axId val="1263616896"/>
        <c:scaling>
          <c:orientation val="minMax"/>
          <c:max val="23.5"/>
          <c:min val="11"/>
        </c:scaling>
        <c:delete val="1"/>
        <c:axPos val="l"/>
        <c:numFmt formatCode="#,##0" sourceLinked="0"/>
        <c:majorTickMark val="out"/>
        <c:minorTickMark val="none"/>
        <c:tickLblPos val="nextTo"/>
        <c:crossAx val="1263600672"/>
        <c:crosses val="autoZero"/>
        <c:crossBetween val="between"/>
      </c:valAx>
      <c:spPr>
        <a:noFill/>
        <a:ln>
          <a:noFill/>
        </a:ln>
        <a:effectLst/>
      </c:spPr>
    </c:plotArea>
    <c:legend>
      <c:legendPos val="t"/>
      <c:legendEntry>
        <c:idx val="0"/>
        <c:delete val="1"/>
      </c:legendEntry>
      <c:overlay val="1"/>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Pt>
            <c:idx val="0"/>
            <c:invertIfNegative val="0"/>
            <c:bubble3D val="0"/>
            <c:spPr>
              <a:solidFill>
                <a:schemeClr val="bg1">
                  <a:lumMod val="50000"/>
                </a:schemeClr>
              </a:solidFill>
              <a:ln>
                <a:noFill/>
              </a:ln>
              <a:effectLst/>
            </c:spPr>
            <c:extLst>
              <c:ext xmlns:c16="http://schemas.microsoft.com/office/drawing/2014/chart" uri="{C3380CC4-5D6E-409C-BE32-E72D297353CC}">
                <c16:uniqueId val="{00000001-340B-430A-9AFE-4E668A20453B}"/>
              </c:ext>
            </c:extLst>
          </c:dPt>
          <c:dPt>
            <c:idx val="1"/>
            <c:invertIfNegative val="0"/>
            <c:bubble3D val="0"/>
            <c:spPr>
              <a:solidFill>
                <a:srgbClr val="002060"/>
              </a:solidFill>
              <a:ln>
                <a:noFill/>
              </a:ln>
              <a:effectLst/>
            </c:spPr>
            <c:extLst>
              <c:ext xmlns:c16="http://schemas.microsoft.com/office/drawing/2014/chart" uri="{C3380CC4-5D6E-409C-BE32-E72D297353CC}">
                <c16:uniqueId val="{00000003-340B-430A-9AFE-4E668A20453B}"/>
              </c:ext>
            </c:extLst>
          </c:dPt>
          <c:dPt>
            <c:idx val="2"/>
            <c:invertIfNegative val="0"/>
            <c:bubble3D val="0"/>
            <c:spPr>
              <a:solidFill>
                <a:srgbClr val="C00000"/>
              </a:solidFill>
              <a:ln>
                <a:noFill/>
              </a:ln>
              <a:effectLst/>
            </c:spPr>
            <c:extLst>
              <c:ext xmlns:c16="http://schemas.microsoft.com/office/drawing/2014/chart" uri="{C3380CC4-5D6E-409C-BE32-E72D297353CC}">
                <c16:uniqueId val="{00000005-340B-430A-9AFE-4E668A20453B}"/>
              </c:ext>
            </c:extLst>
          </c:dPt>
          <c:dLbls>
            <c:dLbl>
              <c:idx val="1"/>
              <c:numFmt formatCode="#,##0.0" sourceLinked="0"/>
              <c:spPr>
                <a:noFill/>
                <a:ln>
                  <a:noFill/>
                </a:ln>
                <a:effectLst/>
              </c:spPr>
              <c:txPr>
                <a:bodyPr rot="0" spcFirstLastPara="1" vertOverflow="ellipsis" vert="horz" wrap="square" anchor="ctr" anchorCtr="1"/>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extLst>
                <c:ext xmlns:c16="http://schemas.microsoft.com/office/drawing/2014/chart" uri="{C3380CC4-5D6E-409C-BE32-E72D297353CC}">
                  <c16:uniqueId val="{00000003-340B-430A-9AFE-4E668A20453B}"/>
                </c:ext>
              </c:extLst>
            </c:dLbl>
            <c:dLbl>
              <c:idx val="2"/>
              <c:numFmt formatCode="#,##0.0" sourceLinked="0"/>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extLst>
                <c:ext xmlns:c16="http://schemas.microsoft.com/office/drawing/2014/chart" uri="{C3380CC4-5D6E-409C-BE32-E72D297353CC}">
                  <c16:uniqueId val="{00000005-340B-430A-9AFE-4E668A20453B}"/>
                </c:ext>
              </c:extLst>
            </c:dLbl>
            <c:numFmt formatCode="#,##0.0" sourceLinked="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29'!$B$4:$D$4</c:f>
              <c:strCache>
                <c:ptCount val="3"/>
                <c:pt idx="0">
                  <c:v>MMM
Ago-20</c:v>
                </c:pt>
                <c:pt idx="1">
                  <c:v>MMM
Ago-21</c:v>
                </c:pt>
                <c:pt idx="2">
                  <c:v>Ejecutado</c:v>
                </c:pt>
              </c:strCache>
            </c:strRef>
          </c:cat>
          <c:val>
            <c:numRef>
              <c:f>'Fiscal 29'!$B$5:$D$5</c:f>
              <c:numCache>
                <c:formatCode>#,##0.0</c:formatCode>
                <c:ptCount val="3"/>
                <c:pt idx="0">
                  <c:v>19.356430402006211</c:v>
                </c:pt>
                <c:pt idx="1">
                  <c:v>19.851551787650777</c:v>
                </c:pt>
                <c:pt idx="2">
                  <c:v>20.994012779419556</c:v>
                </c:pt>
              </c:numCache>
            </c:numRef>
          </c:val>
          <c:extLst>
            <c:ext xmlns:c16="http://schemas.microsoft.com/office/drawing/2014/chart" uri="{C3380CC4-5D6E-409C-BE32-E72D297353CC}">
              <c16:uniqueId val="{00000006-340B-430A-9AFE-4E668A20453B}"/>
            </c:ext>
          </c:extLst>
        </c:ser>
        <c:dLbls>
          <c:showLegendKey val="0"/>
          <c:showVal val="0"/>
          <c:showCatName val="0"/>
          <c:showSerName val="0"/>
          <c:showPercent val="0"/>
          <c:showBubbleSize val="0"/>
        </c:dLbls>
        <c:gapWidth val="104"/>
        <c:overlap val="-27"/>
        <c:axId val="750450543"/>
        <c:axId val="750445743"/>
      </c:barChart>
      <c:catAx>
        <c:axId val="750450543"/>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750445743"/>
        <c:crosses val="autoZero"/>
        <c:auto val="1"/>
        <c:lblAlgn val="ctr"/>
        <c:lblOffset val="100"/>
        <c:noMultiLvlLbl val="0"/>
      </c:catAx>
      <c:valAx>
        <c:axId val="750445743"/>
        <c:scaling>
          <c:orientation val="minMax"/>
          <c:max val="22.5"/>
          <c:min val="18.5"/>
        </c:scaling>
        <c:delete val="1"/>
        <c:axPos val="l"/>
        <c:numFmt formatCode="#,##0.0" sourceLinked="1"/>
        <c:majorTickMark val="out"/>
        <c:minorTickMark val="none"/>
        <c:tickLblPos val="nextTo"/>
        <c:crossAx val="75045054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011033001366916E-3"/>
          <c:y val="0.16375784682988073"/>
          <c:w val="0.98805100852185646"/>
          <c:h val="0.75645990269930952"/>
        </c:manualLayout>
      </c:layout>
      <c:barChart>
        <c:barDir val="col"/>
        <c:grouping val="stacked"/>
        <c:varyColors val="0"/>
        <c:ser>
          <c:idx val="0"/>
          <c:order val="0"/>
          <c:tx>
            <c:strRef>
              <c:f>'Macro 13'!$C$5</c:f>
              <c:strCache>
                <c:ptCount val="1"/>
                <c:pt idx="0">
                  <c:v>Consumo</c:v>
                </c:pt>
              </c:strCache>
            </c:strRef>
          </c:tx>
          <c:spPr>
            <a:solidFill>
              <a:srgbClr val="C00000"/>
            </a:solidFill>
            <a:ln>
              <a:noFill/>
            </a:ln>
            <a:effectLst/>
          </c:spPr>
          <c:invertIfNegative val="0"/>
          <c:dPt>
            <c:idx val="28"/>
            <c:invertIfNegative val="0"/>
            <c:bubble3D val="0"/>
            <c:extLst>
              <c:ext xmlns:c16="http://schemas.microsoft.com/office/drawing/2014/chart" uri="{C3380CC4-5D6E-409C-BE32-E72D297353CC}">
                <c16:uniqueId val="{00000000-1B4F-4044-9293-200F42B48795}"/>
              </c:ext>
            </c:extLst>
          </c:dPt>
          <c:dPt>
            <c:idx val="29"/>
            <c:invertIfNegative val="0"/>
            <c:bubble3D val="0"/>
            <c:extLst>
              <c:ext xmlns:c16="http://schemas.microsoft.com/office/drawing/2014/chart" uri="{C3380CC4-5D6E-409C-BE32-E72D297353CC}">
                <c16:uniqueId val="{00000001-1B4F-4044-9293-200F42B48795}"/>
              </c:ext>
            </c:extLst>
          </c:dPt>
          <c:dPt>
            <c:idx val="30"/>
            <c:invertIfNegative val="0"/>
            <c:bubble3D val="0"/>
            <c:extLst>
              <c:ext xmlns:c16="http://schemas.microsoft.com/office/drawing/2014/chart" uri="{C3380CC4-5D6E-409C-BE32-E72D297353CC}">
                <c16:uniqueId val="{00000002-1B4F-4044-9293-200F42B48795}"/>
              </c:ext>
            </c:extLst>
          </c:dPt>
          <c:dLbls>
            <c:dLbl>
              <c:idx val="6"/>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B4F-4044-9293-200F42B48795}"/>
                </c:ext>
              </c:extLst>
            </c:dLbl>
            <c:dLbl>
              <c:idx val="7"/>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B4F-4044-9293-200F42B48795}"/>
                </c:ext>
              </c:extLst>
            </c:dLbl>
            <c:dLbl>
              <c:idx val="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B4F-4044-9293-200F42B48795}"/>
                </c:ext>
              </c:extLst>
            </c:dLbl>
            <c:spPr>
              <a:noFill/>
              <a:ln>
                <a:noFill/>
              </a:ln>
              <a:effectLst/>
            </c:spPr>
            <c:txPr>
              <a:bodyPr rot="0" spcFirstLastPara="1" vertOverflow="ellipsis" vert="horz" wrap="square" anchor="ctr" anchorCtr="1"/>
              <a:lstStyle/>
              <a:p>
                <a:pPr>
                  <a:defRPr sz="1000" b="1"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cro 13'!$B$6:$B$14</c:f>
              <c:numCache>
                <c:formatCode>General</c:formatCode>
                <c:ptCount val="9"/>
                <c:pt idx="0">
                  <c:v>2015</c:v>
                </c:pt>
                <c:pt idx="1">
                  <c:v>2016</c:v>
                </c:pt>
                <c:pt idx="2">
                  <c:v>2017</c:v>
                </c:pt>
                <c:pt idx="3">
                  <c:v>2018</c:v>
                </c:pt>
                <c:pt idx="4">
                  <c:v>2019</c:v>
                </c:pt>
                <c:pt idx="5">
                  <c:v>2020</c:v>
                </c:pt>
                <c:pt idx="6">
                  <c:v>2021</c:v>
                </c:pt>
                <c:pt idx="7">
                  <c:v>2022</c:v>
                </c:pt>
                <c:pt idx="8">
                  <c:v>2023</c:v>
                </c:pt>
              </c:numCache>
            </c:numRef>
          </c:cat>
          <c:val>
            <c:numRef>
              <c:f>'Macro 13'!$C$6:$C$14</c:f>
              <c:numCache>
                <c:formatCode>0.0</c:formatCode>
                <c:ptCount val="9"/>
                <c:pt idx="0">
                  <c:v>4.9000000000000004</c:v>
                </c:pt>
                <c:pt idx="1">
                  <c:v>4.49</c:v>
                </c:pt>
                <c:pt idx="2">
                  <c:v>3.8600000000000003</c:v>
                </c:pt>
                <c:pt idx="3">
                  <c:v>4.29</c:v>
                </c:pt>
                <c:pt idx="4">
                  <c:v>3.52</c:v>
                </c:pt>
                <c:pt idx="5">
                  <c:v>-0.15</c:v>
                </c:pt>
                <c:pt idx="6">
                  <c:v>5.4962962962962969</c:v>
                </c:pt>
                <c:pt idx="7">
                  <c:v>1</c:v>
                </c:pt>
                <c:pt idx="8">
                  <c:v>2.6</c:v>
                </c:pt>
              </c:numCache>
            </c:numRef>
          </c:val>
          <c:extLst>
            <c:ext xmlns:c16="http://schemas.microsoft.com/office/drawing/2014/chart" uri="{C3380CC4-5D6E-409C-BE32-E72D297353CC}">
              <c16:uniqueId val="{00000006-1B4F-4044-9293-200F42B48795}"/>
            </c:ext>
          </c:extLst>
        </c:ser>
        <c:ser>
          <c:idx val="2"/>
          <c:order val="2"/>
          <c:tx>
            <c:strRef>
              <c:f>'Macro 13'!$D$5</c:f>
              <c:strCache>
                <c:ptCount val="1"/>
                <c:pt idx="0">
                  <c:v>Inversión</c:v>
                </c:pt>
              </c:strCache>
            </c:strRef>
          </c:tx>
          <c:spPr>
            <a:solidFill>
              <a:schemeClr val="accent3"/>
            </a:solidFill>
            <a:ln>
              <a:noFill/>
            </a:ln>
            <a:effectLst/>
          </c:spPr>
          <c:invertIfNegative val="0"/>
          <c:dLbls>
            <c:dLbl>
              <c:idx val="6"/>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B4F-4044-9293-200F42B48795}"/>
                </c:ext>
              </c:extLst>
            </c:dLbl>
            <c:dLbl>
              <c:idx val="7"/>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B4F-4044-9293-200F42B48795}"/>
                </c:ext>
              </c:extLst>
            </c:dLbl>
            <c:dLbl>
              <c:idx val="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1B4F-4044-9293-200F42B48795}"/>
                </c:ext>
              </c:extLst>
            </c:dLbl>
            <c:spPr>
              <a:noFill/>
              <a:ln>
                <a:noFill/>
              </a:ln>
              <a:effectLst/>
            </c:spPr>
            <c:txPr>
              <a:bodyPr rot="0" spcFirstLastPara="1" vertOverflow="ellipsis" vert="horz" wrap="square" anchor="ctr" anchorCtr="1"/>
              <a:lstStyle/>
              <a:p>
                <a:pPr>
                  <a:defRPr sz="1000" b="1"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cro 13'!$B$6:$B$14</c:f>
              <c:numCache>
                <c:formatCode>General</c:formatCode>
                <c:ptCount val="9"/>
                <c:pt idx="0">
                  <c:v>2015</c:v>
                </c:pt>
                <c:pt idx="1">
                  <c:v>2016</c:v>
                </c:pt>
                <c:pt idx="2">
                  <c:v>2017</c:v>
                </c:pt>
                <c:pt idx="3">
                  <c:v>2018</c:v>
                </c:pt>
                <c:pt idx="4">
                  <c:v>2019</c:v>
                </c:pt>
                <c:pt idx="5">
                  <c:v>2020</c:v>
                </c:pt>
                <c:pt idx="6">
                  <c:v>2021</c:v>
                </c:pt>
                <c:pt idx="7">
                  <c:v>2022</c:v>
                </c:pt>
                <c:pt idx="8">
                  <c:v>2023</c:v>
                </c:pt>
              </c:numCache>
            </c:numRef>
          </c:cat>
          <c:val>
            <c:numRef>
              <c:f>'Macro 13'!$D$6:$D$14</c:f>
              <c:numCache>
                <c:formatCode>0.0</c:formatCode>
                <c:ptCount val="9"/>
                <c:pt idx="0">
                  <c:v>1.6</c:v>
                </c:pt>
                <c:pt idx="1">
                  <c:v>3.11</c:v>
                </c:pt>
                <c:pt idx="2">
                  <c:v>2.73</c:v>
                </c:pt>
                <c:pt idx="3">
                  <c:v>2.8899999999999997</c:v>
                </c:pt>
                <c:pt idx="4">
                  <c:v>1.73</c:v>
                </c:pt>
                <c:pt idx="5">
                  <c:v>1.79</c:v>
                </c:pt>
                <c:pt idx="6">
                  <c:v>1.1511111111111114</c:v>
                </c:pt>
                <c:pt idx="7">
                  <c:v>1.5</c:v>
                </c:pt>
                <c:pt idx="8">
                  <c:v>1.6</c:v>
                </c:pt>
              </c:numCache>
            </c:numRef>
          </c:val>
          <c:extLst>
            <c:ext xmlns:c16="http://schemas.microsoft.com/office/drawing/2014/chart" uri="{C3380CC4-5D6E-409C-BE32-E72D297353CC}">
              <c16:uniqueId val="{0000000A-1B4F-4044-9293-200F42B48795}"/>
            </c:ext>
          </c:extLst>
        </c:ser>
        <c:ser>
          <c:idx val="3"/>
          <c:order val="3"/>
          <c:tx>
            <c:strRef>
              <c:f>'Macro 13'!$E$5</c:f>
              <c:strCache>
                <c:ptCount val="1"/>
                <c:pt idx="0">
                  <c:v>Importaciones netas</c:v>
                </c:pt>
              </c:strCache>
            </c:strRef>
          </c:tx>
          <c:spPr>
            <a:solidFill>
              <a:srgbClr val="0070C0"/>
            </a:solidFill>
            <a:ln>
              <a:noFill/>
            </a:ln>
            <a:effectLst/>
          </c:spPr>
          <c:invertIfNegative val="0"/>
          <c:dLbls>
            <c:dLbl>
              <c:idx val="6"/>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B4F-4044-9293-200F42B48795}"/>
                </c:ext>
              </c:extLst>
            </c:dLbl>
            <c:dLbl>
              <c:idx val="7"/>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B4F-4044-9293-200F42B48795}"/>
                </c:ext>
              </c:extLst>
            </c:dLbl>
            <c:dLbl>
              <c:idx val="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1B4F-4044-9293-200F42B48795}"/>
                </c:ext>
              </c:extLst>
            </c:dLbl>
            <c:spPr>
              <a:noFill/>
              <a:ln>
                <a:noFill/>
              </a:ln>
              <a:effectLst/>
            </c:spPr>
            <c:txPr>
              <a:bodyPr rot="0" spcFirstLastPara="1" vertOverflow="ellipsis" vert="horz" wrap="square" anchor="ctr" anchorCtr="1"/>
              <a:lstStyle/>
              <a:p>
                <a:pPr>
                  <a:defRPr sz="1000" b="1"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cro 13'!$B$6:$B$14</c:f>
              <c:numCache>
                <c:formatCode>General</c:formatCode>
                <c:ptCount val="9"/>
                <c:pt idx="0">
                  <c:v>2015</c:v>
                </c:pt>
                <c:pt idx="1">
                  <c:v>2016</c:v>
                </c:pt>
                <c:pt idx="2">
                  <c:v>2017</c:v>
                </c:pt>
                <c:pt idx="3">
                  <c:v>2018</c:v>
                </c:pt>
                <c:pt idx="4">
                  <c:v>2019</c:v>
                </c:pt>
                <c:pt idx="5">
                  <c:v>2020</c:v>
                </c:pt>
                <c:pt idx="6">
                  <c:v>2021</c:v>
                </c:pt>
                <c:pt idx="7">
                  <c:v>2022</c:v>
                </c:pt>
                <c:pt idx="8">
                  <c:v>2023</c:v>
                </c:pt>
              </c:numCache>
            </c:numRef>
          </c:cat>
          <c:val>
            <c:numRef>
              <c:f>'Macro 13'!$E$6:$E$14</c:f>
              <c:numCache>
                <c:formatCode>0.0</c:formatCode>
                <c:ptCount val="9"/>
                <c:pt idx="0">
                  <c:v>0.6</c:v>
                </c:pt>
                <c:pt idx="1">
                  <c:v>-0.8</c:v>
                </c:pt>
                <c:pt idx="2">
                  <c:v>0.32</c:v>
                </c:pt>
                <c:pt idx="3">
                  <c:v>-0.48</c:v>
                </c:pt>
                <c:pt idx="4">
                  <c:v>0.76</c:v>
                </c:pt>
                <c:pt idx="5">
                  <c:v>0.55999999999999994</c:v>
                </c:pt>
                <c:pt idx="6">
                  <c:v>1.7525925925925929</c:v>
                </c:pt>
                <c:pt idx="7">
                  <c:v>0.5</c:v>
                </c:pt>
                <c:pt idx="8">
                  <c:v>0.8</c:v>
                </c:pt>
              </c:numCache>
            </c:numRef>
          </c:val>
          <c:extLst>
            <c:ext xmlns:c16="http://schemas.microsoft.com/office/drawing/2014/chart" uri="{C3380CC4-5D6E-409C-BE32-E72D297353CC}">
              <c16:uniqueId val="{0000000E-1B4F-4044-9293-200F42B48795}"/>
            </c:ext>
          </c:extLst>
        </c:ser>
        <c:dLbls>
          <c:showLegendKey val="0"/>
          <c:showVal val="0"/>
          <c:showCatName val="0"/>
          <c:showSerName val="0"/>
          <c:showPercent val="0"/>
          <c:showBubbleSize val="0"/>
        </c:dLbls>
        <c:gapWidth val="50"/>
        <c:overlap val="100"/>
        <c:axId val="450580288"/>
        <c:axId val="450580680"/>
      </c:barChart>
      <c:lineChart>
        <c:grouping val="standard"/>
        <c:varyColors val="0"/>
        <c:ser>
          <c:idx val="1"/>
          <c:order val="1"/>
          <c:tx>
            <c:strRef>
              <c:f>'Macro 13'!$F$5</c:f>
              <c:strCache>
                <c:ptCount val="1"/>
                <c:pt idx="0">
                  <c:v>PBI global</c:v>
                </c:pt>
              </c:strCache>
            </c:strRef>
          </c:tx>
          <c:spPr>
            <a:ln w="22225" cap="rnd">
              <a:solidFill>
                <a:schemeClr val="tx1"/>
              </a:solidFill>
              <a:prstDash val="sysDash"/>
              <a:round/>
            </a:ln>
            <a:effectLst/>
          </c:spPr>
          <c:marker>
            <c:symbol val="x"/>
            <c:size val="5"/>
            <c:spPr>
              <a:noFill/>
              <a:ln w="9525">
                <a:solidFill>
                  <a:schemeClr val="tx1"/>
                </a:solidFill>
              </a:ln>
              <a:effectLst/>
            </c:spPr>
          </c:marker>
          <c:dLbls>
            <c:dLbl>
              <c:idx val="7"/>
              <c:layout>
                <c:manualLayout>
                  <c:x val="-1.8156365944151532E-2"/>
                  <c:y val="-4.35989485247959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1B4F-4044-9293-200F42B48795}"/>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cro 13'!$B$6:$B$13</c:f>
              <c:numCache>
                <c:formatCode>General</c:formatCode>
                <c:ptCount val="8"/>
                <c:pt idx="0">
                  <c:v>2015</c:v>
                </c:pt>
                <c:pt idx="1">
                  <c:v>2016</c:v>
                </c:pt>
                <c:pt idx="2">
                  <c:v>2017</c:v>
                </c:pt>
                <c:pt idx="3">
                  <c:v>2018</c:v>
                </c:pt>
                <c:pt idx="4">
                  <c:v>2019</c:v>
                </c:pt>
                <c:pt idx="5">
                  <c:v>2020</c:v>
                </c:pt>
                <c:pt idx="6">
                  <c:v>2021</c:v>
                </c:pt>
                <c:pt idx="7">
                  <c:v>2022</c:v>
                </c:pt>
              </c:numCache>
            </c:numRef>
          </c:cat>
          <c:val>
            <c:numRef>
              <c:f>'Macro 13'!$F$6:$F$14</c:f>
              <c:numCache>
                <c:formatCode>0.0</c:formatCode>
                <c:ptCount val="9"/>
                <c:pt idx="0">
                  <c:v>7.1</c:v>
                </c:pt>
                <c:pt idx="1">
                  <c:v>6.8</c:v>
                </c:pt>
                <c:pt idx="2">
                  <c:v>6.91</c:v>
                </c:pt>
                <c:pt idx="3">
                  <c:v>6.6999999999999993</c:v>
                </c:pt>
                <c:pt idx="4">
                  <c:v>6.01</c:v>
                </c:pt>
                <c:pt idx="5">
                  <c:v>2.2000000000000002</c:v>
                </c:pt>
                <c:pt idx="6">
                  <c:v>8.4000000000000021</c:v>
                </c:pt>
                <c:pt idx="7">
                  <c:v>3</c:v>
                </c:pt>
                <c:pt idx="8">
                  <c:v>5</c:v>
                </c:pt>
              </c:numCache>
            </c:numRef>
          </c:val>
          <c:smooth val="1"/>
          <c:extLst xmlns:c15="http://schemas.microsoft.com/office/drawing/2012/chart">
            <c:ext xmlns:c16="http://schemas.microsoft.com/office/drawing/2014/chart" uri="{C3380CC4-5D6E-409C-BE32-E72D297353CC}">
              <c16:uniqueId val="{00000010-1B4F-4044-9293-200F42B48795}"/>
            </c:ext>
          </c:extLst>
        </c:ser>
        <c:dLbls>
          <c:showLegendKey val="0"/>
          <c:showVal val="0"/>
          <c:showCatName val="0"/>
          <c:showSerName val="0"/>
          <c:showPercent val="0"/>
          <c:showBubbleSize val="0"/>
        </c:dLbls>
        <c:marker val="1"/>
        <c:smooth val="0"/>
        <c:axId val="450580288"/>
        <c:axId val="450580680"/>
      </c:lineChart>
      <c:catAx>
        <c:axId val="450580288"/>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crossAx val="450580680"/>
        <c:crosses val="autoZero"/>
        <c:auto val="1"/>
        <c:lblAlgn val="ctr"/>
        <c:lblOffset val="10"/>
        <c:noMultiLvlLbl val="0"/>
      </c:catAx>
      <c:valAx>
        <c:axId val="450580680"/>
        <c:scaling>
          <c:orientation val="minMax"/>
          <c:max val="9"/>
          <c:min val="-1"/>
        </c:scaling>
        <c:delete val="1"/>
        <c:axPos val="l"/>
        <c:numFmt formatCode="0.0" sourceLinked="1"/>
        <c:majorTickMark val="out"/>
        <c:minorTickMark val="none"/>
        <c:tickLblPos val="nextTo"/>
        <c:crossAx val="450580288"/>
        <c:crossesAt val="1"/>
        <c:crossBetween val="between"/>
        <c:majorUnit val="1"/>
      </c:valAx>
      <c:spPr>
        <a:noFill/>
        <a:ln>
          <a:noFill/>
        </a:ln>
        <a:effectLst/>
      </c:spPr>
    </c:plotArea>
    <c:legend>
      <c:legendPos val="r"/>
      <c:layout>
        <c:manualLayout>
          <c:xMode val="edge"/>
          <c:yMode val="edge"/>
          <c:x val="0.12417008396797502"/>
          <c:y val="4.6209981167608287E-3"/>
          <c:w val="0.87582991603202498"/>
          <c:h val="0.1320715630885122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C00000"/>
            </a:solidFill>
            <a:ln>
              <a:noFill/>
            </a:ln>
            <a:effectLst/>
          </c:spPr>
          <c:invertIfNegative val="0"/>
          <c:dPt>
            <c:idx val="0"/>
            <c:invertIfNegative val="0"/>
            <c:bubble3D val="0"/>
            <c:spPr>
              <a:solidFill>
                <a:schemeClr val="bg1">
                  <a:lumMod val="50000"/>
                </a:schemeClr>
              </a:solidFill>
              <a:ln>
                <a:noFill/>
              </a:ln>
              <a:effectLst/>
            </c:spPr>
            <c:extLst>
              <c:ext xmlns:c16="http://schemas.microsoft.com/office/drawing/2014/chart" uri="{C3380CC4-5D6E-409C-BE32-E72D297353CC}">
                <c16:uniqueId val="{00000001-35D1-47BE-BD6A-21D4BDF71D0D}"/>
              </c:ext>
            </c:extLst>
          </c:dPt>
          <c:dPt>
            <c:idx val="1"/>
            <c:invertIfNegative val="0"/>
            <c:bubble3D val="0"/>
            <c:spPr>
              <a:solidFill>
                <a:srgbClr val="002060"/>
              </a:solidFill>
              <a:ln>
                <a:noFill/>
              </a:ln>
              <a:effectLst/>
            </c:spPr>
            <c:extLst>
              <c:ext xmlns:c16="http://schemas.microsoft.com/office/drawing/2014/chart" uri="{C3380CC4-5D6E-409C-BE32-E72D297353CC}">
                <c16:uniqueId val="{00000003-35D1-47BE-BD6A-21D4BDF71D0D}"/>
              </c:ext>
            </c:extLst>
          </c:dPt>
          <c:dLbls>
            <c:dLbl>
              <c:idx val="1"/>
              <c:spPr>
                <a:noFill/>
                <a:ln>
                  <a:noFill/>
                </a:ln>
                <a:effectLst/>
              </c:spPr>
              <c:txPr>
                <a:bodyPr rot="0" spcFirstLastPara="1" vertOverflow="ellipsis" vert="horz" wrap="square" anchor="ctr" anchorCtr="1"/>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extLst>
                <c:ext xmlns:c16="http://schemas.microsoft.com/office/drawing/2014/chart" uri="{C3380CC4-5D6E-409C-BE32-E72D297353CC}">
                  <c16:uniqueId val="{00000003-35D1-47BE-BD6A-21D4BDF71D0D}"/>
                </c:ext>
              </c:extLst>
            </c:dLbl>
            <c:dLbl>
              <c:idx val="2"/>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extLst>
                <c:ext xmlns:c16="http://schemas.microsoft.com/office/drawing/2014/chart" uri="{C3380CC4-5D6E-409C-BE32-E72D297353CC}">
                  <c16:uniqueId val="{00000004-35D1-47BE-BD6A-21D4BDF71D0D}"/>
                </c:ext>
              </c:extLst>
            </c:dLbl>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29'!$B$7:$D$7</c:f>
              <c:strCache>
                <c:ptCount val="3"/>
                <c:pt idx="0">
                  <c:v>MMM
Ago-21</c:v>
                </c:pt>
                <c:pt idx="1">
                  <c:v>MMM
Ago-22</c:v>
                </c:pt>
                <c:pt idx="2">
                  <c:v>Ejecutado</c:v>
                </c:pt>
              </c:strCache>
            </c:strRef>
          </c:cat>
          <c:val>
            <c:numRef>
              <c:f>'Fiscal 29'!$B$8:$D$8</c:f>
              <c:numCache>
                <c:formatCode>#,##0.0</c:formatCode>
                <c:ptCount val="3"/>
                <c:pt idx="0">
                  <c:v>19.850631721859592</c:v>
                </c:pt>
                <c:pt idx="1">
                  <c:v>21.419330746126207</c:v>
                </c:pt>
                <c:pt idx="2">
                  <c:v>22.064282923906418</c:v>
                </c:pt>
              </c:numCache>
            </c:numRef>
          </c:val>
          <c:extLst>
            <c:ext xmlns:c16="http://schemas.microsoft.com/office/drawing/2014/chart" uri="{C3380CC4-5D6E-409C-BE32-E72D297353CC}">
              <c16:uniqueId val="{00000005-35D1-47BE-BD6A-21D4BDF71D0D}"/>
            </c:ext>
          </c:extLst>
        </c:ser>
        <c:dLbls>
          <c:showLegendKey val="0"/>
          <c:showVal val="0"/>
          <c:showCatName val="0"/>
          <c:showSerName val="0"/>
          <c:showPercent val="0"/>
          <c:showBubbleSize val="0"/>
        </c:dLbls>
        <c:gapWidth val="104"/>
        <c:overlap val="-27"/>
        <c:axId val="750450543"/>
        <c:axId val="750445743"/>
      </c:barChart>
      <c:catAx>
        <c:axId val="750450543"/>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750445743"/>
        <c:crosses val="autoZero"/>
        <c:auto val="1"/>
        <c:lblAlgn val="ctr"/>
        <c:lblOffset val="100"/>
        <c:noMultiLvlLbl val="0"/>
      </c:catAx>
      <c:valAx>
        <c:axId val="750445743"/>
        <c:scaling>
          <c:orientation val="minMax"/>
        </c:scaling>
        <c:delete val="1"/>
        <c:axPos val="l"/>
        <c:numFmt formatCode="#,##0.0" sourceLinked="1"/>
        <c:majorTickMark val="out"/>
        <c:minorTickMark val="none"/>
        <c:tickLblPos val="nextTo"/>
        <c:crossAx val="75045054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scal 30'!$C$5</c:f>
              <c:strCache>
                <c:ptCount val="1"/>
                <c:pt idx="0">
                  <c:v>actual</c:v>
                </c:pt>
              </c:strCache>
            </c:strRef>
          </c:tx>
          <c:spPr>
            <a:solidFill>
              <a:schemeClr val="bg1">
                <a:lumMod val="50000"/>
              </a:schemeClr>
            </a:solidFill>
            <a:ln>
              <a:noFill/>
            </a:ln>
            <a:effectLst/>
          </c:spPr>
          <c:invertIfNegative val="0"/>
          <c:dPt>
            <c:idx val="8"/>
            <c:invertIfNegative val="0"/>
            <c:bubble3D val="0"/>
            <c:spPr>
              <a:solidFill>
                <a:schemeClr val="bg1">
                  <a:lumMod val="50000"/>
                </a:schemeClr>
              </a:solidFill>
              <a:ln>
                <a:noFill/>
              </a:ln>
              <a:effectLst/>
            </c:spPr>
            <c:extLst>
              <c:ext xmlns:c16="http://schemas.microsoft.com/office/drawing/2014/chart" uri="{C3380CC4-5D6E-409C-BE32-E72D297353CC}">
                <c16:uniqueId val="{00000001-468B-4E49-980A-6DC328E9B52A}"/>
              </c:ext>
            </c:extLst>
          </c:dPt>
          <c:dPt>
            <c:idx val="9"/>
            <c:invertIfNegative val="0"/>
            <c:bubble3D val="0"/>
            <c:spPr>
              <a:solidFill>
                <a:srgbClr val="C00000"/>
              </a:solidFill>
              <a:ln>
                <a:noFill/>
              </a:ln>
              <a:effectLst/>
            </c:spPr>
            <c:extLst>
              <c:ext xmlns:c16="http://schemas.microsoft.com/office/drawing/2014/chart" uri="{C3380CC4-5D6E-409C-BE32-E72D297353CC}">
                <c16:uniqueId val="{00000003-468B-4E49-980A-6DC328E9B52A}"/>
              </c:ext>
            </c:extLst>
          </c:dPt>
          <c:dLbls>
            <c:dLbl>
              <c:idx val="9"/>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3-468B-4E49-980A-6DC328E9B52A}"/>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30'!$B$6:$B$15</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Fiscal 30'!$C$6:$C$15</c:f>
              <c:numCache>
                <c:formatCode>#,##0.0</c:formatCode>
                <c:ptCount val="10"/>
                <c:pt idx="0">
                  <c:v>22.353608243204299</c:v>
                </c:pt>
                <c:pt idx="1">
                  <c:v>20.222962160685331</c:v>
                </c:pt>
                <c:pt idx="2">
                  <c:v>18.713304465132822</c:v>
                </c:pt>
                <c:pt idx="3">
                  <c:v>18.152022973359287</c:v>
                </c:pt>
                <c:pt idx="4">
                  <c:v>19.278215434021696</c:v>
                </c:pt>
                <c:pt idx="5">
                  <c:v>19.792652793519984</c:v>
                </c:pt>
                <c:pt idx="6">
                  <c:v>17.837242148326624</c:v>
                </c:pt>
                <c:pt idx="7">
                  <c:v>20.994012779419556</c:v>
                </c:pt>
                <c:pt idx="8">
                  <c:v>22.064282923906418</c:v>
                </c:pt>
                <c:pt idx="9">
                  <c:v>20.781509707592686</c:v>
                </c:pt>
              </c:numCache>
            </c:numRef>
          </c:val>
          <c:extLst>
            <c:ext xmlns:c16="http://schemas.microsoft.com/office/drawing/2014/chart" uri="{C3380CC4-5D6E-409C-BE32-E72D297353CC}">
              <c16:uniqueId val="{00000004-468B-4E49-980A-6DC328E9B52A}"/>
            </c:ext>
          </c:extLst>
        </c:ser>
        <c:dLbls>
          <c:showLegendKey val="0"/>
          <c:showVal val="0"/>
          <c:showCatName val="0"/>
          <c:showSerName val="0"/>
          <c:showPercent val="0"/>
          <c:showBubbleSize val="0"/>
        </c:dLbls>
        <c:gapWidth val="104"/>
        <c:overlap val="-27"/>
        <c:axId val="395212847"/>
        <c:axId val="395217167"/>
      </c:barChart>
      <c:lineChart>
        <c:grouping val="stacked"/>
        <c:varyColors val="0"/>
        <c:ser>
          <c:idx val="1"/>
          <c:order val="1"/>
          <c:tx>
            <c:strRef>
              <c:f>'Fiscal 30'!$D$5</c:f>
              <c:strCache>
                <c:ptCount val="1"/>
                <c:pt idx="0">
                  <c:v>MMM 2023-2026</c:v>
                </c:pt>
              </c:strCache>
            </c:strRef>
          </c:tx>
          <c:spPr>
            <a:ln w="28575" cap="rnd">
              <a:noFill/>
              <a:round/>
            </a:ln>
            <a:effectLst/>
          </c:spPr>
          <c:marker>
            <c:symbol val="diamond"/>
            <c:size val="7"/>
            <c:spPr>
              <a:solidFill>
                <a:srgbClr val="002060"/>
              </a:solidFill>
              <a:ln w="9525">
                <a:noFill/>
              </a:ln>
              <a:effectLst/>
            </c:spPr>
          </c:marker>
          <c:dPt>
            <c:idx val="0"/>
            <c:marker>
              <c:symbol val="diamond"/>
              <c:size val="7"/>
              <c:spPr>
                <a:noFill/>
                <a:ln w="9525">
                  <a:noFill/>
                </a:ln>
                <a:effectLst/>
              </c:spPr>
            </c:marker>
            <c:bubble3D val="0"/>
            <c:extLst>
              <c:ext xmlns:c16="http://schemas.microsoft.com/office/drawing/2014/chart" uri="{C3380CC4-5D6E-409C-BE32-E72D297353CC}">
                <c16:uniqueId val="{00000005-468B-4E49-980A-6DC328E9B52A}"/>
              </c:ext>
            </c:extLst>
          </c:dPt>
          <c:dPt>
            <c:idx val="1"/>
            <c:marker>
              <c:symbol val="diamond"/>
              <c:size val="7"/>
              <c:spPr>
                <a:noFill/>
                <a:ln w="9525">
                  <a:noFill/>
                </a:ln>
                <a:effectLst/>
              </c:spPr>
            </c:marker>
            <c:bubble3D val="0"/>
            <c:extLst>
              <c:ext xmlns:c16="http://schemas.microsoft.com/office/drawing/2014/chart" uri="{C3380CC4-5D6E-409C-BE32-E72D297353CC}">
                <c16:uniqueId val="{00000006-468B-4E49-980A-6DC328E9B52A}"/>
              </c:ext>
            </c:extLst>
          </c:dPt>
          <c:dPt>
            <c:idx val="2"/>
            <c:marker>
              <c:symbol val="diamond"/>
              <c:size val="7"/>
              <c:spPr>
                <a:noFill/>
                <a:ln w="9525">
                  <a:noFill/>
                </a:ln>
                <a:effectLst/>
              </c:spPr>
            </c:marker>
            <c:bubble3D val="0"/>
            <c:extLst>
              <c:ext xmlns:c16="http://schemas.microsoft.com/office/drawing/2014/chart" uri="{C3380CC4-5D6E-409C-BE32-E72D297353CC}">
                <c16:uniqueId val="{00000007-468B-4E49-980A-6DC328E9B52A}"/>
              </c:ext>
            </c:extLst>
          </c:dPt>
          <c:dPt>
            <c:idx val="3"/>
            <c:marker>
              <c:symbol val="diamond"/>
              <c:size val="7"/>
              <c:spPr>
                <a:noFill/>
                <a:ln w="9525">
                  <a:noFill/>
                </a:ln>
                <a:effectLst/>
              </c:spPr>
            </c:marker>
            <c:bubble3D val="0"/>
            <c:extLst>
              <c:ext xmlns:c16="http://schemas.microsoft.com/office/drawing/2014/chart" uri="{C3380CC4-5D6E-409C-BE32-E72D297353CC}">
                <c16:uniqueId val="{00000008-468B-4E49-980A-6DC328E9B52A}"/>
              </c:ext>
            </c:extLst>
          </c:dPt>
          <c:dPt>
            <c:idx val="4"/>
            <c:marker>
              <c:symbol val="diamond"/>
              <c:size val="7"/>
              <c:spPr>
                <a:noFill/>
                <a:ln w="9525">
                  <a:noFill/>
                </a:ln>
                <a:effectLst/>
              </c:spPr>
            </c:marker>
            <c:bubble3D val="0"/>
            <c:extLst>
              <c:ext xmlns:c16="http://schemas.microsoft.com/office/drawing/2014/chart" uri="{C3380CC4-5D6E-409C-BE32-E72D297353CC}">
                <c16:uniqueId val="{00000009-468B-4E49-980A-6DC328E9B52A}"/>
              </c:ext>
            </c:extLst>
          </c:dPt>
          <c:dPt>
            <c:idx val="5"/>
            <c:marker>
              <c:symbol val="diamond"/>
              <c:size val="7"/>
              <c:spPr>
                <a:noFill/>
                <a:ln w="9525">
                  <a:noFill/>
                </a:ln>
                <a:effectLst/>
              </c:spPr>
            </c:marker>
            <c:bubble3D val="0"/>
            <c:extLst>
              <c:ext xmlns:c16="http://schemas.microsoft.com/office/drawing/2014/chart" uri="{C3380CC4-5D6E-409C-BE32-E72D297353CC}">
                <c16:uniqueId val="{0000000A-468B-4E49-980A-6DC328E9B52A}"/>
              </c:ext>
            </c:extLst>
          </c:dPt>
          <c:dPt>
            <c:idx val="6"/>
            <c:marker>
              <c:symbol val="diamond"/>
              <c:size val="7"/>
              <c:spPr>
                <a:noFill/>
                <a:ln w="9525">
                  <a:noFill/>
                </a:ln>
                <a:effectLst/>
              </c:spPr>
            </c:marker>
            <c:bubble3D val="0"/>
            <c:extLst>
              <c:ext xmlns:c16="http://schemas.microsoft.com/office/drawing/2014/chart" uri="{C3380CC4-5D6E-409C-BE32-E72D297353CC}">
                <c16:uniqueId val="{0000000B-468B-4E49-980A-6DC328E9B52A}"/>
              </c:ext>
            </c:extLst>
          </c:dPt>
          <c:dPt>
            <c:idx val="7"/>
            <c:marker>
              <c:symbol val="diamond"/>
              <c:size val="7"/>
              <c:spPr>
                <a:noFill/>
                <a:ln w="9525">
                  <a:noFill/>
                </a:ln>
                <a:effectLst/>
              </c:spPr>
            </c:marker>
            <c:bubble3D val="0"/>
            <c:extLst>
              <c:ext xmlns:c16="http://schemas.microsoft.com/office/drawing/2014/chart" uri="{C3380CC4-5D6E-409C-BE32-E72D297353CC}">
                <c16:uniqueId val="{0000000C-468B-4E49-980A-6DC328E9B52A}"/>
              </c:ext>
            </c:extLst>
          </c:dPt>
          <c:dLbls>
            <c:dLbl>
              <c:idx val="8"/>
              <c:spPr>
                <a:solidFill>
                  <a:schemeClr val="bg1"/>
                </a:solidFill>
                <a:ln>
                  <a:solidFill>
                    <a:srgbClr val="002060"/>
                  </a:solidFill>
                  <a:prstDash val="dash"/>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468B-4E49-980A-6DC328E9B52A}"/>
                </c:ext>
              </c:extLst>
            </c:dLbl>
            <c:dLbl>
              <c:idx val="9"/>
              <c:spPr>
                <a:solidFill>
                  <a:schemeClr val="bg1"/>
                </a:solidFill>
                <a:ln>
                  <a:solidFill>
                    <a:srgbClr val="002060"/>
                  </a:solidFill>
                  <a:prstDash val="dash"/>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468B-4E49-980A-6DC328E9B52A}"/>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30'!$B$6:$B$15</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Fiscal 30'!$D$6:$D$15</c:f>
              <c:numCache>
                <c:formatCode>#,##0.0</c:formatCode>
                <c:ptCount val="10"/>
                <c:pt idx="8">
                  <c:v>21.41933074612621</c:v>
                </c:pt>
                <c:pt idx="9">
                  <c:v>20.526929624071673</c:v>
                </c:pt>
              </c:numCache>
            </c:numRef>
          </c:val>
          <c:smooth val="0"/>
          <c:extLst>
            <c:ext xmlns:c16="http://schemas.microsoft.com/office/drawing/2014/chart" uri="{C3380CC4-5D6E-409C-BE32-E72D297353CC}">
              <c16:uniqueId val="{0000000F-468B-4E49-980A-6DC328E9B52A}"/>
            </c:ext>
          </c:extLst>
        </c:ser>
        <c:dLbls>
          <c:showLegendKey val="0"/>
          <c:showVal val="0"/>
          <c:showCatName val="0"/>
          <c:showSerName val="0"/>
          <c:showPercent val="0"/>
          <c:showBubbleSize val="0"/>
        </c:dLbls>
        <c:marker val="1"/>
        <c:smooth val="0"/>
        <c:axId val="395212847"/>
        <c:axId val="395217167"/>
      </c:lineChart>
      <c:catAx>
        <c:axId val="395212847"/>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395217167"/>
        <c:crosses val="autoZero"/>
        <c:auto val="1"/>
        <c:lblAlgn val="ctr"/>
        <c:lblOffset val="100"/>
        <c:noMultiLvlLbl val="0"/>
      </c:catAx>
      <c:valAx>
        <c:axId val="395217167"/>
        <c:scaling>
          <c:orientation val="minMax"/>
          <c:min val="15"/>
        </c:scaling>
        <c:delete val="1"/>
        <c:axPos val="l"/>
        <c:numFmt formatCode="#,##0.0" sourceLinked="1"/>
        <c:majorTickMark val="out"/>
        <c:minorTickMark val="none"/>
        <c:tickLblPos val="nextTo"/>
        <c:crossAx val="395212847"/>
        <c:crosses val="autoZero"/>
        <c:crossBetween val="between"/>
      </c:valAx>
      <c:spPr>
        <a:noFill/>
        <a:ln>
          <a:noFill/>
        </a:ln>
        <a:effectLst/>
      </c:spPr>
    </c:plotArea>
    <c:legend>
      <c:legendPos val="t"/>
      <c:legendEntry>
        <c:idx val="0"/>
        <c:delete val="1"/>
      </c:legendEntry>
      <c:overlay val="1"/>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scal 31'!$G$4</c:f>
              <c:strCache>
                <c:ptCount val="1"/>
                <c:pt idx="0">
                  <c:v>(% del PBI)</c:v>
                </c:pt>
              </c:strCache>
            </c:strRef>
          </c:tx>
          <c:spPr>
            <a:solidFill>
              <a:schemeClr val="bg1">
                <a:lumMod val="50000"/>
              </a:schemeClr>
            </a:solidFill>
            <a:ln>
              <a:noFill/>
            </a:ln>
            <a:effectLst/>
          </c:spPr>
          <c:invertIfNegative val="0"/>
          <c:dPt>
            <c:idx val="9"/>
            <c:invertIfNegative val="0"/>
            <c:bubble3D val="0"/>
            <c:spPr>
              <a:solidFill>
                <a:srgbClr val="C00000"/>
              </a:solidFill>
              <a:ln>
                <a:noFill/>
              </a:ln>
              <a:effectLst/>
            </c:spPr>
            <c:extLst>
              <c:ext xmlns:c16="http://schemas.microsoft.com/office/drawing/2014/chart" uri="{C3380CC4-5D6E-409C-BE32-E72D297353CC}">
                <c16:uniqueId val="{00000001-0120-4029-ADAD-41A2542115AA}"/>
              </c:ext>
            </c:extLst>
          </c:dPt>
          <c:dLbls>
            <c:dLbl>
              <c:idx val="9"/>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0120-4029-ADAD-41A2542115AA}"/>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31'!$D$7:$D$16</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Fiscal 31'!$G$7:$G$16</c:f>
              <c:numCache>
                <c:formatCode>_-* #,##0.0_-;\-* #,##0.0_-;_-* "-"??_-;_-@_-</c:formatCode>
                <c:ptCount val="10"/>
                <c:pt idx="0">
                  <c:v>0.73488357843826191</c:v>
                </c:pt>
                <c:pt idx="1">
                  <c:v>0.59618399818096257</c:v>
                </c:pt>
                <c:pt idx="2">
                  <c:v>0.57665761649695557</c:v>
                </c:pt>
                <c:pt idx="3">
                  <c:v>0.69447800676786342</c:v>
                </c:pt>
                <c:pt idx="4">
                  <c:v>0.85421537643646883</c:v>
                </c:pt>
                <c:pt idx="5">
                  <c:v>0.82069852637574292</c:v>
                </c:pt>
                <c:pt idx="6">
                  <c:v>0.63877095631565273</c:v>
                </c:pt>
                <c:pt idx="7">
                  <c:v>1.0306805290308241</c:v>
                </c:pt>
                <c:pt idx="8">
                  <c:v>1.6019852801029442</c:v>
                </c:pt>
                <c:pt idx="9">
                  <c:v>0.91356003933508489</c:v>
                </c:pt>
              </c:numCache>
            </c:numRef>
          </c:val>
          <c:extLst>
            <c:ext xmlns:c16="http://schemas.microsoft.com/office/drawing/2014/chart" uri="{C3380CC4-5D6E-409C-BE32-E72D297353CC}">
              <c16:uniqueId val="{00000002-0120-4029-ADAD-41A2542115AA}"/>
            </c:ext>
          </c:extLst>
        </c:ser>
        <c:dLbls>
          <c:showLegendKey val="0"/>
          <c:showVal val="0"/>
          <c:showCatName val="0"/>
          <c:showSerName val="0"/>
          <c:showPercent val="0"/>
          <c:showBubbleSize val="0"/>
        </c:dLbls>
        <c:gapWidth val="104"/>
        <c:overlap val="-27"/>
        <c:axId val="1522296560"/>
        <c:axId val="1484110288"/>
      </c:barChart>
      <c:catAx>
        <c:axId val="1522296560"/>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484110288"/>
        <c:crosses val="autoZero"/>
        <c:auto val="1"/>
        <c:lblAlgn val="ctr"/>
        <c:lblOffset val="100"/>
        <c:tickLblSkip val="1"/>
        <c:noMultiLvlLbl val="0"/>
      </c:catAx>
      <c:valAx>
        <c:axId val="1484110288"/>
        <c:scaling>
          <c:orientation val="minMax"/>
        </c:scaling>
        <c:delete val="1"/>
        <c:axPos val="l"/>
        <c:numFmt formatCode="_-* #,##0.0_-;\-* #,##0.0_-;_-* &quot;-&quot;??_-;_-@_-" sourceLinked="1"/>
        <c:majorTickMark val="none"/>
        <c:minorTickMark val="none"/>
        <c:tickLblPos val="nextTo"/>
        <c:crossAx val="152229656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scal 32'!$C$4</c:f>
              <c:strCache>
                <c:ptCount val="1"/>
                <c:pt idx="0">
                  <c:v>Contribuyentes</c:v>
                </c:pt>
              </c:strCache>
            </c:strRef>
          </c:tx>
          <c:spPr>
            <a:solidFill>
              <a:schemeClr val="bg1">
                <a:lumMod val="50000"/>
              </a:schemeClr>
            </a:solidFill>
            <a:ln>
              <a:noFill/>
            </a:ln>
            <a:effectLst/>
          </c:spPr>
          <c:invertIfNegative val="0"/>
          <c:dPt>
            <c:idx val="5"/>
            <c:invertIfNegative val="0"/>
            <c:bubble3D val="0"/>
            <c:spPr>
              <a:solidFill>
                <a:schemeClr val="bg1">
                  <a:lumMod val="50000"/>
                </a:schemeClr>
              </a:solidFill>
              <a:ln>
                <a:noFill/>
              </a:ln>
              <a:effectLst/>
            </c:spPr>
            <c:extLst>
              <c:ext xmlns:c16="http://schemas.microsoft.com/office/drawing/2014/chart" uri="{C3380CC4-5D6E-409C-BE32-E72D297353CC}">
                <c16:uniqueId val="{00000001-0DAD-43CA-965B-471FAD80E7BD}"/>
              </c:ext>
            </c:extLst>
          </c:dPt>
          <c:dPt>
            <c:idx val="6"/>
            <c:invertIfNegative val="0"/>
            <c:bubble3D val="0"/>
            <c:spPr>
              <a:solidFill>
                <a:srgbClr val="C00000"/>
              </a:solidFill>
              <a:ln>
                <a:noFill/>
              </a:ln>
              <a:effectLst/>
            </c:spPr>
            <c:extLst>
              <c:ext xmlns:c16="http://schemas.microsoft.com/office/drawing/2014/chart" uri="{C3380CC4-5D6E-409C-BE32-E72D297353CC}">
                <c16:uniqueId val="{00000003-0DAD-43CA-965B-471FAD80E7BD}"/>
              </c:ext>
            </c:extLst>
          </c:dPt>
          <c:dLbls>
            <c:dLbl>
              <c:idx val="6"/>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extLst>
                <c:ext xmlns:c16="http://schemas.microsoft.com/office/drawing/2014/chart" uri="{C3380CC4-5D6E-409C-BE32-E72D297353CC}">
                  <c16:uniqueId val="{00000003-0DAD-43CA-965B-471FAD80E7BD}"/>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Fiscal 32'!$B$5:$B$13</c15:sqref>
                  </c15:fullRef>
                </c:ext>
              </c:extLst>
              <c:f>'Fiscal 32'!$B$6:$B$12</c:f>
              <c:numCache>
                <c:formatCode>General</c:formatCode>
                <c:ptCount val="7"/>
                <c:pt idx="0">
                  <c:v>2016</c:v>
                </c:pt>
                <c:pt idx="1">
                  <c:v>2017</c:v>
                </c:pt>
                <c:pt idx="2">
                  <c:v>2018</c:v>
                </c:pt>
                <c:pt idx="3">
                  <c:v>2019</c:v>
                </c:pt>
                <c:pt idx="4">
                  <c:v>2020</c:v>
                </c:pt>
                <c:pt idx="5">
                  <c:v>2021</c:v>
                </c:pt>
                <c:pt idx="6">
                  <c:v>2022</c:v>
                </c:pt>
              </c:numCache>
            </c:numRef>
          </c:cat>
          <c:val>
            <c:numRef>
              <c:extLst>
                <c:ext xmlns:c15="http://schemas.microsoft.com/office/drawing/2012/chart" uri="{02D57815-91ED-43cb-92C2-25804820EDAC}">
                  <c15:fullRef>
                    <c15:sqref>'Fiscal 32'!$C$5:$C$13</c15:sqref>
                  </c15:fullRef>
                </c:ext>
              </c:extLst>
              <c:f>'Fiscal 32'!$C$6:$C$12</c:f>
              <c:numCache>
                <c:formatCode>#,##0</c:formatCode>
                <c:ptCount val="7"/>
                <c:pt idx="0">
                  <c:v>8231.9619999999995</c:v>
                </c:pt>
                <c:pt idx="1">
                  <c:v>8841.7420000000002</c:v>
                </c:pt>
                <c:pt idx="2">
                  <c:v>9419.0169999999998</c:v>
                </c:pt>
                <c:pt idx="3">
                  <c:v>10094.127</c:v>
                </c:pt>
                <c:pt idx="4">
                  <c:v>10390.909000000001</c:v>
                </c:pt>
                <c:pt idx="5">
                  <c:v>10920.504999999999</c:v>
                </c:pt>
                <c:pt idx="6">
                  <c:v>11468.472</c:v>
                </c:pt>
              </c:numCache>
            </c:numRef>
          </c:val>
          <c:extLst>
            <c:ext xmlns:c15="http://schemas.microsoft.com/office/drawing/2012/chart" uri="{02D57815-91ED-43cb-92C2-25804820EDAC}">
              <c15:categoryFilterExceptions>
                <c15:categoryFilterException>
                  <c15:sqref>'Fiscal 32'!$C$13</c15:sqref>
                  <c15:spPr xmlns:c15="http://schemas.microsoft.com/office/drawing/2012/chart">
                    <a:solidFill>
                      <a:srgbClr val="C00000"/>
                    </a:solidFill>
                    <a:ln>
                      <a:noFill/>
                    </a:ln>
                    <a:effectLst/>
                  </c15:spPr>
                  <c15:invertIfNegative val="0"/>
                  <c15:bubble3D val="0"/>
                  <c15:dLbl>
                    <c:idx val="6"/>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extLst>
                      <c:ext xmlns:c16="http://schemas.microsoft.com/office/drawing/2014/chart" uri="{C3380CC4-5D6E-409C-BE32-E72D297353CC}">
                        <c16:uniqueId val="{00000005-74A4-4C8C-AE73-0EFBA6F5D147}"/>
                      </c:ext>
                    </c:extLst>
                  </c15:dLbl>
                </c15:categoryFilterException>
              </c15:categoryFilterExceptions>
            </c:ext>
            <c:ext xmlns:c16="http://schemas.microsoft.com/office/drawing/2014/chart" uri="{C3380CC4-5D6E-409C-BE32-E72D297353CC}">
              <c16:uniqueId val="{00000004-0DAD-43CA-965B-471FAD80E7BD}"/>
            </c:ext>
          </c:extLst>
        </c:ser>
        <c:dLbls>
          <c:showLegendKey val="0"/>
          <c:showVal val="0"/>
          <c:showCatName val="0"/>
          <c:showSerName val="0"/>
          <c:showPercent val="0"/>
          <c:showBubbleSize val="0"/>
        </c:dLbls>
        <c:gapWidth val="104"/>
        <c:overlap val="-29"/>
        <c:axId val="1248936831"/>
        <c:axId val="1248940159"/>
      </c:barChart>
      <c:catAx>
        <c:axId val="1248936831"/>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248940159"/>
        <c:crosses val="autoZero"/>
        <c:auto val="1"/>
        <c:lblAlgn val="ctr"/>
        <c:lblOffset val="100"/>
        <c:tickLblSkip val="1"/>
        <c:noMultiLvlLbl val="0"/>
      </c:catAx>
      <c:valAx>
        <c:axId val="1248940159"/>
        <c:scaling>
          <c:orientation val="minMax"/>
          <c:max val="12000"/>
          <c:min val="3000"/>
        </c:scaling>
        <c:delete val="1"/>
        <c:axPos val="l"/>
        <c:numFmt formatCode="#,##0" sourceLinked="1"/>
        <c:majorTickMark val="out"/>
        <c:minorTickMark val="none"/>
        <c:tickLblPos val="nextTo"/>
        <c:crossAx val="12489368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scal 33'!$C$3</c:f>
              <c:strCache>
                <c:ptCount val="1"/>
                <c:pt idx="0">
                  <c:v>Emisores (miles, eje izq.) </c:v>
                </c:pt>
              </c:strCache>
            </c:strRef>
          </c:tx>
          <c:spPr>
            <a:solidFill>
              <a:schemeClr val="bg1">
                <a:lumMod val="50000"/>
              </a:schemeClr>
            </a:solidFill>
            <a:ln>
              <a:noFill/>
            </a:ln>
            <a:effectLst/>
          </c:spPr>
          <c:invertIfNegative val="0"/>
          <c:dLbls>
            <c:dLbl>
              <c:idx val="0"/>
              <c:layout>
                <c:manualLayout>
                  <c:x val="-2.5409121815014688E-17"/>
                  <c:y val="7.686336429581279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C69-4F22-878E-CD4AE886B803}"/>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33'!$B$5:$B$11</c:f>
              <c:numCache>
                <c:formatCode>General</c:formatCode>
                <c:ptCount val="7"/>
                <c:pt idx="0">
                  <c:v>2016</c:v>
                </c:pt>
                <c:pt idx="1">
                  <c:v>2017</c:v>
                </c:pt>
                <c:pt idx="2">
                  <c:v>2018</c:v>
                </c:pt>
                <c:pt idx="3">
                  <c:v>2019</c:v>
                </c:pt>
                <c:pt idx="4">
                  <c:v>2020</c:v>
                </c:pt>
                <c:pt idx="5">
                  <c:v>2021</c:v>
                </c:pt>
                <c:pt idx="6">
                  <c:v>2022</c:v>
                </c:pt>
              </c:numCache>
            </c:numRef>
          </c:cat>
          <c:val>
            <c:numRef>
              <c:f>'Fiscal 33'!$C$5:$C$11</c:f>
              <c:numCache>
                <c:formatCode>#,##0</c:formatCode>
                <c:ptCount val="7"/>
                <c:pt idx="0">
                  <c:v>56.091999999999999</c:v>
                </c:pt>
                <c:pt idx="1">
                  <c:v>94.626000000000005</c:v>
                </c:pt>
                <c:pt idx="2">
                  <c:v>224.185</c:v>
                </c:pt>
                <c:pt idx="3">
                  <c:v>338.44200000000001</c:v>
                </c:pt>
                <c:pt idx="4">
                  <c:v>400.04700000000003</c:v>
                </c:pt>
                <c:pt idx="5">
                  <c:v>557.74099999999999</c:v>
                </c:pt>
                <c:pt idx="6">
                  <c:v>746.59799999999996</c:v>
                </c:pt>
              </c:numCache>
            </c:numRef>
          </c:val>
          <c:extLst>
            <c:ext xmlns:c16="http://schemas.microsoft.com/office/drawing/2014/chart" uri="{C3380CC4-5D6E-409C-BE32-E72D297353CC}">
              <c16:uniqueId val="{00000001-FC69-4F22-878E-CD4AE886B803}"/>
            </c:ext>
          </c:extLst>
        </c:ser>
        <c:dLbls>
          <c:showLegendKey val="0"/>
          <c:showVal val="0"/>
          <c:showCatName val="0"/>
          <c:showSerName val="0"/>
          <c:showPercent val="0"/>
          <c:showBubbleSize val="0"/>
        </c:dLbls>
        <c:gapWidth val="104"/>
        <c:overlap val="-27"/>
        <c:axId val="2027922863"/>
        <c:axId val="2027923279"/>
      </c:barChart>
      <c:lineChart>
        <c:grouping val="standard"/>
        <c:varyColors val="0"/>
        <c:ser>
          <c:idx val="1"/>
          <c:order val="1"/>
          <c:tx>
            <c:strRef>
              <c:f>'Fiscal 33'!$D$3</c:f>
              <c:strCache>
                <c:ptCount val="1"/>
                <c:pt idx="0">
                  <c:v>CPE emitidos (millones, eje der.)</c:v>
                </c:pt>
              </c:strCache>
            </c:strRef>
          </c:tx>
          <c:spPr>
            <a:ln w="22225" cap="rnd">
              <a:solidFill>
                <a:srgbClr val="C00000"/>
              </a:solidFill>
              <a:round/>
            </a:ln>
            <a:effectLst/>
          </c:spPr>
          <c:marker>
            <c:symbol val="diamond"/>
            <c:size val="5"/>
            <c:spPr>
              <a:solidFill>
                <a:srgbClr val="C00000"/>
              </a:solidFill>
              <a:ln w="9525">
                <a:solidFill>
                  <a:srgbClr val="C00000"/>
                </a:solidFill>
              </a:ln>
              <a:effectLst/>
            </c:spPr>
          </c:marker>
          <c:dLbls>
            <c:dLbl>
              <c:idx val="1"/>
              <c:layout>
                <c:manualLayout>
                  <c:x val="-8.6138888888888945E-2"/>
                  <c:y val="-5.90277777777777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C69-4F22-878E-CD4AE886B803}"/>
                </c:ext>
              </c:extLst>
            </c:dLbl>
            <c:dLbl>
              <c:idx val="2"/>
              <c:layout>
                <c:manualLayout>
                  <c:x val="-9.7250000000000003E-2"/>
                  <c:y val="-5.43981481481481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C69-4F22-878E-CD4AE886B803}"/>
                </c:ext>
              </c:extLst>
            </c:dLbl>
            <c:dLbl>
              <c:idx val="4"/>
              <c:layout>
                <c:manualLayout>
                  <c:x val="-6.3916666666666663E-2"/>
                  <c:y val="-8.21759259259259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C69-4F22-878E-CD4AE886B803}"/>
                </c:ext>
              </c:extLst>
            </c:dLbl>
            <c:dLbl>
              <c:idx val="5"/>
              <c:layout>
                <c:manualLayout>
                  <c:x val="-6.6694444444444445E-2"/>
                  <c:y val="-6.36574074074074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C69-4F22-878E-CD4AE886B803}"/>
                </c:ext>
              </c:extLst>
            </c:dLbl>
            <c:dLbl>
              <c:idx val="6"/>
              <c:layout>
                <c:manualLayout>
                  <c:x val="-5.8333333333333334E-2"/>
                  <c:y val="-9.7222222222222224E-2"/>
                </c:manualLayout>
              </c:layout>
              <c:spPr>
                <a:solidFill>
                  <a:schemeClr val="bg1"/>
                </a:solid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C69-4F22-878E-CD4AE886B803}"/>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scal 33'!$B$5:$B$11</c:f>
              <c:numCache>
                <c:formatCode>General</c:formatCode>
                <c:ptCount val="7"/>
                <c:pt idx="0">
                  <c:v>2016</c:v>
                </c:pt>
                <c:pt idx="1">
                  <c:v>2017</c:v>
                </c:pt>
                <c:pt idx="2">
                  <c:v>2018</c:v>
                </c:pt>
                <c:pt idx="3">
                  <c:v>2019</c:v>
                </c:pt>
                <c:pt idx="4">
                  <c:v>2020</c:v>
                </c:pt>
                <c:pt idx="5">
                  <c:v>2021</c:v>
                </c:pt>
                <c:pt idx="6">
                  <c:v>2022</c:v>
                </c:pt>
              </c:numCache>
            </c:numRef>
          </c:cat>
          <c:val>
            <c:numRef>
              <c:f>'Fiscal 33'!$D$5:$D$11</c:f>
              <c:numCache>
                <c:formatCode>#,##0</c:formatCode>
                <c:ptCount val="7"/>
                <c:pt idx="0">
                  <c:v>859.138599</c:v>
                </c:pt>
                <c:pt idx="1">
                  <c:v>1339.1680550000001</c:v>
                </c:pt>
                <c:pt idx="2">
                  <c:v>1931.9673620000001</c:v>
                </c:pt>
                <c:pt idx="3">
                  <c:v>2546.3767269999998</c:v>
                </c:pt>
                <c:pt idx="4">
                  <c:v>2084.1611819999998</c:v>
                </c:pt>
                <c:pt idx="5">
                  <c:v>2696.355442</c:v>
                </c:pt>
                <c:pt idx="6">
                  <c:v>3397.686956</c:v>
                </c:pt>
              </c:numCache>
            </c:numRef>
          </c:val>
          <c:smooth val="1"/>
          <c:extLst>
            <c:ext xmlns:c16="http://schemas.microsoft.com/office/drawing/2014/chart" uri="{C3380CC4-5D6E-409C-BE32-E72D297353CC}">
              <c16:uniqueId val="{00000007-FC69-4F22-878E-CD4AE886B803}"/>
            </c:ext>
          </c:extLst>
        </c:ser>
        <c:dLbls>
          <c:showLegendKey val="0"/>
          <c:showVal val="0"/>
          <c:showCatName val="0"/>
          <c:showSerName val="0"/>
          <c:showPercent val="0"/>
          <c:showBubbleSize val="0"/>
        </c:dLbls>
        <c:marker val="1"/>
        <c:smooth val="0"/>
        <c:axId val="556716063"/>
        <c:axId val="556713151"/>
      </c:lineChart>
      <c:catAx>
        <c:axId val="2027922863"/>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2027923279"/>
        <c:crosses val="autoZero"/>
        <c:auto val="1"/>
        <c:lblAlgn val="ctr"/>
        <c:lblOffset val="100"/>
        <c:noMultiLvlLbl val="0"/>
      </c:catAx>
      <c:valAx>
        <c:axId val="2027923279"/>
        <c:scaling>
          <c:orientation val="minMax"/>
        </c:scaling>
        <c:delete val="0"/>
        <c:axPos val="l"/>
        <c:numFmt formatCode="#,##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2027922863"/>
        <c:crosses val="autoZero"/>
        <c:crossBetween val="between"/>
      </c:valAx>
      <c:valAx>
        <c:axId val="556713151"/>
        <c:scaling>
          <c:orientation val="minMax"/>
        </c:scaling>
        <c:delete val="0"/>
        <c:axPos val="r"/>
        <c:numFmt formatCode="#,##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556716063"/>
        <c:crosses val="max"/>
        <c:crossBetween val="between"/>
      </c:valAx>
      <c:catAx>
        <c:axId val="556716063"/>
        <c:scaling>
          <c:orientation val="minMax"/>
        </c:scaling>
        <c:delete val="1"/>
        <c:axPos val="b"/>
        <c:numFmt formatCode="General" sourceLinked="1"/>
        <c:majorTickMark val="out"/>
        <c:minorTickMark val="none"/>
        <c:tickLblPos val="nextTo"/>
        <c:crossAx val="556713151"/>
        <c:crosses val="autoZero"/>
        <c:auto val="1"/>
        <c:lblAlgn val="ctr"/>
        <c:lblOffset val="100"/>
        <c:noMultiLvlLbl val="0"/>
      </c:catAx>
      <c:spPr>
        <a:noFill/>
        <a:ln>
          <a:noFill/>
        </a:ln>
        <a:effectLst/>
      </c:spPr>
    </c:plotArea>
    <c:legend>
      <c:legendPos val="r"/>
      <c:layout>
        <c:manualLayout>
          <c:xMode val="edge"/>
          <c:yMode val="edge"/>
          <c:x val="8.4527777777777771E-2"/>
          <c:y val="8.9665354330708668E-3"/>
          <c:w val="0.48275000000000001"/>
          <c:h val="0.21196361499261768"/>
        </c:manualLayout>
      </c:layout>
      <c:overlay val="1"/>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scal 34'!$C$3</c:f>
              <c:strCache>
                <c:ptCount val="1"/>
              </c:strCache>
            </c:strRef>
          </c:tx>
          <c:spPr>
            <a:solidFill>
              <a:schemeClr val="bg1">
                <a:lumMod val="50000"/>
              </a:schemeClr>
            </a:solidFill>
            <a:ln>
              <a:noFill/>
            </a:ln>
            <a:effectLst/>
          </c:spPr>
          <c:invertIfNegative val="0"/>
          <c:dPt>
            <c:idx val="9"/>
            <c:invertIfNegative val="0"/>
            <c:bubble3D val="0"/>
            <c:spPr>
              <a:solidFill>
                <a:srgbClr val="C00000"/>
              </a:solidFill>
              <a:ln>
                <a:noFill/>
              </a:ln>
              <a:effectLst/>
            </c:spPr>
            <c:extLst>
              <c:ext xmlns:c16="http://schemas.microsoft.com/office/drawing/2014/chart" uri="{C3380CC4-5D6E-409C-BE32-E72D297353CC}">
                <c16:uniqueId val="{00000001-A616-4ABE-B138-ED0872CD37BE}"/>
              </c:ext>
            </c:extLst>
          </c:dPt>
          <c:dPt>
            <c:idx val="10"/>
            <c:invertIfNegative val="0"/>
            <c:bubble3D val="0"/>
            <c:spPr>
              <a:solidFill>
                <a:srgbClr val="C00000"/>
              </a:solidFill>
              <a:ln>
                <a:noFill/>
              </a:ln>
              <a:effectLst/>
            </c:spPr>
            <c:extLst>
              <c:ext xmlns:c16="http://schemas.microsoft.com/office/drawing/2014/chart" uri="{C3380CC4-5D6E-409C-BE32-E72D297353CC}">
                <c16:uniqueId val="{00000003-A616-4ABE-B138-ED0872CD37BE}"/>
              </c:ext>
            </c:extLst>
          </c:dPt>
          <c:dPt>
            <c:idx val="11"/>
            <c:invertIfNegative val="0"/>
            <c:bubble3D val="0"/>
            <c:spPr>
              <a:solidFill>
                <a:srgbClr val="C00000"/>
              </a:solidFill>
              <a:ln>
                <a:noFill/>
              </a:ln>
              <a:effectLst/>
            </c:spPr>
            <c:extLst>
              <c:ext xmlns:c16="http://schemas.microsoft.com/office/drawing/2014/chart" uri="{C3380CC4-5D6E-409C-BE32-E72D297353CC}">
                <c16:uniqueId val="{00000005-A616-4ABE-B138-ED0872CD37BE}"/>
              </c:ext>
            </c:extLst>
          </c:dPt>
          <c:dLbls>
            <c:dLbl>
              <c:idx val="9"/>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A616-4ABE-B138-ED0872CD37BE}"/>
                </c:ext>
              </c:extLst>
            </c:dLbl>
            <c:dLbl>
              <c:idx val="1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3-A616-4ABE-B138-ED0872CD37BE}"/>
                </c:ext>
              </c:extLst>
            </c:dLbl>
            <c:dLbl>
              <c:idx val="11"/>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5-A616-4ABE-B138-ED0872CD37BE}"/>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34'!$B$5:$B$16</c:f>
              <c:strCache>
                <c:ptCount val="12"/>
                <c:pt idx="0">
                  <c:v>2014</c:v>
                </c:pt>
                <c:pt idx="1">
                  <c:v>2015</c:v>
                </c:pt>
                <c:pt idx="2">
                  <c:v>2016</c:v>
                </c:pt>
                <c:pt idx="3">
                  <c:v>2017</c:v>
                </c:pt>
                <c:pt idx="4">
                  <c:v>2018</c:v>
                </c:pt>
                <c:pt idx="5">
                  <c:v>2019</c:v>
                </c:pt>
                <c:pt idx="6">
                  <c:v>2020</c:v>
                </c:pt>
                <c:pt idx="7">
                  <c:v>2021</c:v>
                </c:pt>
                <c:pt idx="8">
                  <c:v>2022</c:v>
                </c:pt>
                <c:pt idx="9">
                  <c:v>E-23</c:v>
                </c:pt>
                <c:pt idx="10">
                  <c:v>F-23</c:v>
                </c:pt>
                <c:pt idx="11">
                  <c:v>M-23</c:v>
                </c:pt>
              </c:strCache>
            </c:strRef>
          </c:cat>
          <c:val>
            <c:numRef>
              <c:f>'Fiscal 34'!$C$5:$C$16</c:f>
              <c:numCache>
                <c:formatCode>#,##0.0</c:formatCode>
                <c:ptCount val="12"/>
                <c:pt idx="0">
                  <c:v>22.353608243204299</c:v>
                </c:pt>
                <c:pt idx="1">
                  <c:v>20.222962160685331</c:v>
                </c:pt>
                <c:pt idx="2">
                  <c:v>18.713304465132822</c:v>
                </c:pt>
                <c:pt idx="3">
                  <c:v>18.152022973359287</c:v>
                </c:pt>
                <c:pt idx="4">
                  <c:v>19.278215434021696</c:v>
                </c:pt>
                <c:pt idx="5">
                  <c:v>19.792652793519984</c:v>
                </c:pt>
                <c:pt idx="6">
                  <c:v>17.837242148326624</c:v>
                </c:pt>
                <c:pt idx="7">
                  <c:v>20.994012779419556</c:v>
                </c:pt>
                <c:pt idx="8">
                  <c:v>22.064282923906418</c:v>
                </c:pt>
                <c:pt idx="9">
                  <c:v>22.018571502275531</c:v>
                </c:pt>
                <c:pt idx="10">
                  <c:v>22.028427040702407</c:v>
                </c:pt>
                <c:pt idx="11">
                  <c:v>21.649617160305571</c:v>
                </c:pt>
              </c:numCache>
            </c:numRef>
          </c:val>
          <c:extLst>
            <c:ext xmlns:c16="http://schemas.microsoft.com/office/drawing/2014/chart" uri="{C3380CC4-5D6E-409C-BE32-E72D297353CC}">
              <c16:uniqueId val="{00000006-A616-4ABE-B138-ED0872CD37BE}"/>
            </c:ext>
          </c:extLst>
        </c:ser>
        <c:dLbls>
          <c:showLegendKey val="0"/>
          <c:showVal val="0"/>
          <c:showCatName val="0"/>
          <c:showSerName val="0"/>
          <c:showPercent val="0"/>
          <c:showBubbleSize val="0"/>
        </c:dLbls>
        <c:gapWidth val="104"/>
        <c:overlap val="-27"/>
        <c:axId val="98573808"/>
        <c:axId val="98566128"/>
      </c:barChart>
      <c:lineChart>
        <c:grouping val="standard"/>
        <c:varyColors val="0"/>
        <c:ser>
          <c:idx val="1"/>
          <c:order val="1"/>
          <c:tx>
            <c:strRef>
              <c:f>'Fiscal 34'!$D$3</c:f>
              <c:strCache>
                <c:ptCount val="1"/>
                <c:pt idx="0">
                  <c:v>MMM (Ago-22)</c:v>
                </c:pt>
              </c:strCache>
            </c:strRef>
          </c:tx>
          <c:spPr>
            <a:ln w="22225" cap="rnd">
              <a:solidFill>
                <a:srgbClr val="002060"/>
              </a:solidFill>
              <a:prstDash val="dash"/>
              <a:round/>
            </a:ln>
            <a:effectLst/>
          </c:spPr>
          <c:marker>
            <c:symbol val="none"/>
          </c:marker>
          <c:cat>
            <c:strRef>
              <c:f>'Fiscal 34'!$B$5:$B$16</c:f>
              <c:strCache>
                <c:ptCount val="12"/>
                <c:pt idx="0">
                  <c:v>2014</c:v>
                </c:pt>
                <c:pt idx="1">
                  <c:v>2015</c:v>
                </c:pt>
                <c:pt idx="2">
                  <c:v>2016</c:v>
                </c:pt>
                <c:pt idx="3">
                  <c:v>2017</c:v>
                </c:pt>
                <c:pt idx="4">
                  <c:v>2018</c:v>
                </c:pt>
                <c:pt idx="5">
                  <c:v>2019</c:v>
                </c:pt>
                <c:pt idx="6">
                  <c:v>2020</c:v>
                </c:pt>
                <c:pt idx="7">
                  <c:v>2021</c:v>
                </c:pt>
                <c:pt idx="8">
                  <c:v>2022</c:v>
                </c:pt>
                <c:pt idx="9">
                  <c:v>E-23</c:v>
                </c:pt>
                <c:pt idx="10">
                  <c:v>F-23</c:v>
                </c:pt>
                <c:pt idx="11">
                  <c:v>M-23</c:v>
                </c:pt>
              </c:strCache>
            </c:strRef>
          </c:cat>
          <c:val>
            <c:numRef>
              <c:f>'Fiscal 34'!$D$5:$D$16</c:f>
              <c:numCache>
                <c:formatCode>#,##0.0</c:formatCode>
                <c:ptCount val="12"/>
                <c:pt idx="9">
                  <c:v>20.781509707592686</c:v>
                </c:pt>
                <c:pt idx="10">
                  <c:v>20.781509707592686</c:v>
                </c:pt>
                <c:pt idx="11">
                  <c:v>20.781509707592686</c:v>
                </c:pt>
              </c:numCache>
            </c:numRef>
          </c:val>
          <c:smooth val="0"/>
          <c:extLst>
            <c:ext xmlns:c16="http://schemas.microsoft.com/office/drawing/2014/chart" uri="{C3380CC4-5D6E-409C-BE32-E72D297353CC}">
              <c16:uniqueId val="{00000007-A616-4ABE-B138-ED0872CD37BE}"/>
            </c:ext>
          </c:extLst>
        </c:ser>
        <c:dLbls>
          <c:showLegendKey val="0"/>
          <c:showVal val="0"/>
          <c:showCatName val="0"/>
          <c:showSerName val="0"/>
          <c:showPercent val="0"/>
          <c:showBubbleSize val="0"/>
        </c:dLbls>
        <c:marker val="1"/>
        <c:smooth val="0"/>
        <c:axId val="98573808"/>
        <c:axId val="98566128"/>
      </c:lineChart>
      <c:catAx>
        <c:axId val="98573808"/>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98566128"/>
        <c:crosses val="autoZero"/>
        <c:auto val="1"/>
        <c:lblAlgn val="ctr"/>
        <c:lblOffset val="100"/>
        <c:noMultiLvlLbl val="0"/>
      </c:catAx>
      <c:valAx>
        <c:axId val="98566128"/>
        <c:scaling>
          <c:orientation val="minMax"/>
          <c:min val="15"/>
        </c:scaling>
        <c:delete val="1"/>
        <c:axPos val="l"/>
        <c:numFmt formatCode="#,##0.0" sourceLinked="1"/>
        <c:majorTickMark val="none"/>
        <c:minorTickMark val="none"/>
        <c:tickLblPos val="nextTo"/>
        <c:crossAx val="9857380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Fiscal 37'!$D$3</c:f>
              <c:strCache>
                <c:ptCount val="1"/>
                <c:pt idx="0">
                  <c:v>IAPM (Abr-23)</c:v>
                </c:pt>
              </c:strCache>
            </c:strRef>
          </c:tx>
          <c:spPr>
            <a:solidFill>
              <a:srgbClr val="C00000"/>
            </a:solidFill>
            <a:ln>
              <a:noFill/>
            </a:ln>
            <a:effectLst/>
          </c:spPr>
          <c:invertIfNegative val="0"/>
          <c:dPt>
            <c:idx val="0"/>
            <c:invertIfNegative val="0"/>
            <c:bubble3D val="0"/>
            <c:spPr>
              <a:solidFill>
                <a:schemeClr val="bg1">
                  <a:lumMod val="50000"/>
                </a:schemeClr>
              </a:solidFill>
              <a:ln>
                <a:noFill/>
              </a:ln>
              <a:effectLst/>
            </c:spPr>
            <c:extLst>
              <c:ext xmlns:c16="http://schemas.microsoft.com/office/drawing/2014/chart" uri="{C3380CC4-5D6E-409C-BE32-E72D297353CC}">
                <c16:uniqueId val="{00000001-F86D-47AA-99E4-F373DD54C640}"/>
              </c:ext>
            </c:extLst>
          </c:dPt>
          <c:dLbls>
            <c:dLbl>
              <c:idx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F86D-47AA-99E4-F373DD54C640}"/>
                </c:ext>
              </c:extLst>
            </c:dLbl>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37'!$B$4:$B$8</c:f>
              <c:numCache>
                <c:formatCode>General</c:formatCode>
                <c:ptCount val="5"/>
                <c:pt idx="0">
                  <c:v>2022</c:v>
                </c:pt>
                <c:pt idx="1">
                  <c:v>2023</c:v>
                </c:pt>
                <c:pt idx="2">
                  <c:v>2024</c:v>
                </c:pt>
                <c:pt idx="3">
                  <c:v>2025</c:v>
                </c:pt>
                <c:pt idx="4">
                  <c:v>2026</c:v>
                </c:pt>
              </c:numCache>
            </c:numRef>
          </c:cat>
          <c:val>
            <c:numRef>
              <c:f>'Fiscal 37'!$D$4:$D$8</c:f>
              <c:numCache>
                <c:formatCode>#,##0.0</c:formatCode>
                <c:ptCount val="5"/>
                <c:pt idx="0">
                  <c:v>22.064282923906418</c:v>
                </c:pt>
                <c:pt idx="1">
                  <c:v>20.781509707592686</c:v>
                </c:pt>
                <c:pt idx="2">
                  <c:v>20.715319574137116</c:v>
                </c:pt>
                <c:pt idx="3">
                  <c:v>20.711962523552092</c:v>
                </c:pt>
                <c:pt idx="4">
                  <c:v>20.672283458896505</c:v>
                </c:pt>
              </c:numCache>
            </c:numRef>
          </c:val>
          <c:extLst>
            <c:ext xmlns:c16="http://schemas.microsoft.com/office/drawing/2014/chart" uri="{C3380CC4-5D6E-409C-BE32-E72D297353CC}">
              <c16:uniqueId val="{00000002-F86D-47AA-99E4-F373DD54C640}"/>
            </c:ext>
          </c:extLst>
        </c:ser>
        <c:dLbls>
          <c:showLegendKey val="0"/>
          <c:showVal val="0"/>
          <c:showCatName val="0"/>
          <c:showSerName val="0"/>
          <c:showPercent val="0"/>
          <c:showBubbleSize val="0"/>
        </c:dLbls>
        <c:gapWidth val="104"/>
        <c:overlap val="-27"/>
        <c:axId val="98628048"/>
        <c:axId val="98628528"/>
      </c:barChart>
      <c:lineChart>
        <c:grouping val="standard"/>
        <c:varyColors val="0"/>
        <c:ser>
          <c:idx val="0"/>
          <c:order val="0"/>
          <c:tx>
            <c:strRef>
              <c:f>'Fiscal 37'!$C$3</c:f>
              <c:strCache>
                <c:ptCount val="1"/>
                <c:pt idx="0">
                  <c:v>MMM 2023-2026</c:v>
                </c:pt>
              </c:strCache>
            </c:strRef>
          </c:tx>
          <c:spPr>
            <a:ln w="28575" cap="rnd">
              <a:noFill/>
              <a:round/>
            </a:ln>
            <a:effectLst/>
          </c:spPr>
          <c:marker>
            <c:symbol val="diamond"/>
            <c:size val="7"/>
            <c:spPr>
              <a:solidFill>
                <a:srgbClr val="002060"/>
              </a:solidFill>
              <a:ln w="9525">
                <a:solidFill>
                  <a:srgbClr val="002060"/>
                </a:solidFill>
              </a:ln>
              <a:effectLst/>
            </c:spPr>
          </c:marker>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86D-47AA-99E4-F373DD54C640}"/>
                </c:ext>
              </c:extLst>
            </c:dLbl>
            <c:spPr>
              <a:solidFill>
                <a:schemeClr val="bg1"/>
              </a:solidFill>
              <a:ln>
                <a:solidFill>
                  <a:srgbClr val="002060">
                    <a:alpha val="99000"/>
                  </a:srgbClr>
                </a:solidFill>
                <a:prstDash val="dash"/>
              </a:ln>
              <a:effectLst/>
            </c:spPr>
            <c:txPr>
              <a:bodyPr rot="0" spcFirstLastPara="1" vertOverflow="ellipsis" vert="horz" wrap="square" anchor="ctr" anchorCtr="1"/>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37'!$B$4:$B$8</c:f>
              <c:numCache>
                <c:formatCode>General</c:formatCode>
                <c:ptCount val="5"/>
                <c:pt idx="0">
                  <c:v>2022</c:v>
                </c:pt>
                <c:pt idx="1">
                  <c:v>2023</c:v>
                </c:pt>
                <c:pt idx="2">
                  <c:v>2024</c:v>
                </c:pt>
                <c:pt idx="3">
                  <c:v>2025</c:v>
                </c:pt>
                <c:pt idx="4">
                  <c:v>2026</c:v>
                </c:pt>
              </c:numCache>
            </c:numRef>
          </c:cat>
          <c:val>
            <c:numRef>
              <c:f>'Fiscal 37'!$C$4:$C$8</c:f>
              <c:numCache>
                <c:formatCode>#,##0.0</c:formatCode>
                <c:ptCount val="5"/>
                <c:pt idx="0">
                  <c:v>21.419330746126207</c:v>
                </c:pt>
                <c:pt idx="1">
                  <c:v>20.526929624071673</c:v>
                </c:pt>
                <c:pt idx="2">
                  <c:v>20.482238315276657</c:v>
                </c:pt>
                <c:pt idx="3">
                  <c:v>20.532314703189684</c:v>
                </c:pt>
                <c:pt idx="4">
                  <c:v>20.528794946277156</c:v>
                </c:pt>
              </c:numCache>
            </c:numRef>
          </c:val>
          <c:smooth val="0"/>
          <c:extLst>
            <c:ext xmlns:c16="http://schemas.microsoft.com/office/drawing/2014/chart" uri="{C3380CC4-5D6E-409C-BE32-E72D297353CC}">
              <c16:uniqueId val="{00000004-F86D-47AA-99E4-F373DD54C640}"/>
            </c:ext>
          </c:extLst>
        </c:ser>
        <c:dLbls>
          <c:showLegendKey val="0"/>
          <c:showVal val="0"/>
          <c:showCatName val="0"/>
          <c:showSerName val="0"/>
          <c:showPercent val="0"/>
          <c:showBubbleSize val="0"/>
        </c:dLbls>
        <c:marker val="1"/>
        <c:smooth val="0"/>
        <c:axId val="98628048"/>
        <c:axId val="98628528"/>
      </c:lineChart>
      <c:catAx>
        <c:axId val="98628048"/>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98628528"/>
        <c:crosses val="autoZero"/>
        <c:auto val="1"/>
        <c:lblAlgn val="ctr"/>
        <c:lblOffset val="100"/>
        <c:noMultiLvlLbl val="0"/>
      </c:catAx>
      <c:valAx>
        <c:axId val="98628528"/>
        <c:scaling>
          <c:orientation val="minMax"/>
        </c:scaling>
        <c:delete val="1"/>
        <c:axPos val="l"/>
        <c:numFmt formatCode="#,##0.0" sourceLinked="1"/>
        <c:majorTickMark val="none"/>
        <c:minorTickMark val="none"/>
        <c:tickLblPos val="nextTo"/>
        <c:crossAx val="98628048"/>
        <c:crosses val="autoZero"/>
        <c:crossBetween val="between"/>
      </c:valAx>
      <c:spPr>
        <a:noFill/>
        <a:ln>
          <a:noFill/>
        </a:ln>
        <a:effectLst/>
      </c:spPr>
    </c:plotArea>
    <c:legend>
      <c:legendPos val="t"/>
      <c:legendEntry>
        <c:idx val="0"/>
        <c:delete val="1"/>
      </c:legendEntry>
      <c:overlay val="1"/>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Fiscal 38'!$D$3</c:f>
              <c:strCache>
                <c:ptCount val="1"/>
                <c:pt idx="0">
                  <c:v>IAPM (Abr-23)</c:v>
                </c:pt>
              </c:strCache>
            </c:strRef>
          </c:tx>
          <c:spPr>
            <a:solidFill>
              <a:srgbClr val="C00000"/>
            </a:solidFill>
            <a:ln>
              <a:noFill/>
            </a:ln>
            <a:effectLst/>
          </c:spPr>
          <c:invertIfNegative val="0"/>
          <c:dPt>
            <c:idx val="0"/>
            <c:invertIfNegative val="0"/>
            <c:bubble3D val="0"/>
            <c:spPr>
              <a:solidFill>
                <a:schemeClr val="bg1">
                  <a:lumMod val="50000"/>
                </a:schemeClr>
              </a:solidFill>
              <a:ln>
                <a:noFill/>
              </a:ln>
              <a:effectLst/>
            </c:spPr>
            <c:extLst>
              <c:ext xmlns:c16="http://schemas.microsoft.com/office/drawing/2014/chart" uri="{C3380CC4-5D6E-409C-BE32-E72D297353CC}">
                <c16:uniqueId val="{00000001-8F22-40F4-8E2F-2FFCCD83596F}"/>
              </c:ext>
            </c:extLst>
          </c:dPt>
          <c:dLbls>
            <c:dLbl>
              <c:idx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8F22-40F4-8E2F-2FFCCD83596F}"/>
                </c:ext>
              </c:extLst>
            </c:dLbl>
            <c:dLbl>
              <c:idx val="2"/>
              <c:layout>
                <c:manualLayout>
                  <c:x val="-2.7777777777777779E-3"/>
                  <c:y val="-4.629629629629629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F22-40F4-8E2F-2FFCCD83596F}"/>
                </c:ext>
              </c:extLst>
            </c:dLbl>
            <c:dLbl>
              <c:idx val="4"/>
              <c:layout>
                <c:manualLayout>
                  <c:x val="0"/>
                  <c:y val="-1.38888888888889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F22-40F4-8E2F-2FFCCD83596F}"/>
                </c:ext>
              </c:extLst>
            </c:dLbl>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scal 38'!$B$4:$B$8</c:f>
              <c:numCache>
                <c:formatCode>General</c:formatCode>
                <c:ptCount val="5"/>
                <c:pt idx="0">
                  <c:v>2022</c:v>
                </c:pt>
                <c:pt idx="1">
                  <c:v>2023</c:v>
                </c:pt>
                <c:pt idx="2">
                  <c:v>2024</c:v>
                </c:pt>
                <c:pt idx="3">
                  <c:v>2025</c:v>
                </c:pt>
                <c:pt idx="4">
                  <c:v>2026</c:v>
                </c:pt>
              </c:numCache>
            </c:numRef>
          </c:cat>
          <c:val>
            <c:numRef>
              <c:f>'Fiscal 38'!$D$4:$D$8</c:f>
              <c:numCache>
                <c:formatCode>#,##0.0</c:formatCode>
                <c:ptCount val="5"/>
                <c:pt idx="0">
                  <c:v>16.825603942464333</c:v>
                </c:pt>
                <c:pt idx="1">
                  <c:v>15.893120655822573</c:v>
                </c:pt>
                <c:pt idx="2">
                  <c:v>15.83743856843267</c:v>
                </c:pt>
                <c:pt idx="3">
                  <c:v>15.849765450021657</c:v>
                </c:pt>
                <c:pt idx="4">
                  <c:v>15.815814408103304</c:v>
                </c:pt>
              </c:numCache>
            </c:numRef>
          </c:val>
          <c:extLst>
            <c:ext xmlns:c16="http://schemas.microsoft.com/office/drawing/2014/chart" uri="{C3380CC4-5D6E-409C-BE32-E72D297353CC}">
              <c16:uniqueId val="{00000004-8F22-40F4-8E2F-2FFCCD83596F}"/>
            </c:ext>
          </c:extLst>
        </c:ser>
        <c:dLbls>
          <c:showLegendKey val="0"/>
          <c:showVal val="0"/>
          <c:showCatName val="0"/>
          <c:showSerName val="0"/>
          <c:showPercent val="0"/>
          <c:showBubbleSize val="0"/>
        </c:dLbls>
        <c:gapWidth val="104"/>
        <c:overlap val="-27"/>
        <c:axId val="98588688"/>
        <c:axId val="98591568"/>
      </c:barChart>
      <c:lineChart>
        <c:grouping val="standard"/>
        <c:varyColors val="0"/>
        <c:ser>
          <c:idx val="0"/>
          <c:order val="0"/>
          <c:tx>
            <c:strRef>
              <c:f>'Fiscal 38'!$C$3</c:f>
              <c:strCache>
                <c:ptCount val="1"/>
                <c:pt idx="0">
                  <c:v>MMM 2023-2026</c:v>
                </c:pt>
              </c:strCache>
            </c:strRef>
          </c:tx>
          <c:spPr>
            <a:ln w="28575" cap="rnd">
              <a:noFill/>
              <a:round/>
            </a:ln>
            <a:effectLst/>
          </c:spPr>
          <c:marker>
            <c:symbol val="diamond"/>
            <c:size val="7"/>
            <c:spPr>
              <a:solidFill>
                <a:srgbClr val="002060"/>
              </a:solidFill>
              <a:ln w="9525">
                <a:solidFill>
                  <a:srgbClr val="002060"/>
                </a:solidFill>
              </a:ln>
              <a:effectLst/>
            </c:spPr>
          </c:marker>
          <c:dLbls>
            <c:spPr>
              <a:solidFill>
                <a:schemeClr val="bg1"/>
              </a:solidFill>
              <a:ln>
                <a:solidFill>
                  <a:srgbClr val="002060"/>
                </a:solidFill>
                <a:prstDash val="dash"/>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scal 38'!$B$4:$B$8</c:f>
              <c:numCache>
                <c:formatCode>General</c:formatCode>
                <c:ptCount val="5"/>
                <c:pt idx="0">
                  <c:v>2022</c:v>
                </c:pt>
                <c:pt idx="1">
                  <c:v>2023</c:v>
                </c:pt>
                <c:pt idx="2">
                  <c:v>2024</c:v>
                </c:pt>
                <c:pt idx="3">
                  <c:v>2025</c:v>
                </c:pt>
                <c:pt idx="4">
                  <c:v>2026</c:v>
                </c:pt>
              </c:numCache>
            </c:numRef>
          </c:cat>
          <c:val>
            <c:numRef>
              <c:f>'Fiscal 38'!$C$4:$C$8</c:f>
              <c:numCache>
                <c:formatCode>#,##0.0</c:formatCode>
                <c:ptCount val="5"/>
                <c:pt idx="0">
                  <c:v>16.246491730303454</c:v>
                </c:pt>
                <c:pt idx="1">
                  <c:v>15.697783822628523</c:v>
                </c:pt>
                <c:pt idx="2">
                  <c:v>15.797781990360745</c:v>
                </c:pt>
                <c:pt idx="3">
                  <c:v>15.870083344684948</c:v>
                </c:pt>
                <c:pt idx="4">
                  <c:v>15.877495402194203</c:v>
                </c:pt>
              </c:numCache>
            </c:numRef>
          </c:val>
          <c:smooth val="0"/>
          <c:extLst>
            <c:ext xmlns:c16="http://schemas.microsoft.com/office/drawing/2014/chart" uri="{C3380CC4-5D6E-409C-BE32-E72D297353CC}">
              <c16:uniqueId val="{00000005-8F22-40F4-8E2F-2FFCCD83596F}"/>
            </c:ext>
          </c:extLst>
        </c:ser>
        <c:dLbls>
          <c:showLegendKey val="0"/>
          <c:showVal val="0"/>
          <c:showCatName val="0"/>
          <c:showSerName val="0"/>
          <c:showPercent val="0"/>
          <c:showBubbleSize val="0"/>
        </c:dLbls>
        <c:marker val="1"/>
        <c:smooth val="0"/>
        <c:axId val="98588688"/>
        <c:axId val="98591568"/>
      </c:lineChart>
      <c:catAx>
        <c:axId val="98588688"/>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98591568"/>
        <c:crosses val="autoZero"/>
        <c:auto val="1"/>
        <c:lblAlgn val="ctr"/>
        <c:lblOffset val="100"/>
        <c:noMultiLvlLbl val="0"/>
      </c:catAx>
      <c:valAx>
        <c:axId val="98591568"/>
        <c:scaling>
          <c:orientation val="minMax"/>
        </c:scaling>
        <c:delete val="1"/>
        <c:axPos val="l"/>
        <c:numFmt formatCode="#,##0.0" sourceLinked="1"/>
        <c:majorTickMark val="none"/>
        <c:minorTickMark val="none"/>
        <c:tickLblPos val="nextTo"/>
        <c:crossAx val="98588688"/>
        <c:crosses val="autoZero"/>
        <c:crossBetween val="between"/>
      </c:valAx>
      <c:spPr>
        <a:noFill/>
        <a:ln>
          <a:noFill/>
        </a:ln>
        <a:effectLst/>
      </c:spPr>
    </c:plotArea>
    <c:legend>
      <c:legendPos val="t"/>
      <c:legendEntry>
        <c:idx val="0"/>
        <c:delete val="1"/>
      </c:legendEntry>
      <c:overlay val="1"/>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scal 39'!$B$3</c:f>
              <c:strCache>
                <c:ptCount val="1"/>
                <c:pt idx="0">
                  <c:v>Perú</c:v>
                </c:pt>
              </c:strCache>
            </c:strRef>
          </c:tx>
          <c:spPr>
            <a:ln w="22225" cap="rnd">
              <a:solidFill>
                <a:srgbClr val="C00000"/>
              </a:solidFill>
              <a:round/>
            </a:ln>
            <a:effectLst/>
          </c:spPr>
          <c:marker>
            <c:symbol val="diamond"/>
            <c:size val="5"/>
            <c:spPr>
              <a:solidFill>
                <a:srgbClr val="C00000"/>
              </a:solidFill>
              <a:ln w="9525">
                <a:noFill/>
              </a:ln>
              <a:effectLst/>
            </c:spPr>
          </c:marker>
          <c:dLbls>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Fiscal 39'!$A$4:$A$11</c15:sqref>
                  </c15:fullRef>
                </c:ext>
              </c:extLst>
              <c:f>'Fiscal 39'!$A$7:$A$11</c:f>
              <c:numCache>
                <c:formatCode>General</c:formatCode>
                <c:ptCount val="5"/>
                <c:pt idx="0">
                  <c:v>2022</c:v>
                </c:pt>
                <c:pt idx="1">
                  <c:v>2023</c:v>
                </c:pt>
                <c:pt idx="2">
                  <c:v>2024</c:v>
                </c:pt>
                <c:pt idx="3">
                  <c:v>2025</c:v>
                </c:pt>
                <c:pt idx="4">
                  <c:v>2026</c:v>
                </c:pt>
              </c:numCache>
            </c:numRef>
          </c:cat>
          <c:val>
            <c:numRef>
              <c:extLst>
                <c:ext xmlns:c15="http://schemas.microsoft.com/office/drawing/2012/chart" uri="{02D57815-91ED-43cb-92C2-25804820EDAC}">
                  <c15:fullRef>
                    <c15:sqref>'Fiscal 39'!$B$4:$B$11</c15:sqref>
                  </c15:fullRef>
                </c:ext>
              </c:extLst>
              <c:f>'Fiscal 39'!$B$7:$B$11</c:f>
              <c:numCache>
                <c:formatCode>_-* #,##0.0_-;\-* #,##0.0_-;_-* "-"??_-;_-@_-</c:formatCode>
                <c:ptCount val="5"/>
                <c:pt idx="0">
                  <c:v>22.064282923906418</c:v>
                </c:pt>
                <c:pt idx="1">
                  <c:v>20.781509707592686</c:v>
                </c:pt>
                <c:pt idx="2">
                  <c:v>20.715319574137116</c:v>
                </c:pt>
                <c:pt idx="3">
                  <c:v>20.711962523552092</c:v>
                </c:pt>
                <c:pt idx="4">
                  <c:v>20.672283458896505</c:v>
                </c:pt>
              </c:numCache>
            </c:numRef>
          </c:val>
          <c:smooth val="1"/>
          <c:extLst>
            <c:ext xmlns:c16="http://schemas.microsoft.com/office/drawing/2014/chart" uri="{C3380CC4-5D6E-409C-BE32-E72D297353CC}">
              <c16:uniqueId val="{00000000-B381-45D3-A47D-7D734F7C52ED}"/>
            </c:ext>
          </c:extLst>
        </c:ser>
        <c:ser>
          <c:idx val="1"/>
          <c:order val="1"/>
          <c:tx>
            <c:strRef>
              <c:f>'Fiscal 39'!$C$3</c:f>
              <c:strCache>
                <c:ptCount val="1"/>
                <c:pt idx="0">
                  <c:v>Chile</c:v>
                </c:pt>
              </c:strCache>
            </c:strRef>
          </c:tx>
          <c:spPr>
            <a:ln w="22225" cap="rnd">
              <a:solidFill>
                <a:srgbClr val="0070C0"/>
              </a:solidFill>
              <a:round/>
            </a:ln>
            <a:effectLst/>
          </c:spPr>
          <c:marker>
            <c:symbol val="diamond"/>
            <c:size val="5"/>
            <c:spPr>
              <a:solidFill>
                <a:srgbClr val="0070C0"/>
              </a:solidFill>
              <a:ln w="9525">
                <a:noFill/>
              </a:ln>
              <a:effectLst/>
            </c:spPr>
          </c:marker>
          <c:dLbls>
            <c:dLbl>
              <c:idx val="0"/>
              <c:layout>
                <c:manualLayout>
                  <c:x val="-7.9000873446066225E-2"/>
                  <c:y val="-4.24653689122193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381-45D3-A47D-7D734F7C52ED}"/>
                </c:ext>
              </c:extLst>
            </c:dLbl>
            <c:spPr>
              <a:noFill/>
              <a:ln>
                <a:noFill/>
              </a:ln>
              <a:effectLst/>
            </c:spPr>
            <c:txPr>
              <a:bodyPr rot="0" spcFirstLastPara="1" vertOverflow="ellipsis" vert="horz" wrap="square" anchor="ctr" anchorCtr="1"/>
              <a:lstStyle/>
              <a:p>
                <a:pPr>
                  <a:defRPr sz="1000" b="1" i="0" u="none" strike="noStrike" kern="1200" baseline="0">
                    <a:solidFill>
                      <a:srgbClr val="0070C0"/>
                    </a:solidFill>
                    <a:latin typeface="Arial" panose="020B0604020202020204" pitchFamily="34" charset="0"/>
                    <a:ea typeface="+mn-ea"/>
                    <a:cs typeface="Arial" panose="020B0604020202020204" pitchFamily="34" charset="0"/>
                  </a:defRPr>
                </a:pPr>
                <a:endParaRPr lang="es-PE"/>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Fiscal 39'!$A$4:$A$11</c15:sqref>
                  </c15:fullRef>
                </c:ext>
              </c:extLst>
              <c:f>'Fiscal 39'!$A$7:$A$11</c:f>
              <c:numCache>
                <c:formatCode>General</c:formatCode>
                <c:ptCount val="5"/>
                <c:pt idx="0">
                  <c:v>2022</c:v>
                </c:pt>
                <c:pt idx="1">
                  <c:v>2023</c:v>
                </c:pt>
                <c:pt idx="2">
                  <c:v>2024</c:v>
                </c:pt>
                <c:pt idx="3">
                  <c:v>2025</c:v>
                </c:pt>
                <c:pt idx="4">
                  <c:v>2026</c:v>
                </c:pt>
              </c:numCache>
            </c:numRef>
          </c:cat>
          <c:val>
            <c:numRef>
              <c:extLst>
                <c:ext xmlns:c15="http://schemas.microsoft.com/office/drawing/2012/chart" uri="{02D57815-91ED-43cb-92C2-25804820EDAC}">
                  <c15:fullRef>
                    <c15:sqref>'Fiscal 39'!$C$4:$C$11</c15:sqref>
                  </c15:fullRef>
                </c:ext>
              </c:extLst>
              <c:f>'Fiscal 39'!$C$7:$C$11</c:f>
              <c:numCache>
                <c:formatCode>_-* #,##0.0_-;\-* #,##0.0_-;_-* "-"??_-;_-@_-</c:formatCode>
                <c:ptCount val="5"/>
                <c:pt idx="0">
                  <c:v>27.890999999999998</c:v>
                </c:pt>
                <c:pt idx="1">
                  <c:v>24.776</c:v>
                </c:pt>
                <c:pt idx="2">
                  <c:v>25.367000000000001</c:v>
                </c:pt>
                <c:pt idx="3">
                  <c:v>25.4</c:v>
                </c:pt>
                <c:pt idx="4">
                  <c:v>25.334</c:v>
                </c:pt>
              </c:numCache>
            </c:numRef>
          </c:val>
          <c:smooth val="1"/>
          <c:extLst>
            <c:ext xmlns:c16="http://schemas.microsoft.com/office/drawing/2014/chart" uri="{C3380CC4-5D6E-409C-BE32-E72D297353CC}">
              <c16:uniqueId val="{00000002-B381-45D3-A47D-7D734F7C52ED}"/>
            </c:ext>
          </c:extLst>
        </c:ser>
        <c:ser>
          <c:idx val="2"/>
          <c:order val="2"/>
          <c:tx>
            <c:strRef>
              <c:f>'Fiscal 39'!$D$3</c:f>
              <c:strCache>
                <c:ptCount val="1"/>
                <c:pt idx="0">
                  <c:v>Colombia</c:v>
                </c:pt>
              </c:strCache>
            </c:strRef>
          </c:tx>
          <c:spPr>
            <a:ln w="22225" cap="rnd">
              <a:solidFill>
                <a:srgbClr val="FFC000"/>
              </a:solidFill>
              <a:round/>
            </a:ln>
            <a:effectLst/>
          </c:spPr>
          <c:marker>
            <c:symbol val="diamond"/>
            <c:size val="5"/>
            <c:spPr>
              <a:solidFill>
                <a:srgbClr val="FFC000"/>
              </a:solidFill>
              <a:ln w="9525">
                <a:noFill/>
              </a:ln>
              <a:effectLst/>
            </c:spPr>
          </c:marker>
          <c:dLbls>
            <c:dLbl>
              <c:idx val="0"/>
              <c:layout>
                <c:manualLayout>
                  <c:x val="-0.10204628560137537"/>
                  <c:y val="1.851851851851851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381-45D3-A47D-7D734F7C52ED}"/>
                </c:ext>
              </c:extLst>
            </c:dLbl>
            <c:spPr>
              <a:noFill/>
              <a:ln>
                <a:noFill/>
              </a:ln>
              <a:effectLst/>
            </c:spPr>
            <c:txPr>
              <a:bodyPr rot="0" spcFirstLastPara="1" vertOverflow="ellipsis" vert="horz" wrap="square" anchor="ctr" anchorCtr="1"/>
              <a:lstStyle/>
              <a:p>
                <a:pPr>
                  <a:defRPr sz="1000" b="1" i="0" u="none" strike="noStrike" kern="1200" baseline="0">
                    <a:solidFill>
                      <a:srgbClr val="FFC000"/>
                    </a:solidFill>
                    <a:latin typeface="Arial" panose="020B0604020202020204" pitchFamily="34" charset="0"/>
                    <a:ea typeface="+mn-ea"/>
                    <a:cs typeface="Arial" panose="020B0604020202020204" pitchFamily="34" charset="0"/>
                  </a:defRPr>
                </a:pPr>
                <a:endParaRPr lang="es-PE"/>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Fiscal 39'!$A$4:$A$11</c15:sqref>
                  </c15:fullRef>
                </c:ext>
              </c:extLst>
              <c:f>'Fiscal 39'!$A$7:$A$11</c:f>
              <c:numCache>
                <c:formatCode>General</c:formatCode>
                <c:ptCount val="5"/>
                <c:pt idx="0">
                  <c:v>2022</c:v>
                </c:pt>
                <c:pt idx="1">
                  <c:v>2023</c:v>
                </c:pt>
                <c:pt idx="2">
                  <c:v>2024</c:v>
                </c:pt>
                <c:pt idx="3">
                  <c:v>2025</c:v>
                </c:pt>
                <c:pt idx="4">
                  <c:v>2026</c:v>
                </c:pt>
              </c:numCache>
            </c:numRef>
          </c:cat>
          <c:val>
            <c:numRef>
              <c:extLst>
                <c:ext xmlns:c15="http://schemas.microsoft.com/office/drawing/2012/chart" uri="{02D57815-91ED-43cb-92C2-25804820EDAC}">
                  <c15:fullRef>
                    <c15:sqref>'Fiscal 39'!$D$4:$D$11</c15:sqref>
                  </c15:fullRef>
                </c:ext>
              </c:extLst>
              <c:f>'Fiscal 39'!$D$7:$D$11</c:f>
              <c:numCache>
                <c:formatCode>_-* #,##0.0_-;\-* #,##0.0_-;_-* "-"??_-;_-@_-</c:formatCode>
                <c:ptCount val="5"/>
                <c:pt idx="0">
                  <c:v>27.562000000000001</c:v>
                </c:pt>
                <c:pt idx="1">
                  <c:v>31.407</c:v>
                </c:pt>
                <c:pt idx="2">
                  <c:v>32.085999999999999</c:v>
                </c:pt>
                <c:pt idx="3">
                  <c:v>30.957999999999998</c:v>
                </c:pt>
                <c:pt idx="4">
                  <c:v>30.600999999999999</c:v>
                </c:pt>
              </c:numCache>
            </c:numRef>
          </c:val>
          <c:smooth val="1"/>
          <c:extLst>
            <c:ext xmlns:c16="http://schemas.microsoft.com/office/drawing/2014/chart" uri="{C3380CC4-5D6E-409C-BE32-E72D297353CC}">
              <c16:uniqueId val="{00000004-B381-45D3-A47D-7D734F7C52ED}"/>
            </c:ext>
          </c:extLst>
        </c:ser>
        <c:ser>
          <c:idx val="3"/>
          <c:order val="3"/>
          <c:tx>
            <c:strRef>
              <c:f>'Fiscal 39'!$E$3</c:f>
              <c:strCache>
                <c:ptCount val="1"/>
                <c:pt idx="0">
                  <c:v>México</c:v>
                </c:pt>
              </c:strCache>
            </c:strRef>
          </c:tx>
          <c:spPr>
            <a:ln w="22225" cap="rnd">
              <a:solidFill>
                <a:srgbClr val="00B050"/>
              </a:solidFill>
              <a:round/>
            </a:ln>
            <a:effectLst/>
          </c:spPr>
          <c:marker>
            <c:symbol val="diamond"/>
            <c:size val="5"/>
            <c:spPr>
              <a:solidFill>
                <a:srgbClr val="00B050"/>
              </a:solidFill>
              <a:ln w="9525">
                <a:noFill/>
              </a:ln>
              <a:effectLst/>
            </c:spPr>
          </c:marker>
          <c:dLbls>
            <c:spPr>
              <a:noFill/>
              <a:ln>
                <a:noFill/>
              </a:ln>
              <a:effectLst/>
            </c:spPr>
            <c:txPr>
              <a:bodyPr rot="0" spcFirstLastPara="1" vertOverflow="ellipsis" vert="horz" wrap="square" anchor="ctr" anchorCtr="1"/>
              <a:lstStyle/>
              <a:p>
                <a:pPr>
                  <a:defRPr sz="1000" b="1" i="0" u="none" strike="noStrike" kern="1200" baseline="0">
                    <a:solidFill>
                      <a:srgbClr val="00B050"/>
                    </a:solidFill>
                    <a:latin typeface="Arial" panose="020B0604020202020204" pitchFamily="34" charset="0"/>
                    <a:ea typeface="+mn-ea"/>
                    <a:cs typeface="Arial" panose="020B0604020202020204" pitchFamily="34" charset="0"/>
                  </a:defRPr>
                </a:pPr>
                <a:endParaRPr lang="es-PE"/>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Fiscal 39'!$A$4:$A$11</c15:sqref>
                  </c15:fullRef>
                </c:ext>
              </c:extLst>
              <c:f>'Fiscal 39'!$A$7:$A$11</c:f>
              <c:numCache>
                <c:formatCode>General</c:formatCode>
                <c:ptCount val="5"/>
                <c:pt idx="0">
                  <c:v>2022</c:v>
                </c:pt>
                <c:pt idx="1">
                  <c:v>2023</c:v>
                </c:pt>
                <c:pt idx="2">
                  <c:v>2024</c:v>
                </c:pt>
                <c:pt idx="3">
                  <c:v>2025</c:v>
                </c:pt>
                <c:pt idx="4">
                  <c:v>2026</c:v>
                </c:pt>
              </c:numCache>
            </c:numRef>
          </c:cat>
          <c:val>
            <c:numRef>
              <c:extLst>
                <c:ext xmlns:c15="http://schemas.microsoft.com/office/drawing/2012/chart" uri="{02D57815-91ED-43cb-92C2-25804820EDAC}">
                  <c15:fullRef>
                    <c15:sqref>'Fiscal 39'!$E$4:$E$11</c15:sqref>
                  </c15:fullRef>
                </c:ext>
              </c:extLst>
              <c:f>'Fiscal 39'!$E$7:$E$11</c:f>
              <c:numCache>
                <c:formatCode>_-* #,##0.0_-;\-* #,##0.0_-;_-* "-"??_-;_-@_-</c:formatCode>
                <c:ptCount val="5"/>
                <c:pt idx="0">
                  <c:v>25.795999999999999</c:v>
                </c:pt>
                <c:pt idx="1">
                  <c:v>23.91</c:v>
                </c:pt>
                <c:pt idx="2">
                  <c:v>23.896000000000001</c:v>
                </c:pt>
                <c:pt idx="3">
                  <c:v>23.859000000000002</c:v>
                </c:pt>
                <c:pt idx="4">
                  <c:v>23.968</c:v>
                </c:pt>
              </c:numCache>
            </c:numRef>
          </c:val>
          <c:smooth val="1"/>
          <c:extLst>
            <c:ext xmlns:c16="http://schemas.microsoft.com/office/drawing/2014/chart" uri="{C3380CC4-5D6E-409C-BE32-E72D297353CC}">
              <c16:uniqueId val="{00000005-B381-45D3-A47D-7D734F7C52ED}"/>
            </c:ext>
          </c:extLst>
        </c:ser>
        <c:ser>
          <c:idx val="4"/>
          <c:order val="4"/>
          <c:tx>
            <c:strRef>
              <c:f>'Fiscal 39'!$F$3</c:f>
              <c:strCache>
                <c:ptCount val="1"/>
                <c:pt idx="0">
                  <c:v>América Latina</c:v>
                </c:pt>
              </c:strCache>
            </c:strRef>
          </c:tx>
          <c:spPr>
            <a:ln w="22225" cap="rnd">
              <a:solidFill>
                <a:schemeClr val="bg1">
                  <a:lumMod val="50000"/>
                </a:schemeClr>
              </a:solidFill>
              <a:prstDash val="sysDash"/>
              <a:round/>
            </a:ln>
            <a:effectLst/>
          </c:spPr>
          <c:marker>
            <c:symbol val="diamond"/>
            <c:size val="5"/>
            <c:spPr>
              <a:solidFill>
                <a:schemeClr val="bg1">
                  <a:lumMod val="50000"/>
                </a:schemeClr>
              </a:solidFill>
              <a:ln w="9525">
                <a:noFill/>
              </a:ln>
              <a:effectLst/>
            </c:spPr>
          </c:marker>
          <c:dLbls>
            <c:dLbl>
              <c:idx val="3"/>
              <c:layout>
                <c:manualLayout>
                  <c:x val="-5.8473952204993705E-2"/>
                  <c:y val="-4.05092592592592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381-45D3-A47D-7D734F7C52ED}"/>
                </c:ext>
              </c:extLst>
            </c:dLbl>
            <c:dLbl>
              <c:idx val="4"/>
              <c:layout>
                <c:manualLayout>
                  <c:x val="-5.8473952204993705E-2"/>
                  <c:y val="-3.58796296296296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381-45D3-A47D-7D734F7C52ED}"/>
                </c:ext>
              </c:extLst>
            </c:dLbl>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Fiscal 39'!$A$4:$A$11</c15:sqref>
                  </c15:fullRef>
                </c:ext>
              </c:extLst>
              <c:f>'Fiscal 39'!$A$7:$A$11</c:f>
              <c:numCache>
                <c:formatCode>General</c:formatCode>
                <c:ptCount val="5"/>
                <c:pt idx="0">
                  <c:v>2022</c:v>
                </c:pt>
                <c:pt idx="1">
                  <c:v>2023</c:v>
                </c:pt>
                <c:pt idx="2">
                  <c:v>2024</c:v>
                </c:pt>
                <c:pt idx="3">
                  <c:v>2025</c:v>
                </c:pt>
                <c:pt idx="4">
                  <c:v>2026</c:v>
                </c:pt>
              </c:numCache>
            </c:numRef>
          </c:cat>
          <c:val>
            <c:numRef>
              <c:extLst>
                <c:ext xmlns:c15="http://schemas.microsoft.com/office/drawing/2012/chart" uri="{02D57815-91ED-43cb-92C2-25804820EDAC}">
                  <c15:fullRef>
                    <c15:sqref>'Fiscal 39'!$F$4:$F$11</c15:sqref>
                  </c15:fullRef>
                </c:ext>
              </c:extLst>
              <c:f>'Fiscal 39'!$F$7:$F$11</c:f>
              <c:numCache>
                <c:formatCode>_-* #,##0.0_-;\-* #,##0.0_-;_-* "-"??_-;_-@_-</c:formatCode>
                <c:ptCount val="5"/>
                <c:pt idx="0">
                  <c:v>30.21</c:v>
                </c:pt>
                <c:pt idx="1">
                  <c:v>28.460999999999999</c:v>
                </c:pt>
                <c:pt idx="2">
                  <c:v>28.536000000000001</c:v>
                </c:pt>
                <c:pt idx="3">
                  <c:v>28.515999999999998</c:v>
                </c:pt>
                <c:pt idx="4">
                  <c:v>28.545000000000002</c:v>
                </c:pt>
              </c:numCache>
            </c:numRef>
          </c:val>
          <c:smooth val="1"/>
          <c:extLst>
            <c:ext xmlns:c16="http://schemas.microsoft.com/office/drawing/2014/chart" uri="{C3380CC4-5D6E-409C-BE32-E72D297353CC}">
              <c16:uniqueId val="{00000008-B381-45D3-A47D-7D734F7C52ED}"/>
            </c:ext>
          </c:extLst>
        </c:ser>
        <c:dLbls>
          <c:showLegendKey val="0"/>
          <c:showVal val="0"/>
          <c:showCatName val="0"/>
          <c:showSerName val="0"/>
          <c:showPercent val="0"/>
          <c:showBubbleSize val="0"/>
        </c:dLbls>
        <c:marker val="1"/>
        <c:smooth val="0"/>
        <c:axId val="1154580176"/>
        <c:axId val="1154573936"/>
        <c:extLst/>
      </c:lineChart>
      <c:catAx>
        <c:axId val="1154580176"/>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154573936"/>
        <c:crosses val="autoZero"/>
        <c:auto val="1"/>
        <c:lblAlgn val="ctr"/>
        <c:lblOffset val="100"/>
        <c:noMultiLvlLbl val="0"/>
      </c:catAx>
      <c:valAx>
        <c:axId val="1154573936"/>
        <c:scaling>
          <c:orientation val="minMax"/>
          <c:min val="14"/>
        </c:scaling>
        <c:delete val="0"/>
        <c:axPos val="l"/>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154580176"/>
        <c:crosses val="autoZero"/>
        <c:crossBetween val="between"/>
        <c:majorUnit val="4"/>
      </c:valAx>
      <c:spPr>
        <a:noFill/>
        <a:ln>
          <a:noFill/>
        </a:ln>
        <a:effectLst/>
      </c:spPr>
    </c:plotArea>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bg1">
                <a:lumMod val="50000"/>
              </a:schemeClr>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1-441D-4BC4-BCE3-4E4705DD36AE}"/>
              </c:ext>
            </c:extLst>
          </c:dPt>
          <c:dPt>
            <c:idx val="3"/>
            <c:invertIfNegative val="0"/>
            <c:bubble3D val="0"/>
            <c:spPr>
              <a:solidFill>
                <a:srgbClr val="0070C0"/>
              </a:solidFill>
              <a:ln>
                <a:noFill/>
              </a:ln>
              <a:effectLst/>
            </c:spPr>
            <c:extLst>
              <c:ext xmlns:c16="http://schemas.microsoft.com/office/drawing/2014/chart" uri="{C3380CC4-5D6E-409C-BE32-E72D297353CC}">
                <c16:uniqueId val="{00000003-441D-4BC4-BCE3-4E4705DD36AE}"/>
              </c:ext>
            </c:extLst>
          </c:dPt>
          <c:dPt>
            <c:idx val="4"/>
            <c:invertIfNegative val="0"/>
            <c:bubble3D val="0"/>
            <c:spPr>
              <a:solidFill>
                <a:srgbClr val="00B050"/>
              </a:solidFill>
              <a:ln>
                <a:noFill/>
              </a:ln>
              <a:effectLst/>
            </c:spPr>
            <c:extLst>
              <c:ext xmlns:c16="http://schemas.microsoft.com/office/drawing/2014/chart" uri="{C3380CC4-5D6E-409C-BE32-E72D297353CC}">
                <c16:uniqueId val="{00000005-441D-4BC4-BCE3-4E4705DD36AE}"/>
              </c:ext>
            </c:extLst>
          </c:dPt>
          <c:dPt>
            <c:idx val="6"/>
            <c:invertIfNegative val="0"/>
            <c:bubble3D val="0"/>
            <c:spPr>
              <a:solidFill>
                <a:srgbClr val="C00000"/>
              </a:solidFill>
              <a:ln>
                <a:noFill/>
              </a:ln>
              <a:effectLst/>
            </c:spPr>
            <c:extLst>
              <c:ext xmlns:c16="http://schemas.microsoft.com/office/drawing/2014/chart" uri="{C3380CC4-5D6E-409C-BE32-E72D297353CC}">
                <c16:uniqueId val="{00000007-441D-4BC4-BCE3-4E4705DD36AE}"/>
              </c:ext>
            </c:extLst>
          </c:dPt>
          <c:dLbls>
            <c:dLbl>
              <c:idx val="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441D-4BC4-BCE3-4E4705DD36AE}"/>
                </c:ext>
              </c:extLst>
            </c:dLbl>
            <c:dLbl>
              <c:idx val="3"/>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70C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3-441D-4BC4-BCE3-4E4705DD36AE}"/>
                </c:ext>
              </c:extLst>
            </c:dLbl>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B05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5-441D-4BC4-BCE3-4E4705DD36AE}"/>
                </c:ext>
              </c:extLst>
            </c:dLbl>
            <c:dLbl>
              <c:idx val="6"/>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7-441D-4BC4-BCE3-4E4705DD36AE}"/>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40'!$B$7:$B$14</c:f>
              <c:strCache>
                <c:ptCount val="8"/>
                <c:pt idx="0">
                  <c:v>OCDE</c:v>
                </c:pt>
                <c:pt idx="1">
                  <c:v>Países de ing. altos</c:v>
                </c:pt>
                <c:pt idx="2">
                  <c:v>Países de ing. medios altos</c:v>
                </c:pt>
                <c:pt idx="3">
                  <c:v>ALC</c:v>
                </c:pt>
                <c:pt idx="4">
                  <c:v>EME</c:v>
                </c:pt>
                <c:pt idx="5">
                  <c:v>Países de ing. medios bajos</c:v>
                </c:pt>
                <c:pt idx="6">
                  <c:v>Perú</c:v>
                </c:pt>
                <c:pt idx="7">
                  <c:v>Países de bajos ingresos</c:v>
                </c:pt>
              </c:strCache>
            </c:strRef>
          </c:cat>
          <c:val>
            <c:numRef>
              <c:f>'Fiscal 40'!$C$7:$C$14</c:f>
              <c:numCache>
                <c:formatCode>#,##0.0</c:formatCode>
                <c:ptCount val="8"/>
                <c:pt idx="0">
                  <c:v>39.891605263157899</c:v>
                </c:pt>
                <c:pt idx="1">
                  <c:v>38.398435483870976</c:v>
                </c:pt>
                <c:pt idx="2">
                  <c:v>31.267120788607762</c:v>
                </c:pt>
                <c:pt idx="3">
                  <c:v>30.21</c:v>
                </c:pt>
                <c:pt idx="4">
                  <c:v>25.763000000000002</c:v>
                </c:pt>
                <c:pt idx="5">
                  <c:v>25.08241509433962</c:v>
                </c:pt>
                <c:pt idx="6">
                  <c:v>22.064282923906418</c:v>
                </c:pt>
                <c:pt idx="7">
                  <c:v>18.507159999999999</c:v>
                </c:pt>
              </c:numCache>
            </c:numRef>
          </c:val>
          <c:extLst>
            <c:ext xmlns:c16="http://schemas.microsoft.com/office/drawing/2014/chart" uri="{C3380CC4-5D6E-409C-BE32-E72D297353CC}">
              <c16:uniqueId val="{00000008-441D-4BC4-BCE3-4E4705DD36AE}"/>
            </c:ext>
          </c:extLst>
        </c:ser>
        <c:dLbls>
          <c:showLegendKey val="0"/>
          <c:showVal val="0"/>
          <c:showCatName val="0"/>
          <c:showSerName val="0"/>
          <c:showPercent val="0"/>
          <c:showBubbleSize val="0"/>
        </c:dLbls>
        <c:gapWidth val="104"/>
        <c:overlap val="-27"/>
        <c:axId val="1042413808"/>
        <c:axId val="1042426288"/>
      </c:barChart>
      <c:catAx>
        <c:axId val="1042413808"/>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042426288"/>
        <c:crosses val="autoZero"/>
        <c:auto val="1"/>
        <c:lblAlgn val="ctr"/>
        <c:lblOffset val="100"/>
        <c:noMultiLvlLbl val="0"/>
      </c:catAx>
      <c:valAx>
        <c:axId val="1042426288"/>
        <c:scaling>
          <c:orientation val="minMax"/>
        </c:scaling>
        <c:delete val="1"/>
        <c:axPos val="l"/>
        <c:numFmt formatCode="#,##0.0" sourceLinked="1"/>
        <c:majorTickMark val="none"/>
        <c:minorTickMark val="none"/>
        <c:tickLblPos val="nextTo"/>
        <c:crossAx val="104241380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578573301355253E-2"/>
          <c:y val="5.0925925925925923E-2"/>
          <c:w val="0.88278839590712388"/>
          <c:h val="0.8893004216666851"/>
        </c:manualLayout>
      </c:layout>
      <c:lineChart>
        <c:grouping val="standard"/>
        <c:varyColors val="0"/>
        <c:ser>
          <c:idx val="0"/>
          <c:order val="0"/>
          <c:tx>
            <c:strRef>
              <c:f>'Macro 14'!$C$2</c:f>
              <c:strCache>
                <c:ptCount val="1"/>
                <c:pt idx="0">
                  <c:v>Brasil</c:v>
                </c:pt>
              </c:strCache>
            </c:strRef>
          </c:tx>
          <c:spPr>
            <a:ln w="19050" cap="rnd">
              <a:solidFill>
                <a:srgbClr val="00B050"/>
              </a:solidFill>
              <a:round/>
            </a:ln>
            <a:effectLst/>
          </c:spPr>
          <c:marker>
            <c:symbol val="none"/>
          </c:marker>
          <c:dLbls>
            <c:dLbl>
              <c:idx val="37"/>
              <c:layout>
                <c:manualLayout>
                  <c:x val="0"/>
                  <c:y val="-3.516819952941104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9FB-4958-BE8E-3F8AED8F0F3B}"/>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rgbClr val="00B05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cro 14'!$B$3:$B$40</c:f>
              <c:strCache>
                <c:ptCount val="38"/>
                <c:pt idx="0">
                  <c:v>Ene-20</c:v>
                </c:pt>
                <c:pt idx="1">
                  <c:v>Feb-20</c:v>
                </c:pt>
                <c:pt idx="2">
                  <c:v>Mar-20</c:v>
                </c:pt>
                <c:pt idx="3">
                  <c:v>Abr-20</c:v>
                </c:pt>
                <c:pt idx="4">
                  <c:v>May-20</c:v>
                </c:pt>
                <c:pt idx="5">
                  <c:v>Jun-20</c:v>
                </c:pt>
                <c:pt idx="6">
                  <c:v>Jul-20</c:v>
                </c:pt>
                <c:pt idx="7">
                  <c:v>Ago-20</c:v>
                </c:pt>
                <c:pt idx="8">
                  <c:v>Set-20</c:v>
                </c:pt>
                <c:pt idx="9">
                  <c:v>Oct-20</c:v>
                </c:pt>
                <c:pt idx="10">
                  <c:v>Nov-20</c:v>
                </c:pt>
                <c:pt idx="11">
                  <c:v>Dic-20</c:v>
                </c:pt>
                <c:pt idx="12">
                  <c:v>Ene-21</c:v>
                </c:pt>
                <c:pt idx="13">
                  <c:v>Feb-21</c:v>
                </c:pt>
                <c:pt idx="14">
                  <c:v>Mar-21</c:v>
                </c:pt>
                <c:pt idx="15">
                  <c:v>Abr-21</c:v>
                </c:pt>
                <c:pt idx="16">
                  <c:v>May-21</c:v>
                </c:pt>
                <c:pt idx="17">
                  <c:v>Jun-21</c:v>
                </c:pt>
                <c:pt idx="18">
                  <c:v>Jul-21</c:v>
                </c:pt>
                <c:pt idx="19">
                  <c:v>Ago-21</c:v>
                </c:pt>
                <c:pt idx="20">
                  <c:v>Set-21</c:v>
                </c:pt>
                <c:pt idx="21">
                  <c:v>Oct-21</c:v>
                </c:pt>
                <c:pt idx="22">
                  <c:v>Nov-21</c:v>
                </c:pt>
                <c:pt idx="23">
                  <c:v>Dic-21</c:v>
                </c:pt>
                <c:pt idx="24">
                  <c:v>Ene-22</c:v>
                </c:pt>
                <c:pt idx="25">
                  <c:v>Feb-22</c:v>
                </c:pt>
                <c:pt idx="26">
                  <c:v>Mar-22</c:v>
                </c:pt>
                <c:pt idx="27">
                  <c:v>Abr-22</c:v>
                </c:pt>
                <c:pt idx="28">
                  <c:v>May-22</c:v>
                </c:pt>
                <c:pt idx="29">
                  <c:v>Jun-22</c:v>
                </c:pt>
                <c:pt idx="30">
                  <c:v>Jul-22</c:v>
                </c:pt>
                <c:pt idx="31">
                  <c:v>Ago-22</c:v>
                </c:pt>
                <c:pt idx="32">
                  <c:v>Set-22</c:v>
                </c:pt>
                <c:pt idx="33">
                  <c:v>Oct-22</c:v>
                </c:pt>
                <c:pt idx="34">
                  <c:v>Nov-22</c:v>
                </c:pt>
                <c:pt idx="35">
                  <c:v>Dic-22</c:v>
                </c:pt>
                <c:pt idx="36">
                  <c:v>Feb-23</c:v>
                </c:pt>
                <c:pt idx="37">
                  <c:v>Feb-23</c:v>
                </c:pt>
              </c:strCache>
            </c:strRef>
          </c:cat>
          <c:val>
            <c:numRef>
              <c:f>'Macro 14'!$C$3:$C$40</c:f>
              <c:numCache>
                <c:formatCode>0.0</c:formatCode>
                <c:ptCount val="38"/>
                <c:pt idx="0">
                  <c:v>100</c:v>
                </c:pt>
                <c:pt idx="1">
                  <c:v>99.928392409595418</c:v>
                </c:pt>
                <c:pt idx="2">
                  <c:v>93.003938417472241</c:v>
                </c:pt>
                <c:pt idx="3">
                  <c:v>84.067311134980301</c:v>
                </c:pt>
                <c:pt idx="4">
                  <c:v>86.774078052273538</c:v>
                </c:pt>
                <c:pt idx="5">
                  <c:v>90.94163981382026</c:v>
                </c:pt>
                <c:pt idx="6">
                  <c:v>93.863229502327243</c:v>
                </c:pt>
                <c:pt idx="7">
                  <c:v>95.717866093805924</c:v>
                </c:pt>
                <c:pt idx="8">
                  <c:v>97.78732545649838</c:v>
                </c:pt>
                <c:pt idx="9">
                  <c:v>99.305406373075542</c:v>
                </c:pt>
                <c:pt idx="10">
                  <c:v>99.405656999641963</c:v>
                </c:pt>
                <c:pt idx="11">
                  <c:v>99.749373433583969</c:v>
                </c:pt>
                <c:pt idx="12">
                  <c:v>99.978517722878621</c:v>
                </c:pt>
                <c:pt idx="13">
                  <c:v>101.10991765127102</c:v>
                </c:pt>
                <c:pt idx="14">
                  <c:v>97.543859649122794</c:v>
                </c:pt>
                <c:pt idx="15">
                  <c:v>98.768349445041167</c:v>
                </c:pt>
                <c:pt idx="16">
                  <c:v>99.613319011815264</c:v>
                </c:pt>
                <c:pt idx="17">
                  <c:v>99.584675975653411</c:v>
                </c:pt>
                <c:pt idx="18">
                  <c:v>99.434300035803801</c:v>
                </c:pt>
                <c:pt idx="19">
                  <c:v>99.398496240601503</c:v>
                </c:pt>
                <c:pt idx="20">
                  <c:v>99.255281059792338</c:v>
                </c:pt>
                <c:pt idx="21">
                  <c:v>99.441460794844247</c:v>
                </c:pt>
                <c:pt idx="22">
                  <c:v>100.60866451843896</c:v>
                </c:pt>
                <c:pt idx="23">
                  <c:v>100.93805943430003</c:v>
                </c:pt>
                <c:pt idx="24">
                  <c:v>100.02864303616184</c:v>
                </c:pt>
                <c:pt idx="25">
                  <c:v>101.00966702470461</c:v>
                </c:pt>
                <c:pt idx="26">
                  <c:v>102.08378088077336</c:v>
                </c:pt>
                <c:pt idx="27">
                  <c:v>101.91192266380236</c:v>
                </c:pt>
                <c:pt idx="28">
                  <c:v>102.05513784461154</c:v>
                </c:pt>
                <c:pt idx="29">
                  <c:v>102.82133906194055</c:v>
                </c:pt>
                <c:pt idx="30">
                  <c:v>105.04833512352307</c:v>
                </c:pt>
                <c:pt idx="31">
                  <c:v>103.46580737558182</c:v>
                </c:pt>
                <c:pt idx="32">
                  <c:v>103.12925170068029</c:v>
                </c:pt>
                <c:pt idx="33">
                  <c:v>102.60651629072682</c:v>
                </c:pt>
                <c:pt idx="34">
                  <c:v>101.44647332617257</c:v>
                </c:pt>
                <c:pt idx="35">
                  <c:v>101.92624418188328</c:v>
                </c:pt>
                <c:pt idx="36">
                  <c:v>101.88327962764052</c:v>
                </c:pt>
                <c:pt idx="37">
                  <c:v>101.88327962764052</c:v>
                </c:pt>
              </c:numCache>
            </c:numRef>
          </c:val>
          <c:smooth val="1"/>
          <c:extLst>
            <c:ext xmlns:c16="http://schemas.microsoft.com/office/drawing/2014/chart" uri="{C3380CC4-5D6E-409C-BE32-E72D297353CC}">
              <c16:uniqueId val="{00000001-99FB-4958-BE8E-3F8AED8F0F3B}"/>
            </c:ext>
          </c:extLst>
        </c:ser>
        <c:ser>
          <c:idx val="1"/>
          <c:order val="1"/>
          <c:tx>
            <c:strRef>
              <c:f>'Macro 14'!$D$2</c:f>
              <c:strCache>
                <c:ptCount val="1"/>
                <c:pt idx="0">
                  <c:v>Chile</c:v>
                </c:pt>
              </c:strCache>
            </c:strRef>
          </c:tx>
          <c:spPr>
            <a:ln w="19050" cap="rnd">
              <a:solidFill>
                <a:srgbClr val="002060"/>
              </a:solidFill>
              <a:round/>
            </a:ln>
            <a:effectLst/>
          </c:spPr>
          <c:marker>
            <c:symbol val="none"/>
          </c:marker>
          <c:dLbls>
            <c:dLbl>
              <c:idx val="3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9FB-4958-BE8E-3F8AED8F0F3B}"/>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cro 14'!$B$3:$B$40</c:f>
              <c:strCache>
                <c:ptCount val="38"/>
                <c:pt idx="0">
                  <c:v>Ene-20</c:v>
                </c:pt>
                <c:pt idx="1">
                  <c:v>Feb-20</c:v>
                </c:pt>
                <c:pt idx="2">
                  <c:v>Mar-20</c:v>
                </c:pt>
                <c:pt idx="3">
                  <c:v>Abr-20</c:v>
                </c:pt>
                <c:pt idx="4">
                  <c:v>May-20</c:v>
                </c:pt>
                <c:pt idx="5">
                  <c:v>Jun-20</c:v>
                </c:pt>
                <c:pt idx="6">
                  <c:v>Jul-20</c:v>
                </c:pt>
                <c:pt idx="7">
                  <c:v>Ago-20</c:v>
                </c:pt>
                <c:pt idx="8">
                  <c:v>Set-20</c:v>
                </c:pt>
                <c:pt idx="9">
                  <c:v>Oct-20</c:v>
                </c:pt>
                <c:pt idx="10">
                  <c:v>Nov-20</c:v>
                </c:pt>
                <c:pt idx="11">
                  <c:v>Dic-20</c:v>
                </c:pt>
                <c:pt idx="12">
                  <c:v>Ene-21</c:v>
                </c:pt>
                <c:pt idx="13">
                  <c:v>Feb-21</c:v>
                </c:pt>
                <c:pt idx="14">
                  <c:v>Mar-21</c:v>
                </c:pt>
                <c:pt idx="15">
                  <c:v>Abr-21</c:v>
                </c:pt>
                <c:pt idx="16">
                  <c:v>May-21</c:v>
                </c:pt>
                <c:pt idx="17">
                  <c:v>Jun-21</c:v>
                </c:pt>
                <c:pt idx="18">
                  <c:v>Jul-21</c:v>
                </c:pt>
                <c:pt idx="19">
                  <c:v>Ago-21</c:v>
                </c:pt>
                <c:pt idx="20">
                  <c:v>Set-21</c:v>
                </c:pt>
                <c:pt idx="21">
                  <c:v>Oct-21</c:v>
                </c:pt>
                <c:pt idx="22">
                  <c:v>Nov-21</c:v>
                </c:pt>
                <c:pt idx="23">
                  <c:v>Dic-21</c:v>
                </c:pt>
                <c:pt idx="24">
                  <c:v>Ene-22</c:v>
                </c:pt>
                <c:pt idx="25">
                  <c:v>Feb-22</c:v>
                </c:pt>
                <c:pt idx="26">
                  <c:v>Mar-22</c:v>
                </c:pt>
                <c:pt idx="27">
                  <c:v>Abr-22</c:v>
                </c:pt>
                <c:pt idx="28">
                  <c:v>May-22</c:v>
                </c:pt>
                <c:pt idx="29">
                  <c:v>Jun-22</c:v>
                </c:pt>
                <c:pt idx="30">
                  <c:v>Jul-22</c:v>
                </c:pt>
                <c:pt idx="31">
                  <c:v>Ago-22</c:v>
                </c:pt>
                <c:pt idx="32">
                  <c:v>Set-22</c:v>
                </c:pt>
                <c:pt idx="33">
                  <c:v>Oct-22</c:v>
                </c:pt>
                <c:pt idx="34">
                  <c:v>Nov-22</c:v>
                </c:pt>
                <c:pt idx="35">
                  <c:v>Dic-22</c:v>
                </c:pt>
                <c:pt idx="36">
                  <c:v>Feb-23</c:v>
                </c:pt>
                <c:pt idx="37">
                  <c:v>Feb-23</c:v>
                </c:pt>
              </c:strCache>
            </c:strRef>
          </c:cat>
          <c:val>
            <c:numRef>
              <c:f>'Macro 14'!$D$3:$D$40</c:f>
              <c:numCache>
                <c:formatCode>0.0</c:formatCode>
                <c:ptCount val="38"/>
                <c:pt idx="0">
                  <c:v>100</c:v>
                </c:pt>
                <c:pt idx="1">
                  <c:v>99.892975287020818</c:v>
                </c:pt>
                <c:pt idx="2">
                  <c:v>94.327690212103519</c:v>
                </c:pt>
                <c:pt idx="3">
                  <c:v>86.592722319517407</c:v>
                </c:pt>
                <c:pt idx="4">
                  <c:v>84.442498540572103</c:v>
                </c:pt>
                <c:pt idx="5">
                  <c:v>84.03385872737887</c:v>
                </c:pt>
                <c:pt idx="6">
                  <c:v>86.359213854835573</c:v>
                </c:pt>
                <c:pt idx="7">
                  <c:v>88.918077446974124</c:v>
                </c:pt>
                <c:pt idx="8">
                  <c:v>92.206654991243425</c:v>
                </c:pt>
                <c:pt idx="9">
                  <c:v>93.325549717843941</c:v>
                </c:pt>
                <c:pt idx="10">
                  <c:v>94.736330025296752</c:v>
                </c:pt>
                <c:pt idx="11">
                  <c:v>97.27573457871182</c:v>
                </c:pt>
                <c:pt idx="12">
                  <c:v>98.676785366802875</c:v>
                </c:pt>
                <c:pt idx="13">
                  <c:v>100.13621327106441</c:v>
                </c:pt>
                <c:pt idx="14">
                  <c:v>99.387040280210158</c:v>
                </c:pt>
                <c:pt idx="15">
                  <c:v>98.326522669780118</c:v>
                </c:pt>
                <c:pt idx="16">
                  <c:v>100.4475578906402</c:v>
                </c:pt>
                <c:pt idx="17">
                  <c:v>102.08211714341311</c:v>
                </c:pt>
                <c:pt idx="18">
                  <c:v>103.94045534150614</c:v>
                </c:pt>
                <c:pt idx="19">
                  <c:v>104.33936563533761</c:v>
                </c:pt>
                <c:pt idx="20">
                  <c:v>105.57501459427905</c:v>
                </c:pt>
                <c:pt idx="21">
                  <c:v>106.22689239151586</c:v>
                </c:pt>
                <c:pt idx="22">
                  <c:v>107.47227086981903</c:v>
                </c:pt>
                <c:pt idx="23">
                  <c:v>107.00525394045535</c:v>
                </c:pt>
                <c:pt idx="24">
                  <c:v>106.12959719789843</c:v>
                </c:pt>
                <c:pt idx="25">
                  <c:v>106.20743335279236</c:v>
                </c:pt>
                <c:pt idx="26">
                  <c:v>107.34578711811635</c:v>
                </c:pt>
                <c:pt idx="27">
                  <c:v>105.55555555555556</c:v>
                </c:pt>
                <c:pt idx="28">
                  <c:v>106.15878575598366</c:v>
                </c:pt>
                <c:pt idx="29">
                  <c:v>105.66258026853473</c:v>
                </c:pt>
                <c:pt idx="30">
                  <c:v>103.4442498540572</c:v>
                </c:pt>
                <c:pt idx="31">
                  <c:v>105.273399494065</c:v>
                </c:pt>
                <c:pt idx="32">
                  <c:v>105.01070247129793</c:v>
                </c:pt>
                <c:pt idx="33">
                  <c:v>105.26366997470325</c:v>
                </c:pt>
                <c:pt idx="34">
                  <c:v>104.28098851916717</c:v>
                </c:pt>
                <c:pt idx="35">
                  <c:v>104.21288188363495</c:v>
                </c:pt>
                <c:pt idx="36">
                  <c:v>105.87662969449308</c:v>
                </c:pt>
                <c:pt idx="37">
                  <c:v>105.51663747810858</c:v>
                </c:pt>
              </c:numCache>
            </c:numRef>
          </c:val>
          <c:smooth val="1"/>
          <c:extLst>
            <c:ext xmlns:c16="http://schemas.microsoft.com/office/drawing/2014/chart" uri="{C3380CC4-5D6E-409C-BE32-E72D297353CC}">
              <c16:uniqueId val="{00000003-99FB-4958-BE8E-3F8AED8F0F3B}"/>
            </c:ext>
          </c:extLst>
        </c:ser>
        <c:ser>
          <c:idx val="2"/>
          <c:order val="2"/>
          <c:tx>
            <c:strRef>
              <c:f>'Macro 14'!$E$2</c:f>
              <c:strCache>
                <c:ptCount val="1"/>
                <c:pt idx="0">
                  <c:v>Colombia</c:v>
                </c:pt>
              </c:strCache>
            </c:strRef>
          </c:tx>
          <c:spPr>
            <a:ln w="19050" cap="rnd">
              <a:solidFill>
                <a:srgbClr val="FFC000"/>
              </a:solidFill>
              <a:round/>
            </a:ln>
            <a:effectLst/>
          </c:spPr>
          <c:marker>
            <c:symbol val="none"/>
          </c:marker>
          <c:dLbls>
            <c:dLbl>
              <c:idx val="3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9FB-4958-BE8E-3F8AED8F0F3B}"/>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rgbClr val="FFC00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cro 14'!$B$3:$B$40</c:f>
              <c:strCache>
                <c:ptCount val="38"/>
                <c:pt idx="0">
                  <c:v>Ene-20</c:v>
                </c:pt>
                <c:pt idx="1">
                  <c:v>Feb-20</c:v>
                </c:pt>
                <c:pt idx="2">
                  <c:v>Mar-20</c:v>
                </c:pt>
                <c:pt idx="3">
                  <c:v>Abr-20</c:v>
                </c:pt>
                <c:pt idx="4">
                  <c:v>May-20</c:v>
                </c:pt>
                <c:pt idx="5">
                  <c:v>Jun-20</c:v>
                </c:pt>
                <c:pt idx="6">
                  <c:v>Jul-20</c:v>
                </c:pt>
                <c:pt idx="7">
                  <c:v>Ago-20</c:v>
                </c:pt>
                <c:pt idx="8">
                  <c:v>Set-20</c:v>
                </c:pt>
                <c:pt idx="9">
                  <c:v>Oct-20</c:v>
                </c:pt>
                <c:pt idx="10">
                  <c:v>Nov-20</c:v>
                </c:pt>
                <c:pt idx="11">
                  <c:v>Dic-20</c:v>
                </c:pt>
                <c:pt idx="12">
                  <c:v>Ene-21</c:v>
                </c:pt>
                <c:pt idx="13">
                  <c:v>Feb-21</c:v>
                </c:pt>
                <c:pt idx="14">
                  <c:v>Mar-21</c:v>
                </c:pt>
                <c:pt idx="15">
                  <c:v>Abr-21</c:v>
                </c:pt>
                <c:pt idx="16">
                  <c:v>May-21</c:v>
                </c:pt>
                <c:pt idx="17">
                  <c:v>Jun-21</c:v>
                </c:pt>
                <c:pt idx="18">
                  <c:v>Jul-21</c:v>
                </c:pt>
                <c:pt idx="19">
                  <c:v>Ago-21</c:v>
                </c:pt>
                <c:pt idx="20">
                  <c:v>Set-21</c:v>
                </c:pt>
                <c:pt idx="21">
                  <c:v>Oct-21</c:v>
                </c:pt>
                <c:pt idx="22">
                  <c:v>Nov-21</c:v>
                </c:pt>
                <c:pt idx="23">
                  <c:v>Dic-21</c:v>
                </c:pt>
                <c:pt idx="24">
                  <c:v>Ene-22</c:v>
                </c:pt>
                <c:pt idx="25">
                  <c:v>Feb-22</c:v>
                </c:pt>
                <c:pt idx="26">
                  <c:v>Mar-22</c:v>
                </c:pt>
                <c:pt idx="27">
                  <c:v>Abr-22</c:v>
                </c:pt>
                <c:pt idx="28">
                  <c:v>May-22</c:v>
                </c:pt>
                <c:pt idx="29">
                  <c:v>Jun-22</c:v>
                </c:pt>
                <c:pt idx="30">
                  <c:v>Jul-22</c:v>
                </c:pt>
                <c:pt idx="31">
                  <c:v>Ago-22</c:v>
                </c:pt>
                <c:pt idx="32">
                  <c:v>Set-22</c:v>
                </c:pt>
                <c:pt idx="33">
                  <c:v>Oct-22</c:v>
                </c:pt>
                <c:pt idx="34">
                  <c:v>Nov-22</c:v>
                </c:pt>
                <c:pt idx="35">
                  <c:v>Dic-22</c:v>
                </c:pt>
                <c:pt idx="36">
                  <c:v>Feb-23</c:v>
                </c:pt>
                <c:pt idx="37">
                  <c:v>Feb-23</c:v>
                </c:pt>
              </c:strCache>
            </c:strRef>
          </c:cat>
          <c:val>
            <c:numRef>
              <c:f>'Macro 14'!$E$3:$E$40</c:f>
              <c:numCache>
                <c:formatCode>0.0</c:formatCode>
                <c:ptCount val="38"/>
                <c:pt idx="0">
                  <c:v>100</c:v>
                </c:pt>
                <c:pt idx="1">
                  <c:v>99.580357142857139</c:v>
                </c:pt>
                <c:pt idx="2">
                  <c:v>90.258928571428569</c:v>
                </c:pt>
                <c:pt idx="3">
                  <c:v>78.508928571428584</c:v>
                </c:pt>
                <c:pt idx="4">
                  <c:v>81.080357142857139</c:v>
                </c:pt>
                <c:pt idx="5">
                  <c:v>85.375</c:v>
                </c:pt>
                <c:pt idx="6">
                  <c:v>88.401785714285722</c:v>
                </c:pt>
                <c:pt idx="7">
                  <c:v>88.616071428571431</c:v>
                </c:pt>
                <c:pt idx="8">
                  <c:v>90.633928571428584</c:v>
                </c:pt>
                <c:pt idx="9">
                  <c:v>93.517857142857139</c:v>
                </c:pt>
                <c:pt idx="10">
                  <c:v>94.25</c:v>
                </c:pt>
                <c:pt idx="11">
                  <c:v>96.196428571428569</c:v>
                </c:pt>
                <c:pt idx="12">
                  <c:v>96.339285714285722</c:v>
                </c:pt>
                <c:pt idx="13">
                  <c:v>97.955357142857139</c:v>
                </c:pt>
                <c:pt idx="14">
                  <c:v>100.11607142857142</c:v>
                </c:pt>
                <c:pt idx="15">
                  <c:v>98.5625</c:v>
                </c:pt>
                <c:pt idx="16">
                  <c:v>92.285714285714278</c:v>
                </c:pt>
                <c:pt idx="17">
                  <c:v>98.857142857142861</c:v>
                </c:pt>
                <c:pt idx="18">
                  <c:v>100.09821428571428</c:v>
                </c:pt>
                <c:pt idx="19">
                  <c:v>99.473214285714278</c:v>
                </c:pt>
                <c:pt idx="20">
                  <c:v>103.03571428571429</c:v>
                </c:pt>
                <c:pt idx="21">
                  <c:v>103.30357142857143</c:v>
                </c:pt>
                <c:pt idx="22">
                  <c:v>104.72321428571429</c:v>
                </c:pt>
                <c:pt idx="23">
                  <c:v>106.33035714285714</c:v>
                </c:pt>
                <c:pt idx="24">
                  <c:v>104.34821428571428</c:v>
                </c:pt>
                <c:pt idx="25">
                  <c:v>105.5</c:v>
                </c:pt>
                <c:pt idx="26">
                  <c:v>106.59821428571428</c:v>
                </c:pt>
                <c:pt idx="27">
                  <c:v>109.41964285714285</c:v>
                </c:pt>
                <c:pt idx="28">
                  <c:v>107.82142857142858</c:v>
                </c:pt>
                <c:pt idx="29">
                  <c:v>107.53571428571429</c:v>
                </c:pt>
                <c:pt idx="30">
                  <c:v>107.17857142857143</c:v>
                </c:pt>
                <c:pt idx="31">
                  <c:v>108.82142857142856</c:v>
                </c:pt>
                <c:pt idx="32">
                  <c:v>108.58035714285714</c:v>
                </c:pt>
                <c:pt idx="33">
                  <c:v>107.28571428571428</c:v>
                </c:pt>
                <c:pt idx="34">
                  <c:v>107.09821428571429</c:v>
                </c:pt>
                <c:pt idx="35">
                  <c:v>107.58035714285714</c:v>
                </c:pt>
                <c:pt idx="36">
                  <c:v>110.43749999999999</c:v>
                </c:pt>
                <c:pt idx="37">
                  <c:v>108.78571428571429</c:v>
                </c:pt>
              </c:numCache>
            </c:numRef>
          </c:val>
          <c:smooth val="1"/>
          <c:extLst>
            <c:ext xmlns:c16="http://schemas.microsoft.com/office/drawing/2014/chart" uri="{C3380CC4-5D6E-409C-BE32-E72D297353CC}">
              <c16:uniqueId val="{00000005-99FB-4958-BE8E-3F8AED8F0F3B}"/>
            </c:ext>
          </c:extLst>
        </c:ser>
        <c:ser>
          <c:idx val="3"/>
          <c:order val="3"/>
          <c:tx>
            <c:strRef>
              <c:f>'Macro 14'!$F$2</c:f>
              <c:strCache>
                <c:ptCount val="1"/>
                <c:pt idx="0">
                  <c:v>México</c:v>
                </c:pt>
              </c:strCache>
            </c:strRef>
          </c:tx>
          <c:spPr>
            <a:ln w="19050" cap="rnd">
              <a:solidFill>
                <a:schemeClr val="bg1">
                  <a:lumMod val="50000"/>
                </a:schemeClr>
              </a:solidFill>
              <a:round/>
            </a:ln>
            <a:effectLst/>
          </c:spPr>
          <c:marker>
            <c:symbol val="none"/>
          </c:marker>
          <c:dLbls>
            <c:dLbl>
              <c:idx val="37"/>
              <c:layout>
                <c:manualLayout>
                  <c:x val="0"/>
                  <c:y val="5.27522992941160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9FB-4958-BE8E-3F8AED8F0F3B}"/>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lumMod val="50000"/>
                      </a:schemeClr>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Macro 14'!$B$3:$B$40</c:f>
              <c:strCache>
                <c:ptCount val="38"/>
                <c:pt idx="0">
                  <c:v>Ene-20</c:v>
                </c:pt>
                <c:pt idx="1">
                  <c:v>Feb-20</c:v>
                </c:pt>
                <c:pt idx="2">
                  <c:v>Mar-20</c:v>
                </c:pt>
                <c:pt idx="3">
                  <c:v>Abr-20</c:v>
                </c:pt>
                <c:pt idx="4">
                  <c:v>May-20</c:v>
                </c:pt>
                <c:pt idx="5">
                  <c:v>Jun-20</c:v>
                </c:pt>
                <c:pt idx="6">
                  <c:v>Jul-20</c:v>
                </c:pt>
                <c:pt idx="7">
                  <c:v>Ago-20</c:v>
                </c:pt>
                <c:pt idx="8">
                  <c:v>Set-20</c:v>
                </c:pt>
                <c:pt idx="9">
                  <c:v>Oct-20</c:v>
                </c:pt>
                <c:pt idx="10">
                  <c:v>Nov-20</c:v>
                </c:pt>
                <c:pt idx="11">
                  <c:v>Dic-20</c:v>
                </c:pt>
                <c:pt idx="12">
                  <c:v>Ene-21</c:v>
                </c:pt>
                <c:pt idx="13">
                  <c:v>Feb-21</c:v>
                </c:pt>
                <c:pt idx="14">
                  <c:v>Mar-21</c:v>
                </c:pt>
                <c:pt idx="15">
                  <c:v>Abr-21</c:v>
                </c:pt>
                <c:pt idx="16">
                  <c:v>May-21</c:v>
                </c:pt>
                <c:pt idx="17">
                  <c:v>Jun-21</c:v>
                </c:pt>
                <c:pt idx="18">
                  <c:v>Jul-21</c:v>
                </c:pt>
                <c:pt idx="19">
                  <c:v>Ago-21</c:v>
                </c:pt>
                <c:pt idx="20">
                  <c:v>Set-21</c:v>
                </c:pt>
                <c:pt idx="21">
                  <c:v>Oct-21</c:v>
                </c:pt>
                <c:pt idx="22">
                  <c:v>Nov-21</c:v>
                </c:pt>
                <c:pt idx="23">
                  <c:v>Dic-21</c:v>
                </c:pt>
                <c:pt idx="24">
                  <c:v>Ene-22</c:v>
                </c:pt>
                <c:pt idx="25">
                  <c:v>Feb-22</c:v>
                </c:pt>
                <c:pt idx="26">
                  <c:v>Mar-22</c:v>
                </c:pt>
                <c:pt idx="27">
                  <c:v>Abr-22</c:v>
                </c:pt>
                <c:pt idx="28">
                  <c:v>May-22</c:v>
                </c:pt>
                <c:pt idx="29">
                  <c:v>Jun-22</c:v>
                </c:pt>
                <c:pt idx="30">
                  <c:v>Jul-22</c:v>
                </c:pt>
                <c:pt idx="31">
                  <c:v>Ago-22</c:v>
                </c:pt>
                <c:pt idx="32">
                  <c:v>Set-22</c:v>
                </c:pt>
                <c:pt idx="33">
                  <c:v>Oct-22</c:v>
                </c:pt>
                <c:pt idx="34">
                  <c:v>Nov-22</c:v>
                </c:pt>
                <c:pt idx="35">
                  <c:v>Dic-22</c:v>
                </c:pt>
                <c:pt idx="36">
                  <c:v>Feb-23</c:v>
                </c:pt>
                <c:pt idx="37">
                  <c:v>Feb-23</c:v>
                </c:pt>
              </c:strCache>
            </c:strRef>
          </c:cat>
          <c:val>
            <c:numRef>
              <c:f>'Macro 14'!$F$3:$F$40</c:f>
              <c:numCache>
                <c:formatCode>0.0</c:formatCode>
                <c:ptCount val="38"/>
                <c:pt idx="0">
                  <c:v>100</c:v>
                </c:pt>
                <c:pt idx="1">
                  <c:v>98.58794457682464</c:v>
                </c:pt>
                <c:pt idx="2">
                  <c:v>96.63754302356368</c:v>
                </c:pt>
                <c:pt idx="3">
                  <c:v>79.719353984643888</c:v>
                </c:pt>
                <c:pt idx="4">
                  <c:v>77.451239961168483</c:v>
                </c:pt>
                <c:pt idx="5">
                  <c:v>85.005736475156652</c:v>
                </c:pt>
                <c:pt idx="6">
                  <c:v>89.762598181978632</c:v>
                </c:pt>
                <c:pt idx="7">
                  <c:v>91.562968846527227</c:v>
                </c:pt>
                <c:pt idx="8">
                  <c:v>94.087017915453174</c:v>
                </c:pt>
                <c:pt idx="9">
                  <c:v>95.163710175624388</c:v>
                </c:pt>
                <c:pt idx="10">
                  <c:v>95.781484423263606</c:v>
                </c:pt>
                <c:pt idx="11">
                  <c:v>95.737357691289375</c:v>
                </c:pt>
                <c:pt idx="12">
                  <c:v>95.366693142705856</c:v>
                </c:pt>
                <c:pt idx="13">
                  <c:v>94.404730385667634</c:v>
                </c:pt>
                <c:pt idx="14">
                  <c:v>96.946430147383282</c:v>
                </c:pt>
                <c:pt idx="15">
                  <c:v>96.743447180301828</c:v>
                </c:pt>
                <c:pt idx="16">
                  <c:v>96.611066984379136</c:v>
                </c:pt>
                <c:pt idx="17">
                  <c:v>96.169799664636841</c:v>
                </c:pt>
                <c:pt idx="18">
                  <c:v>96.081546200688379</c:v>
                </c:pt>
                <c:pt idx="19">
                  <c:v>94.704792163092407</c:v>
                </c:pt>
                <c:pt idx="20">
                  <c:v>94.987203247727464</c:v>
                </c:pt>
                <c:pt idx="21">
                  <c:v>95.278439678757394</c:v>
                </c:pt>
                <c:pt idx="22">
                  <c:v>96.055070161503835</c:v>
                </c:pt>
                <c:pt idx="23">
                  <c:v>96.867002029829678</c:v>
                </c:pt>
                <c:pt idx="24">
                  <c:v>96.972906186567826</c:v>
                </c:pt>
                <c:pt idx="25">
                  <c:v>97.096461036095661</c:v>
                </c:pt>
                <c:pt idx="26">
                  <c:v>97.511252316653412</c:v>
                </c:pt>
                <c:pt idx="27">
                  <c:v>98.490865766481335</c:v>
                </c:pt>
                <c:pt idx="28">
                  <c:v>98.517341805665865</c:v>
                </c:pt>
                <c:pt idx="29">
                  <c:v>98.261406760215337</c:v>
                </c:pt>
                <c:pt idx="30">
                  <c:v>98.914482393433929</c:v>
                </c:pt>
                <c:pt idx="31">
                  <c:v>99.170417438884471</c:v>
                </c:pt>
                <c:pt idx="32">
                  <c:v>99.867619804077307</c:v>
                </c:pt>
                <c:pt idx="33">
                  <c:v>99.885270496867008</c:v>
                </c:pt>
                <c:pt idx="34">
                  <c:v>99.48812990909893</c:v>
                </c:pt>
                <c:pt idx="35">
                  <c:v>99.858794457682464</c:v>
                </c:pt>
                <c:pt idx="36">
                  <c:v>100.41479128055776</c:v>
                </c:pt>
                <c:pt idx="37">
                  <c:v>100.41479128055776</c:v>
                </c:pt>
              </c:numCache>
            </c:numRef>
          </c:val>
          <c:smooth val="1"/>
          <c:extLst>
            <c:ext xmlns:c16="http://schemas.microsoft.com/office/drawing/2014/chart" uri="{C3380CC4-5D6E-409C-BE32-E72D297353CC}">
              <c16:uniqueId val="{00000007-99FB-4958-BE8E-3F8AED8F0F3B}"/>
            </c:ext>
          </c:extLst>
        </c:ser>
        <c:ser>
          <c:idx val="4"/>
          <c:order val="4"/>
          <c:tx>
            <c:strRef>
              <c:f>'Macro 14'!$G$2</c:f>
              <c:strCache>
                <c:ptCount val="1"/>
                <c:pt idx="0">
                  <c:v>Perú</c:v>
                </c:pt>
              </c:strCache>
            </c:strRef>
          </c:tx>
          <c:spPr>
            <a:ln w="19050" cap="rnd">
              <a:solidFill>
                <a:srgbClr val="C00000"/>
              </a:solidFill>
              <a:round/>
            </a:ln>
            <a:effectLst/>
          </c:spPr>
          <c:marker>
            <c:symbol val="none"/>
          </c:marker>
          <c:dLbls>
            <c:dLbl>
              <c:idx val="37"/>
              <c:layout>
                <c:manualLayout>
                  <c:x val="-1.2220089253372068E-16"/>
                  <c:y val="2.813455962352857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9FB-4958-BE8E-3F8AED8F0F3B}"/>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cro 14'!$B$3:$B$40</c:f>
              <c:strCache>
                <c:ptCount val="38"/>
                <c:pt idx="0">
                  <c:v>Ene-20</c:v>
                </c:pt>
                <c:pt idx="1">
                  <c:v>Feb-20</c:v>
                </c:pt>
                <c:pt idx="2">
                  <c:v>Mar-20</c:v>
                </c:pt>
                <c:pt idx="3">
                  <c:v>Abr-20</c:v>
                </c:pt>
                <c:pt idx="4">
                  <c:v>May-20</c:v>
                </c:pt>
                <c:pt idx="5">
                  <c:v>Jun-20</c:v>
                </c:pt>
                <c:pt idx="6">
                  <c:v>Jul-20</c:v>
                </c:pt>
                <c:pt idx="7">
                  <c:v>Ago-20</c:v>
                </c:pt>
                <c:pt idx="8">
                  <c:v>Set-20</c:v>
                </c:pt>
                <c:pt idx="9">
                  <c:v>Oct-20</c:v>
                </c:pt>
                <c:pt idx="10">
                  <c:v>Nov-20</c:v>
                </c:pt>
                <c:pt idx="11">
                  <c:v>Dic-20</c:v>
                </c:pt>
                <c:pt idx="12">
                  <c:v>Ene-21</c:v>
                </c:pt>
                <c:pt idx="13">
                  <c:v>Feb-21</c:v>
                </c:pt>
                <c:pt idx="14">
                  <c:v>Mar-21</c:v>
                </c:pt>
                <c:pt idx="15">
                  <c:v>Abr-21</c:v>
                </c:pt>
                <c:pt idx="16">
                  <c:v>May-21</c:v>
                </c:pt>
                <c:pt idx="17">
                  <c:v>Jun-21</c:v>
                </c:pt>
                <c:pt idx="18">
                  <c:v>Jul-21</c:v>
                </c:pt>
                <c:pt idx="19">
                  <c:v>Ago-21</c:v>
                </c:pt>
                <c:pt idx="20">
                  <c:v>Set-21</c:v>
                </c:pt>
                <c:pt idx="21">
                  <c:v>Oct-21</c:v>
                </c:pt>
                <c:pt idx="22">
                  <c:v>Nov-21</c:v>
                </c:pt>
                <c:pt idx="23">
                  <c:v>Dic-21</c:v>
                </c:pt>
                <c:pt idx="24">
                  <c:v>Ene-22</c:v>
                </c:pt>
                <c:pt idx="25">
                  <c:v>Feb-22</c:v>
                </c:pt>
                <c:pt idx="26">
                  <c:v>Mar-22</c:v>
                </c:pt>
                <c:pt idx="27">
                  <c:v>Abr-22</c:v>
                </c:pt>
                <c:pt idx="28">
                  <c:v>May-22</c:v>
                </c:pt>
                <c:pt idx="29">
                  <c:v>Jun-22</c:v>
                </c:pt>
                <c:pt idx="30">
                  <c:v>Jul-22</c:v>
                </c:pt>
                <c:pt idx="31">
                  <c:v>Ago-22</c:v>
                </c:pt>
                <c:pt idx="32">
                  <c:v>Set-22</c:v>
                </c:pt>
                <c:pt idx="33">
                  <c:v>Oct-22</c:v>
                </c:pt>
                <c:pt idx="34">
                  <c:v>Nov-22</c:v>
                </c:pt>
                <c:pt idx="35">
                  <c:v>Dic-22</c:v>
                </c:pt>
                <c:pt idx="36">
                  <c:v>Feb-23</c:v>
                </c:pt>
                <c:pt idx="37">
                  <c:v>Feb-23</c:v>
                </c:pt>
              </c:strCache>
            </c:strRef>
          </c:cat>
          <c:val>
            <c:numRef>
              <c:f>'Macro 14'!$G$3:$G$40</c:f>
              <c:numCache>
                <c:formatCode>0.0</c:formatCode>
                <c:ptCount val="38"/>
                <c:pt idx="0">
                  <c:v>100</c:v>
                </c:pt>
                <c:pt idx="1">
                  <c:v>99.710144927536234</c:v>
                </c:pt>
                <c:pt idx="2">
                  <c:v>81.449275362318843</c:v>
                </c:pt>
                <c:pt idx="3">
                  <c:v>60.869565217391312</c:v>
                </c:pt>
                <c:pt idx="4">
                  <c:v>67.420289855072454</c:v>
                </c:pt>
                <c:pt idx="5">
                  <c:v>80.927536231884062</c:v>
                </c:pt>
                <c:pt idx="6">
                  <c:v>88.231884057971016</c:v>
                </c:pt>
                <c:pt idx="7">
                  <c:v>90.724637681159422</c:v>
                </c:pt>
                <c:pt idx="8">
                  <c:v>92.869565217391298</c:v>
                </c:pt>
                <c:pt idx="9">
                  <c:v>96.753623188405797</c:v>
                </c:pt>
                <c:pt idx="10">
                  <c:v>97.971014492753625</c:v>
                </c:pt>
                <c:pt idx="11">
                  <c:v>100.17391304347827</c:v>
                </c:pt>
                <c:pt idx="12">
                  <c:v>99.826086956521735</c:v>
                </c:pt>
                <c:pt idx="13">
                  <c:v>97.739130434782609</c:v>
                </c:pt>
                <c:pt idx="14">
                  <c:v>97.739130434782609</c:v>
                </c:pt>
                <c:pt idx="15">
                  <c:v>97.391304347826093</c:v>
                </c:pt>
                <c:pt idx="16">
                  <c:v>99.884057971014499</c:v>
                </c:pt>
                <c:pt idx="17">
                  <c:v>100.05797101449274</c:v>
                </c:pt>
                <c:pt idx="18">
                  <c:v>100.52173913043478</c:v>
                </c:pt>
                <c:pt idx="19">
                  <c:v>101.68115942028986</c:v>
                </c:pt>
                <c:pt idx="20">
                  <c:v>102.20289855072464</c:v>
                </c:pt>
                <c:pt idx="21">
                  <c:v>101.7391304347826</c:v>
                </c:pt>
                <c:pt idx="22">
                  <c:v>101.68115942028986</c:v>
                </c:pt>
                <c:pt idx="23">
                  <c:v>102.02898550724638</c:v>
                </c:pt>
                <c:pt idx="24">
                  <c:v>102.49275362318842</c:v>
                </c:pt>
                <c:pt idx="25">
                  <c:v>102.43478260869566</c:v>
                </c:pt>
                <c:pt idx="26">
                  <c:v>101.68115942028986</c:v>
                </c:pt>
                <c:pt idx="27">
                  <c:v>101.85507246376811</c:v>
                </c:pt>
                <c:pt idx="28">
                  <c:v>102.2608695652174</c:v>
                </c:pt>
                <c:pt idx="29">
                  <c:v>103.47826086956522</c:v>
                </c:pt>
                <c:pt idx="30">
                  <c:v>102.72463768115941</c:v>
                </c:pt>
                <c:pt idx="31">
                  <c:v>103.30434782608695</c:v>
                </c:pt>
                <c:pt idx="32">
                  <c:v>104.17391304347825</c:v>
                </c:pt>
                <c:pt idx="33">
                  <c:v>103.71014492753623</c:v>
                </c:pt>
                <c:pt idx="34">
                  <c:v>103.59420289855072</c:v>
                </c:pt>
                <c:pt idx="35">
                  <c:v>103.2463768115942</c:v>
                </c:pt>
                <c:pt idx="36">
                  <c:v>101.04347826086956</c:v>
                </c:pt>
                <c:pt idx="37">
                  <c:v>101.79710144927536</c:v>
                </c:pt>
              </c:numCache>
            </c:numRef>
          </c:val>
          <c:smooth val="1"/>
          <c:extLst>
            <c:ext xmlns:c16="http://schemas.microsoft.com/office/drawing/2014/chart" uri="{C3380CC4-5D6E-409C-BE32-E72D297353CC}">
              <c16:uniqueId val="{00000009-99FB-4958-BE8E-3F8AED8F0F3B}"/>
            </c:ext>
          </c:extLst>
        </c:ser>
        <c:ser>
          <c:idx val="5"/>
          <c:order val="5"/>
          <c:tx>
            <c:strRef>
              <c:f>'Macro 14'!$H$2</c:f>
              <c:strCache>
                <c:ptCount val="1"/>
              </c:strCache>
            </c:strRef>
          </c:tx>
          <c:spPr>
            <a:ln w="19050" cap="rnd">
              <a:solidFill>
                <a:schemeClr val="tx1"/>
              </a:solidFill>
              <a:prstDash val="sysDash"/>
              <a:round/>
            </a:ln>
            <a:effectLst/>
          </c:spPr>
          <c:marker>
            <c:symbol val="none"/>
          </c:marker>
          <c:cat>
            <c:strRef>
              <c:f>'Macro 14'!$B$3:$B$40</c:f>
              <c:strCache>
                <c:ptCount val="38"/>
                <c:pt idx="0">
                  <c:v>Ene-20</c:v>
                </c:pt>
                <c:pt idx="1">
                  <c:v>Feb-20</c:v>
                </c:pt>
                <c:pt idx="2">
                  <c:v>Mar-20</c:v>
                </c:pt>
                <c:pt idx="3">
                  <c:v>Abr-20</c:v>
                </c:pt>
                <c:pt idx="4">
                  <c:v>May-20</c:v>
                </c:pt>
                <c:pt idx="5">
                  <c:v>Jun-20</c:v>
                </c:pt>
                <c:pt idx="6">
                  <c:v>Jul-20</c:v>
                </c:pt>
                <c:pt idx="7">
                  <c:v>Ago-20</c:v>
                </c:pt>
                <c:pt idx="8">
                  <c:v>Set-20</c:v>
                </c:pt>
                <c:pt idx="9">
                  <c:v>Oct-20</c:v>
                </c:pt>
                <c:pt idx="10">
                  <c:v>Nov-20</c:v>
                </c:pt>
                <c:pt idx="11">
                  <c:v>Dic-20</c:v>
                </c:pt>
                <c:pt idx="12">
                  <c:v>Ene-21</c:v>
                </c:pt>
                <c:pt idx="13">
                  <c:v>Feb-21</c:v>
                </c:pt>
                <c:pt idx="14">
                  <c:v>Mar-21</c:v>
                </c:pt>
                <c:pt idx="15">
                  <c:v>Abr-21</c:v>
                </c:pt>
                <c:pt idx="16">
                  <c:v>May-21</c:v>
                </c:pt>
                <c:pt idx="17">
                  <c:v>Jun-21</c:v>
                </c:pt>
                <c:pt idx="18">
                  <c:v>Jul-21</c:v>
                </c:pt>
                <c:pt idx="19">
                  <c:v>Ago-21</c:v>
                </c:pt>
                <c:pt idx="20">
                  <c:v>Set-21</c:v>
                </c:pt>
                <c:pt idx="21">
                  <c:v>Oct-21</c:v>
                </c:pt>
                <c:pt idx="22">
                  <c:v>Nov-21</c:v>
                </c:pt>
                <c:pt idx="23">
                  <c:v>Dic-21</c:v>
                </c:pt>
                <c:pt idx="24">
                  <c:v>Ene-22</c:v>
                </c:pt>
                <c:pt idx="25">
                  <c:v>Feb-22</c:v>
                </c:pt>
                <c:pt idx="26">
                  <c:v>Mar-22</c:v>
                </c:pt>
                <c:pt idx="27">
                  <c:v>Abr-22</c:v>
                </c:pt>
                <c:pt idx="28">
                  <c:v>May-22</c:v>
                </c:pt>
                <c:pt idx="29">
                  <c:v>Jun-22</c:v>
                </c:pt>
                <c:pt idx="30">
                  <c:v>Jul-22</c:v>
                </c:pt>
                <c:pt idx="31">
                  <c:v>Ago-22</c:v>
                </c:pt>
                <c:pt idx="32">
                  <c:v>Set-22</c:v>
                </c:pt>
                <c:pt idx="33">
                  <c:v>Oct-22</c:v>
                </c:pt>
                <c:pt idx="34">
                  <c:v>Nov-22</c:v>
                </c:pt>
                <c:pt idx="35">
                  <c:v>Dic-22</c:v>
                </c:pt>
                <c:pt idx="36">
                  <c:v>Feb-23</c:v>
                </c:pt>
                <c:pt idx="37">
                  <c:v>Feb-23</c:v>
                </c:pt>
              </c:strCache>
            </c:strRef>
          </c:cat>
          <c:val>
            <c:numRef>
              <c:f>'Macro 14'!$H$3:$H$40</c:f>
              <c:numCache>
                <c:formatCode>General</c:formatCode>
                <c:ptCount val="38"/>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numCache>
            </c:numRef>
          </c:val>
          <c:smooth val="0"/>
          <c:extLst>
            <c:ext xmlns:c16="http://schemas.microsoft.com/office/drawing/2014/chart" uri="{C3380CC4-5D6E-409C-BE32-E72D297353CC}">
              <c16:uniqueId val="{0000000A-99FB-4958-BE8E-3F8AED8F0F3B}"/>
            </c:ext>
          </c:extLst>
        </c:ser>
        <c:dLbls>
          <c:showLegendKey val="0"/>
          <c:showVal val="0"/>
          <c:showCatName val="0"/>
          <c:showSerName val="0"/>
          <c:showPercent val="0"/>
          <c:showBubbleSize val="0"/>
        </c:dLbls>
        <c:smooth val="0"/>
        <c:axId val="659217792"/>
        <c:axId val="117936352"/>
      </c:lineChart>
      <c:catAx>
        <c:axId val="659217792"/>
        <c:scaling>
          <c:orientation val="minMax"/>
        </c:scaling>
        <c:delete val="0"/>
        <c:axPos val="b"/>
        <c:numFmt formatCode="General" sourceLinked="1"/>
        <c:majorTickMark val="out"/>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17936352"/>
        <c:crosses val="autoZero"/>
        <c:auto val="1"/>
        <c:lblAlgn val="ctr"/>
        <c:lblOffset val="100"/>
        <c:tickLblSkip val="4"/>
        <c:tickMarkSkip val="4"/>
        <c:noMultiLvlLbl val="0"/>
      </c:catAx>
      <c:valAx>
        <c:axId val="117936352"/>
        <c:scaling>
          <c:orientation val="minMax"/>
          <c:min val="60"/>
        </c:scaling>
        <c:delete val="0"/>
        <c:axPos val="l"/>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659217792"/>
        <c:crosses val="autoZero"/>
        <c:crossBetween val="midCat"/>
      </c:valAx>
      <c:spPr>
        <a:noFill/>
        <a:ln>
          <a:noFill/>
        </a:ln>
        <a:effectLst/>
      </c:spPr>
    </c:plotArea>
    <c:legend>
      <c:legendPos val="b"/>
      <c:legendEntry>
        <c:idx val="5"/>
        <c:delete val="1"/>
      </c:legendEntry>
      <c:layout>
        <c:manualLayout>
          <c:xMode val="edge"/>
          <c:yMode val="edge"/>
          <c:x val="6.2355788859725876E-2"/>
          <c:y val="5.7815689705449278E-4"/>
          <c:w val="0.91548148148148145"/>
          <c:h val="7.0706899325145109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2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2222222222222223E-2"/>
          <c:y val="5.0925925925925923E-2"/>
          <c:w val="0.93888888888888888"/>
          <c:h val="0.83929753572470112"/>
        </c:manualLayout>
      </c:layout>
      <c:barChart>
        <c:barDir val="col"/>
        <c:grouping val="clustered"/>
        <c:varyColors val="0"/>
        <c:ser>
          <c:idx val="0"/>
          <c:order val="0"/>
          <c:tx>
            <c:strRef>
              <c:f>'Fiscal 41'!$C$6</c:f>
              <c:strCache>
                <c:ptCount val="1"/>
                <c:pt idx="0">
                  <c:v>Observados</c:v>
                </c:pt>
              </c:strCache>
            </c:strRef>
          </c:tx>
          <c:spPr>
            <a:solidFill>
              <a:schemeClr val="bg1">
                <a:lumMod val="50000"/>
              </a:schemeClr>
            </a:solidFill>
            <a:ln>
              <a:noFill/>
            </a:ln>
            <a:effectLst/>
          </c:spPr>
          <c:invertIfNegative val="0"/>
          <c:dPt>
            <c:idx val="1"/>
            <c:invertIfNegative val="0"/>
            <c:bubble3D val="0"/>
            <c:spPr>
              <a:solidFill>
                <a:schemeClr val="bg1">
                  <a:lumMod val="50000"/>
                </a:schemeClr>
              </a:solidFill>
              <a:ln>
                <a:noFill/>
              </a:ln>
              <a:effectLst/>
            </c:spPr>
            <c:extLst>
              <c:ext xmlns:c16="http://schemas.microsoft.com/office/drawing/2014/chart" uri="{C3380CC4-5D6E-409C-BE32-E72D297353CC}">
                <c16:uniqueId val="{00000001-6E92-4D9B-A5F7-6177C3EFCA8B}"/>
              </c:ext>
            </c:extLst>
          </c:dPt>
          <c:dPt>
            <c:idx val="2"/>
            <c:invertIfNegative val="0"/>
            <c:bubble3D val="0"/>
            <c:spPr>
              <a:solidFill>
                <a:schemeClr val="bg1">
                  <a:lumMod val="50000"/>
                </a:schemeClr>
              </a:solidFill>
              <a:ln>
                <a:noFill/>
              </a:ln>
              <a:effectLst/>
            </c:spPr>
            <c:extLst>
              <c:ext xmlns:c16="http://schemas.microsoft.com/office/drawing/2014/chart" uri="{C3380CC4-5D6E-409C-BE32-E72D297353CC}">
                <c16:uniqueId val="{00000003-6E92-4D9B-A5F7-6177C3EFCA8B}"/>
              </c:ext>
            </c:extLst>
          </c:dPt>
          <c:dPt>
            <c:idx val="3"/>
            <c:invertIfNegative val="0"/>
            <c:bubble3D val="0"/>
            <c:spPr>
              <a:solidFill>
                <a:schemeClr val="bg1">
                  <a:lumMod val="50000"/>
                </a:schemeClr>
              </a:solidFill>
              <a:ln>
                <a:noFill/>
              </a:ln>
              <a:effectLst/>
            </c:spPr>
            <c:extLst>
              <c:ext xmlns:c16="http://schemas.microsoft.com/office/drawing/2014/chart" uri="{C3380CC4-5D6E-409C-BE32-E72D297353CC}">
                <c16:uniqueId val="{00000005-6E92-4D9B-A5F7-6177C3EFCA8B}"/>
              </c:ext>
            </c:extLst>
          </c:dPt>
          <c:dPt>
            <c:idx val="4"/>
            <c:invertIfNegative val="0"/>
            <c:bubble3D val="0"/>
            <c:spPr>
              <a:solidFill>
                <a:schemeClr val="bg1">
                  <a:lumMod val="50000"/>
                </a:schemeClr>
              </a:solidFill>
              <a:ln>
                <a:noFill/>
              </a:ln>
              <a:effectLst/>
            </c:spPr>
            <c:extLst>
              <c:ext xmlns:c16="http://schemas.microsoft.com/office/drawing/2014/chart" uri="{C3380CC4-5D6E-409C-BE32-E72D297353CC}">
                <c16:uniqueId val="{00000007-6E92-4D9B-A5F7-6177C3EFCA8B}"/>
              </c:ext>
            </c:extLst>
          </c:dPt>
          <c:dPt>
            <c:idx val="5"/>
            <c:invertIfNegative val="0"/>
            <c:bubble3D val="0"/>
            <c:spPr>
              <a:solidFill>
                <a:schemeClr val="bg1">
                  <a:lumMod val="50000"/>
                </a:schemeClr>
              </a:solidFill>
              <a:ln>
                <a:noFill/>
              </a:ln>
              <a:effectLst/>
            </c:spPr>
            <c:extLst>
              <c:ext xmlns:c16="http://schemas.microsoft.com/office/drawing/2014/chart" uri="{C3380CC4-5D6E-409C-BE32-E72D297353CC}">
                <c16:uniqueId val="{00000009-6E92-4D9B-A5F7-6177C3EFCA8B}"/>
              </c:ext>
            </c:extLst>
          </c:dPt>
          <c:dLbls>
            <c:dLbl>
              <c:idx val="0"/>
              <c:layout>
                <c:manualLayout>
                  <c:x val="-5.5555555555555558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E92-4D9B-A5F7-6177C3EFCA8B}"/>
                </c:ext>
              </c:extLst>
            </c:dLbl>
            <c:dLbl>
              <c:idx val="5"/>
              <c:layout>
                <c:manualLayout>
                  <c:x val="0"/>
                  <c:y val="-1.3888888888888911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E92-4D9B-A5F7-6177C3EFCA8B}"/>
                </c:ext>
              </c:extLst>
            </c:dLbl>
            <c:dLbl>
              <c:idx val="6"/>
              <c:layout>
                <c:manualLayout>
                  <c:x val="-5.5555555555555558E-3"/>
                  <c:y val="4.629629629629629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6E92-4D9B-A5F7-6177C3EFCA8B}"/>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scal 41'!$B$8:$B$14</c:f>
              <c:numCache>
                <c:formatCode>General</c:formatCode>
                <c:ptCount val="7"/>
                <c:pt idx="0">
                  <c:v>2020</c:v>
                </c:pt>
                <c:pt idx="1">
                  <c:v>2021</c:v>
                </c:pt>
                <c:pt idx="2">
                  <c:v>2022</c:v>
                </c:pt>
                <c:pt idx="3">
                  <c:v>2023</c:v>
                </c:pt>
                <c:pt idx="4">
                  <c:v>2024</c:v>
                </c:pt>
                <c:pt idx="5">
                  <c:v>2025</c:v>
                </c:pt>
                <c:pt idx="6">
                  <c:v>2026</c:v>
                </c:pt>
              </c:numCache>
            </c:numRef>
          </c:cat>
          <c:val>
            <c:numRef>
              <c:f>'Fiscal 41'!$C$8:$C$14</c:f>
              <c:numCache>
                <c:formatCode>0.0</c:formatCode>
                <c:ptCount val="7"/>
                <c:pt idx="0">
                  <c:v>17.837242148326624</c:v>
                </c:pt>
                <c:pt idx="1">
                  <c:v>20.994012779419556</c:v>
                </c:pt>
                <c:pt idx="2">
                  <c:v>22.064282923906418</c:v>
                </c:pt>
                <c:pt idx="3">
                  <c:v>20.781509707592686</c:v>
                </c:pt>
                <c:pt idx="4">
                  <c:v>20.715319574137116</c:v>
                </c:pt>
                <c:pt idx="5">
                  <c:v>20.711962523552092</c:v>
                </c:pt>
                <c:pt idx="6">
                  <c:v>20.672283458896505</c:v>
                </c:pt>
              </c:numCache>
            </c:numRef>
          </c:val>
          <c:extLst>
            <c:ext xmlns:c16="http://schemas.microsoft.com/office/drawing/2014/chart" uri="{C3380CC4-5D6E-409C-BE32-E72D297353CC}">
              <c16:uniqueId val="{0000000C-6E92-4D9B-A5F7-6177C3EFCA8B}"/>
            </c:ext>
          </c:extLst>
        </c:ser>
        <c:ser>
          <c:idx val="1"/>
          <c:order val="1"/>
          <c:tx>
            <c:strRef>
              <c:f>'Fiscal 41'!$D$6</c:f>
              <c:strCache>
                <c:ptCount val="1"/>
                <c:pt idx="0">
                  <c:v>Estructurales</c:v>
                </c:pt>
              </c:strCache>
            </c:strRef>
          </c:tx>
          <c:spPr>
            <a:solidFill>
              <a:srgbClr val="C00000"/>
            </a:solidFill>
            <a:ln>
              <a:noFill/>
            </a:ln>
            <a:effectLst/>
          </c:spPr>
          <c:invertIfNegative val="0"/>
          <c:dPt>
            <c:idx val="1"/>
            <c:invertIfNegative val="0"/>
            <c:bubble3D val="0"/>
            <c:extLst>
              <c:ext xmlns:c16="http://schemas.microsoft.com/office/drawing/2014/chart" uri="{C3380CC4-5D6E-409C-BE32-E72D297353CC}">
                <c16:uniqueId val="{0000000D-6E92-4D9B-A5F7-6177C3EFCA8B}"/>
              </c:ext>
            </c:extLst>
          </c:dPt>
          <c:dPt>
            <c:idx val="2"/>
            <c:invertIfNegative val="0"/>
            <c:bubble3D val="0"/>
            <c:extLst>
              <c:ext xmlns:c16="http://schemas.microsoft.com/office/drawing/2014/chart" uri="{C3380CC4-5D6E-409C-BE32-E72D297353CC}">
                <c16:uniqueId val="{0000000E-6E92-4D9B-A5F7-6177C3EFCA8B}"/>
              </c:ext>
            </c:extLst>
          </c:dPt>
          <c:dPt>
            <c:idx val="3"/>
            <c:invertIfNegative val="0"/>
            <c:bubble3D val="0"/>
            <c:extLst>
              <c:ext xmlns:c16="http://schemas.microsoft.com/office/drawing/2014/chart" uri="{C3380CC4-5D6E-409C-BE32-E72D297353CC}">
                <c16:uniqueId val="{0000000F-6E92-4D9B-A5F7-6177C3EFCA8B}"/>
              </c:ext>
            </c:extLst>
          </c:dPt>
          <c:dPt>
            <c:idx val="4"/>
            <c:invertIfNegative val="0"/>
            <c:bubble3D val="0"/>
            <c:extLst>
              <c:ext xmlns:c16="http://schemas.microsoft.com/office/drawing/2014/chart" uri="{C3380CC4-5D6E-409C-BE32-E72D297353CC}">
                <c16:uniqueId val="{00000010-6E92-4D9B-A5F7-6177C3EFCA8B}"/>
              </c:ext>
            </c:extLst>
          </c:dPt>
          <c:dPt>
            <c:idx val="5"/>
            <c:invertIfNegative val="0"/>
            <c:bubble3D val="0"/>
            <c:extLst>
              <c:ext xmlns:c16="http://schemas.microsoft.com/office/drawing/2014/chart" uri="{C3380CC4-5D6E-409C-BE32-E72D297353CC}">
                <c16:uniqueId val="{00000011-6E92-4D9B-A5F7-6177C3EFCA8B}"/>
              </c:ext>
            </c:extLst>
          </c:dPt>
          <c:dLbls>
            <c:dLbl>
              <c:idx val="0"/>
              <c:layout>
                <c:manualLayout>
                  <c:x val="2.7777777777777779E-3"/>
                  <c:y val="-1.3888888888888888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6E92-4D9B-A5F7-6177C3EFCA8B}"/>
                </c:ext>
              </c:extLst>
            </c:dLbl>
            <c:dLbl>
              <c:idx val="3"/>
              <c:layout>
                <c:manualLayout>
                  <c:x val="5.5555555555555558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6E92-4D9B-A5F7-6177C3EFCA8B}"/>
                </c:ext>
              </c:extLst>
            </c:dLbl>
            <c:dLbl>
              <c:idx val="4"/>
              <c:layout>
                <c:manualLayout>
                  <c:x val="5.5555555555555558E-3"/>
                  <c:y val="-4.2437781360066642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6E92-4D9B-A5F7-6177C3EFCA8B}"/>
                </c:ext>
              </c:extLst>
            </c:dLbl>
            <c:dLbl>
              <c:idx val="5"/>
              <c:layout>
                <c:manualLayout>
                  <c:x val="8.3333333333333332E-3"/>
                  <c:y val="4.6296296296295869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6E92-4D9B-A5F7-6177C3EFCA8B}"/>
                </c:ext>
              </c:extLst>
            </c:dLbl>
            <c:dLbl>
              <c:idx val="6"/>
              <c:layout>
                <c:manualLayout>
                  <c:x val="8.3333333333332309E-3"/>
                  <c:y val="4.629629629629629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6E92-4D9B-A5F7-6177C3EFCA8B}"/>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scal 41'!$B$8:$B$14</c:f>
              <c:numCache>
                <c:formatCode>General</c:formatCode>
                <c:ptCount val="7"/>
                <c:pt idx="0">
                  <c:v>2020</c:v>
                </c:pt>
                <c:pt idx="1">
                  <c:v>2021</c:v>
                </c:pt>
                <c:pt idx="2">
                  <c:v>2022</c:v>
                </c:pt>
                <c:pt idx="3">
                  <c:v>2023</c:v>
                </c:pt>
                <c:pt idx="4">
                  <c:v>2024</c:v>
                </c:pt>
                <c:pt idx="5">
                  <c:v>2025</c:v>
                </c:pt>
                <c:pt idx="6">
                  <c:v>2026</c:v>
                </c:pt>
              </c:numCache>
            </c:numRef>
          </c:cat>
          <c:val>
            <c:numRef>
              <c:f>'Fiscal 41'!$D$8:$D$14</c:f>
              <c:numCache>
                <c:formatCode>0.0</c:formatCode>
                <c:ptCount val="7"/>
                <c:pt idx="0">
                  <c:v>17.856327738357681</c:v>
                </c:pt>
                <c:pt idx="1">
                  <c:v>19.21730225762099</c:v>
                </c:pt>
                <c:pt idx="2">
                  <c:v>20.788361609508179</c:v>
                </c:pt>
                <c:pt idx="3">
                  <c:v>20.312001958551154</c:v>
                </c:pt>
                <c:pt idx="4">
                  <c:v>20.380254918682162</c:v>
                </c:pt>
                <c:pt idx="5">
                  <c:v>20.449884424846747</c:v>
                </c:pt>
                <c:pt idx="6">
                  <c:v>20.672283458896505</c:v>
                </c:pt>
              </c:numCache>
            </c:numRef>
          </c:val>
          <c:extLst>
            <c:ext xmlns:c16="http://schemas.microsoft.com/office/drawing/2014/chart" uri="{C3380CC4-5D6E-409C-BE32-E72D297353CC}">
              <c16:uniqueId val="{00000014-6E92-4D9B-A5F7-6177C3EFCA8B}"/>
            </c:ext>
          </c:extLst>
        </c:ser>
        <c:dLbls>
          <c:showLegendKey val="0"/>
          <c:showVal val="0"/>
          <c:showCatName val="0"/>
          <c:showSerName val="0"/>
          <c:showPercent val="0"/>
          <c:showBubbleSize val="0"/>
        </c:dLbls>
        <c:gapWidth val="104"/>
        <c:overlap val="-16"/>
        <c:axId val="-1639158000"/>
        <c:axId val="-1638669696"/>
      </c:barChart>
      <c:catAx>
        <c:axId val="-1639158000"/>
        <c:scaling>
          <c:orientation val="minMax"/>
        </c:scaling>
        <c:delete val="0"/>
        <c:axPos val="b"/>
        <c:numFmt formatCode="General" sourceLinked="1"/>
        <c:majorTickMark val="out"/>
        <c:minorTickMark val="none"/>
        <c:tickLblPos val="nextTo"/>
        <c:spPr>
          <a:noFill/>
          <a:ln w="9525" cap="flat" cmpd="sng" algn="ctr">
            <a:solidFill>
              <a:srgbClr val="80808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638669696"/>
        <c:crosses val="autoZero"/>
        <c:auto val="1"/>
        <c:lblAlgn val="ctr"/>
        <c:lblOffset val="100"/>
        <c:noMultiLvlLbl val="0"/>
      </c:catAx>
      <c:valAx>
        <c:axId val="-1638669696"/>
        <c:scaling>
          <c:orientation val="minMax"/>
          <c:min val="12"/>
        </c:scaling>
        <c:delete val="1"/>
        <c:axPos val="l"/>
        <c:numFmt formatCode="0" sourceLinked="0"/>
        <c:majorTickMark val="out"/>
        <c:minorTickMark val="none"/>
        <c:tickLblPos val="nextTo"/>
        <c:crossAx val="-1639158000"/>
        <c:crosses val="autoZero"/>
        <c:crossBetween val="between"/>
      </c:valAx>
      <c:spPr>
        <a:noFill/>
        <a:ln>
          <a:noFill/>
        </a:ln>
        <a:effectLst/>
      </c:spPr>
    </c:plotArea>
    <c:legend>
      <c:legendPos val="t"/>
      <c:overlay val="1"/>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scal 42'!$C$5</c:f>
              <c:strCache>
                <c:ptCount val="1"/>
                <c:pt idx="0">
                  <c:v>Brecha del PBI (eje. izq.)</c:v>
                </c:pt>
              </c:strCache>
            </c:strRef>
          </c:tx>
          <c:spPr>
            <a:ln w="22225" cap="rnd">
              <a:solidFill>
                <a:schemeClr val="bg1">
                  <a:lumMod val="50000"/>
                </a:schemeClr>
              </a:solidFill>
              <a:round/>
            </a:ln>
            <a:effectLst/>
          </c:spPr>
          <c:marker>
            <c:symbol val="circle"/>
            <c:size val="5"/>
            <c:spPr>
              <a:solidFill>
                <a:schemeClr val="bg1">
                  <a:lumMod val="50000"/>
                </a:schemeClr>
              </a:solidFill>
              <a:ln w="9525">
                <a:noFill/>
              </a:ln>
              <a:effectLst/>
            </c:spPr>
          </c:marker>
          <c:dPt>
            <c:idx val="9"/>
            <c:marker>
              <c:symbol val="circle"/>
              <c:size val="5"/>
              <c:spPr>
                <a:solidFill>
                  <a:schemeClr val="bg1">
                    <a:lumMod val="50000"/>
                  </a:schemeClr>
                </a:solidFill>
                <a:ln w="9525">
                  <a:noFill/>
                </a:ln>
                <a:effectLst/>
              </c:spPr>
            </c:marker>
            <c:bubble3D val="0"/>
            <c:extLst>
              <c:ext xmlns:c16="http://schemas.microsoft.com/office/drawing/2014/chart" uri="{C3380CC4-5D6E-409C-BE32-E72D297353CC}">
                <c16:uniqueId val="{00000000-6CFD-4CCC-93E5-3E6DC72E4703}"/>
              </c:ext>
            </c:extLst>
          </c:dPt>
          <c:dPt>
            <c:idx val="10"/>
            <c:marker>
              <c:symbol val="circle"/>
              <c:size val="5"/>
              <c:spPr>
                <a:solidFill>
                  <a:schemeClr val="bg1">
                    <a:lumMod val="50000"/>
                  </a:schemeClr>
                </a:solidFill>
                <a:ln w="9525">
                  <a:noFill/>
                  <a:prstDash val="solid"/>
                </a:ln>
                <a:effectLst/>
              </c:spPr>
            </c:marker>
            <c:bubble3D val="0"/>
            <c:spPr>
              <a:ln w="22225" cap="rnd">
                <a:solidFill>
                  <a:schemeClr val="bg1">
                    <a:lumMod val="50000"/>
                  </a:schemeClr>
                </a:solidFill>
                <a:prstDash val="solid"/>
                <a:round/>
              </a:ln>
              <a:effectLst/>
            </c:spPr>
            <c:extLst>
              <c:ext xmlns:c16="http://schemas.microsoft.com/office/drawing/2014/chart" uri="{C3380CC4-5D6E-409C-BE32-E72D297353CC}">
                <c16:uniqueId val="{00000002-6CFD-4CCC-93E5-3E6DC72E4703}"/>
              </c:ext>
            </c:extLst>
          </c:dPt>
          <c:dPt>
            <c:idx val="11"/>
            <c:marker>
              <c:symbol val="circle"/>
              <c:size val="5"/>
              <c:spPr>
                <a:solidFill>
                  <a:schemeClr val="bg1">
                    <a:lumMod val="50000"/>
                  </a:schemeClr>
                </a:solidFill>
                <a:ln w="9525">
                  <a:noFill/>
                </a:ln>
                <a:effectLst/>
              </c:spPr>
            </c:marker>
            <c:bubble3D val="0"/>
            <c:spPr>
              <a:ln w="22225" cap="rnd">
                <a:solidFill>
                  <a:schemeClr val="bg1">
                    <a:lumMod val="50000"/>
                  </a:schemeClr>
                </a:solidFill>
                <a:prstDash val="solid"/>
                <a:round/>
              </a:ln>
              <a:effectLst/>
            </c:spPr>
            <c:extLst>
              <c:ext xmlns:c16="http://schemas.microsoft.com/office/drawing/2014/chart" uri="{C3380CC4-5D6E-409C-BE32-E72D297353CC}">
                <c16:uniqueId val="{00000004-6CFD-4CCC-93E5-3E6DC72E4703}"/>
              </c:ext>
            </c:extLst>
          </c:dPt>
          <c:dPt>
            <c:idx val="12"/>
            <c:marker>
              <c:symbol val="circle"/>
              <c:size val="5"/>
              <c:spPr>
                <a:solidFill>
                  <a:schemeClr val="bg1">
                    <a:lumMod val="50000"/>
                  </a:schemeClr>
                </a:solidFill>
                <a:ln w="9525">
                  <a:noFill/>
                  <a:prstDash val="solid"/>
                </a:ln>
                <a:effectLst/>
              </c:spPr>
            </c:marker>
            <c:bubble3D val="0"/>
            <c:spPr>
              <a:ln w="22225" cap="rnd">
                <a:solidFill>
                  <a:schemeClr val="bg1">
                    <a:lumMod val="50000"/>
                  </a:schemeClr>
                </a:solidFill>
                <a:prstDash val="solid"/>
                <a:round/>
              </a:ln>
              <a:effectLst/>
            </c:spPr>
            <c:extLst>
              <c:ext xmlns:c16="http://schemas.microsoft.com/office/drawing/2014/chart" uri="{C3380CC4-5D6E-409C-BE32-E72D297353CC}">
                <c16:uniqueId val="{00000006-6CFD-4CCC-93E5-3E6DC72E4703}"/>
              </c:ext>
            </c:extLst>
          </c:dPt>
          <c:dPt>
            <c:idx val="13"/>
            <c:marker>
              <c:symbol val="circle"/>
              <c:size val="5"/>
              <c:spPr>
                <a:solidFill>
                  <a:schemeClr val="bg1">
                    <a:lumMod val="50000"/>
                  </a:schemeClr>
                </a:solidFill>
                <a:ln w="9525">
                  <a:noFill/>
                </a:ln>
                <a:effectLst/>
              </c:spPr>
            </c:marker>
            <c:bubble3D val="0"/>
            <c:spPr>
              <a:ln w="22225" cap="rnd">
                <a:solidFill>
                  <a:schemeClr val="bg1">
                    <a:lumMod val="50000"/>
                  </a:schemeClr>
                </a:solidFill>
                <a:prstDash val="sysDash"/>
                <a:round/>
              </a:ln>
              <a:effectLst/>
            </c:spPr>
            <c:extLst>
              <c:ext xmlns:c16="http://schemas.microsoft.com/office/drawing/2014/chart" uri="{C3380CC4-5D6E-409C-BE32-E72D297353CC}">
                <c16:uniqueId val="{00000008-6CFD-4CCC-93E5-3E6DC72E4703}"/>
              </c:ext>
            </c:extLst>
          </c:dPt>
          <c:dPt>
            <c:idx val="14"/>
            <c:marker>
              <c:symbol val="circle"/>
              <c:size val="5"/>
              <c:spPr>
                <a:solidFill>
                  <a:schemeClr val="bg1">
                    <a:lumMod val="50000"/>
                  </a:schemeClr>
                </a:solidFill>
                <a:ln w="9525">
                  <a:noFill/>
                </a:ln>
                <a:effectLst/>
              </c:spPr>
            </c:marker>
            <c:bubble3D val="0"/>
            <c:spPr>
              <a:ln w="22225" cap="rnd">
                <a:solidFill>
                  <a:schemeClr val="bg1">
                    <a:lumMod val="50000"/>
                  </a:schemeClr>
                </a:solidFill>
                <a:prstDash val="sysDash"/>
                <a:round/>
              </a:ln>
              <a:effectLst/>
            </c:spPr>
            <c:extLst>
              <c:ext xmlns:c16="http://schemas.microsoft.com/office/drawing/2014/chart" uri="{C3380CC4-5D6E-409C-BE32-E72D297353CC}">
                <c16:uniqueId val="{0000000A-6CFD-4CCC-93E5-3E6DC72E4703}"/>
              </c:ext>
            </c:extLst>
          </c:dPt>
          <c:dPt>
            <c:idx val="15"/>
            <c:marker>
              <c:symbol val="circle"/>
              <c:size val="5"/>
              <c:spPr>
                <a:solidFill>
                  <a:schemeClr val="bg1">
                    <a:lumMod val="50000"/>
                  </a:schemeClr>
                </a:solidFill>
                <a:ln w="9525">
                  <a:noFill/>
                </a:ln>
                <a:effectLst/>
              </c:spPr>
            </c:marker>
            <c:bubble3D val="0"/>
            <c:spPr>
              <a:ln w="22225" cap="rnd">
                <a:solidFill>
                  <a:schemeClr val="bg1">
                    <a:lumMod val="50000"/>
                  </a:schemeClr>
                </a:solidFill>
                <a:prstDash val="sysDash"/>
                <a:round/>
              </a:ln>
              <a:effectLst/>
            </c:spPr>
            <c:extLst>
              <c:ext xmlns:c16="http://schemas.microsoft.com/office/drawing/2014/chart" uri="{C3380CC4-5D6E-409C-BE32-E72D297353CC}">
                <c16:uniqueId val="{0000000C-6CFD-4CCC-93E5-3E6DC72E4703}"/>
              </c:ext>
            </c:extLst>
          </c:dPt>
          <c:dPt>
            <c:idx val="16"/>
            <c:marker>
              <c:symbol val="circle"/>
              <c:size val="5"/>
              <c:spPr>
                <a:solidFill>
                  <a:schemeClr val="bg1">
                    <a:lumMod val="50000"/>
                  </a:schemeClr>
                </a:solidFill>
                <a:ln w="9525">
                  <a:noFill/>
                </a:ln>
                <a:effectLst/>
              </c:spPr>
            </c:marker>
            <c:bubble3D val="0"/>
            <c:spPr>
              <a:ln w="22225" cap="rnd">
                <a:solidFill>
                  <a:schemeClr val="bg1">
                    <a:lumMod val="50000"/>
                  </a:schemeClr>
                </a:solidFill>
                <a:prstDash val="sysDash"/>
                <a:round/>
              </a:ln>
              <a:effectLst/>
            </c:spPr>
            <c:extLst>
              <c:ext xmlns:c16="http://schemas.microsoft.com/office/drawing/2014/chart" uri="{C3380CC4-5D6E-409C-BE32-E72D297353CC}">
                <c16:uniqueId val="{0000000E-6CFD-4CCC-93E5-3E6DC72E4703}"/>
              </c:ext>
            </c:extLst>
          </c:dPt>
          <c:dLbls>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CFD-4CCC-93E5-3E6DC72E4703}"/>
                </c:ext>
              </c:extLst>
            </c:dLbl>
            <c:dLbl>
              <c:idx val="11"/>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CFD-4CCC-93E5-3E6DC72E4703}"/>
                </c:ext>
              </c:extLst>
            </c:dLbl>
            <c:dLbl>
              <c:idx val="12"/>
              <c:layout>
                <c:manualLayout>
                  <c:x val="-4.5761373578302712E-2"/>
                  <c:y val="-5.84645669291338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CFD-4CCC-93E5-3E6DC72E4703}"/>
                </c:ext>
              </c:extLst>
            </c:dLbl>
            <c:dLbl>
              <c:idx val="1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CFD-4CCC-93E5-3E6DC72E4703}"/>
                </c:ext>
              </c:extLst>
            </c:dLbl>
            <c:dLbl>
              <c:idx val="1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CFD-4CCC-93E5-3E6DC72E4703}"/>
                </c:ext>
              </c:extLst>
            </c:dLbl>
            <c:dLbl>
              <c:idx val="15"/>
              <c:layout>
                <c:manualLayout>
                  <c:x val="-3.7672131521602717E-2"/>
                  <c:y val="-4.975709136498981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6CFD-4CCC-93E5-3E6DC72E4703}"/>
                </c:ext>
              </c:extLst>
            </c:dLbl>
            <c:dLbl>
              <c:idx val="16"/>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6CFD-4CCC-93E5-3E6DC72E4703}"/>
                </c:ext>
              </c:extLst>
            </c:dLbl>
            <c:numFmt formatCode="#,##0.0" sourceLinked="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dLblPos val="b"/>
            <c:showLegendKey val="0"/>
            <c:showVal val="0"/>
            <c:showCatName val="0"/>
            <c:showSerName val="0"/>
            <c:showPercent val="0"/>
            <c:showBubbleSize val="0"/>
            <c:extLst>
              <c:ext xmlns:c15="http://schemas.microsoft.com/office/drawing/2012/chart" uri="{CE6537A1-D6FC-4f65-9D91-7224C49458BB}">
                <c15:showLeaderLines val="0"/>
              </c:ext>
            </c:extLst>
          </c:dLbls>
          <c:cat>
            <c:numRef>
              <c:f>'Fiscal 42'!$B$7:$B$23</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Fiscal 42'!$C$7:$C$23</c:f>
              <c:numCache>
                <c:formatCode>#,##0.0</c:formatCode>
                <c:ptCount val="17"/>
                <c:pt idx="0">
                  <c:v>0.240313632300726</c:v>
                </c:pt>
                <c:pt idx="1">
                  <c:v>0.76291327283087185</c:v>
                </c:pt>
                <c:pt idx="2">
                  <c:v>0.97607051030585978</c:v>
                </c:pt>
                <c:pt idx="3">
                  <c:v>1.3424712503648379</c:v>
                </c:pt>
                <c:pt idx="4">
                  <c:v>-0.54882132100408398</c:v>
                </c:pt>
                <c:pt idx="5">
                  <c:v>-0.78826790896027887</c:v>
                </c:pt>
                <c:pt idx="6">
                  <c:v>8.2541254191198732E-2</c:v>
                </c:pt>
                <c:pt idx="7">
                  <c:v>0.36217948630333296</c:v>
                </c:pt>
                <c:pt idx="8">
                  <c:v>2.6492373776733729</c:v>
                </c:pt>
                <c:pt idx="9">
                  <c:v>3.4334493198140166</c:v>
                </c:pt>
                <c:pt idx="10">
                  <c:v>-8.5914428984879123</c:v>
                </c:pt>
                <c:pt idx="11">
                  <c:v>1.3130454472794781</c:v>
                </c:pt>
                <c:pt idx="12">
                  <c:v>0.98330936698643256</c:v>
                </c:pt>
                <c:pt idx="13">
                  <c:v>-4.8301223388008907E-2</c:v>
                </c:pt>
                <c:pt idx="14">
                  <c:v>-0.22402021651166137</c:v>
                </c:pt>
                <c:pt idx="15">
                  <c:v>-0.18048184935406653</c:v>
                </c:pt>
                <c:pt idx="16">
                  <c:v>0</c:v>
                </c:pt>
              </c:numCache>
            </c:numRef>
          </c:val>
          <c:smooth val="1"/>
          <c:extLst>
            <c:ext xmlns:c16="http://schemas.microsoft.com/office/drawing/2014/chart" uri="{C3380CC4-5D6E-409C-BE32-E72D297353CC}">
              <c16:uniqueId val="{0000000F-6CFD-4CCC-93E5-3E6DC72E4703}"/>
            </c:ext>
          </c:extLst>
        </c:ser>
        <c:dLbls>
          <c:showLegendKey val="0"/>
          <c:showVal val="0"/>
          <c:showCatName val="0"/>
          <c:showSerName val="0"/>
          <c:showPercent val="0"/>
          <c:showBubbleSize val="0"/>
        </c:dLbls>
        <c:marker val="1"/>
        <c:smooth val="0"/>
        <c:axId val="-1638663168"/>
        <c:axId val="-1638665888"/>
      </c:lineChart>
      <c:lineChart>
        <c:grouping val="standard"/>
        <c:varyColors val="0"/>
        <c:ser>
          <c:idx val="1"/>
          <c:order val="1"/>
          <c:tx>
            <c:strRef>
              <c:f>'Fiscal 42'!$D$5</c:f>
              <c:strCache>
                <c:ptCount val="1"/>
                <c:pt idx="0">
                  <c:v>Brecha de precios de exportación (eje. der.)</c:v>
                </c:pt>
              </c:strCache>
            </c:strRef>
          </c:tx>
          <c:spPr>
            <a:ln w="22225" cap="rnd">
              <a:solidFill>
                <a:srgbClr val="C00000"/>
              </a:solidFill>
              <a:round/>
            </a:ln>
            <a:effectLst/>
          </c:spPr>
          <c:marker>
            <c:symbol val="circle"/>
            <c:size val="5"/>
            <c:spPr>
              <a:solidFill>
                <a:srgbClr val="C00000"/>
              </a:solidFill>
              <a:ln w="9525">
                <a:noFill/>
              </a:ln>
              <a:effectLst/>
            </c:spPr>
          </c:marker>
          <c:dPt>
            <c:idx val="9"/>
            <c:marker>
              <c:symbol val="circle"/>
              <c:size val="5"/>
              <c:spPr>
                <a:solidFill>
                  <a:srgbClr val="C00000"/>
                </a:solidFill>
                <a:ln w="9525">
                  <a:noFill/>
                </a:ln>
                <a:effectLst/>
              </c:spPr>
            </c:marker>
            <c:bubble3D val="0"/>
            <c:extLst>
              <c:ext xmlns:c16="http://schemas.microsoft.com/office/drawing/2014/chart" uri="{C3380CC4-5D6E-409C-BE32-E72D297353CC}">
                <c16:uniqueId val="{00000010-6CFD-4CCC-93E5-3E6DC72E4703}"/>
              </c:ext>
            </c:extLst>
          </c:dPt>
          <c:dPt>
            <c:idx val="10"/>
            <c:marker>
              <c:symbol val="circle"/>
              <c:size val="5"/>
              <c:spPr>
                <a:solidFill>
                  <a:srgbClr val="C00000"/>
                </a:solidFill>
                <a:ln w="9525">
                  <a:noFill/>
                  <a:prstDash val="solid"/>
                </a:ln>
                <a:effectLst/>
              </c:spPr>
            </c:marker>
            <c:bubble3D val="0"/>
            <c:spPr>
              <a:ln w="22225" cap="rnd">
                <a:solidFill>
                  <a:srgbClr val="C00000"/>
                </a:solidFill>
                <a:prstDash val="solid"/>
                <a:round/>
              </a:ln>
              <a:effectLst/>
            </c:spPr>
            <c:extLst>
              <c:ext xmlns:c16="http://schemas.microsoft.com/office/drawing/2014/chart" uri="{C3380CC4-5D6E-409C-BE32-E72D297353CC}">
                <c16:uniqueId val="{00000012-6CFD-4CCC-93E5-3E6DC72E4703}"/>
              </c:ext>
            </c:extLst>
          </c:dPt>
          <c:dPt>
            <c:idx val="11"/>
            <c:marker>
              <c:symbol val="circle"/>
              <c:size val="5"/>
              <c:spPr>
                <a:solidFill>
                  <a:srgbClr val="C00000"/>
                </a:solidFill>
                <a:ln w="9525">
                  <a:noFill/>
                </a:ln>
                <a:effectLst/>
              </c:spPr>
            </c:marker>
            <c:bubble3D val="0"/>
            <c:spPr>
              <a:ln w="22225" cap="rnd">
                <a:solidFill>
                  <a:srgbClr val="C00000"/>
                </a:solidFill>
                <a:prstDash val="solid"/>
                <a:round/>
              </a:ln>
              <a:effectLst/>
            </c:spPr>
            <c:extLst>
              <c:ext xmlns:c16="http://schemas.microsoft.com/office/drawing/2014/chart" uri="{C3380CC4-5D6E-409C-BE32-E72D297353CC}">
                <c16:uniqueId val="{00000014-6CFD-4CCC-93E5-3E6DC72E4703}"/>
              </c:ext>
            </c:extLst>
          </c:dPt>
          <c:dPt>
            <c:idx val="12"/>
            <c:marker>
              <c:symbol val="circle"/>
              <c:size val="5"/>
              <c:spPr>
                <a:solidFill>
                  <a:srgbClr val="C00000"/>
                </a:solidFill>
                <a:ln w="9525">
                  <a:noFill/>
                  <a:prstDash val="solid"/>
                </a:ln>
                <a:effectLst/>
              </c:spPr>
            </c:marker>
            <c:bubble3D val="0"/>
            <c:spPr>
              <a:ln w="22225" cap="rnd">
                <a:solidFill>
                  <a:srgbClr val="C00000"/>
                </a:solidFill>
                <a:prstDash val="solid"/>
                <a:round/>
              </a:ln>
              <a:effectLst/>
            </c:spPr>
            <c:extLst>
              <c:ext xmlns:c16="http://schemas.microsoft.com/office/drawing/2014/chart" uri="{C3380CC4-5D6E-409C-BE32-E72D297353CC}">
                <c16:uniqueId val="{00000016-6CFD-4CCC-93E5-3E6DC72E4703}"/>
              </c:ext>
            </c:extLst>
          </c:dPt>
          <c:dPt>
            <c:idx val="13"/>
            <c:marker>
              <c:symbol val="circle"/>
              <c:size val="5"/>
              <c:spPr>
                <a:solidFill>
                  <a:srgbClr val="C00000"/>
                </a:solidFill>
                <a:ln w="9525">
                  <a:noFill/>
                </a:ln>
                <a:effectLst/>
              </c:spPr>
            </c:marker>
            <c:bubble3D val="0"/>
            <c:spPr>
              <a:ln w="22225" cap="rnd">
                <a:solidFill>
                  <a:srgbClr val="C00000"/>
                </a:solidFill>
                <a:prstDash val="sysDash"/>
                <a:round/>
              </a:ln>
              <a:effectLst/>
            </c:spPr>
            <c:extLst>
              <c:ext xmlns:c16="http://schemas.microsoft.com/office/drawing/2014/chart" uri="{C3380CC4-5D6E-409C-BE32-E72D297353CC}">
                <c16:uniqueId val="{00000018-6CFD-4CCC-93E5-3E6DC72E4703}"/>
              </c:ext>
            </c:extLst>
          </c:dPt>
          <c:dPt>
            <c:idx val="14"/>
            <c:marker>
              <c:symbol val="circle"/>
              <c:size val="5"/>
              <c:spPr>
                <a:solidFill>
                  <a:srgbClr val="C00000"/>
                </a:solidFill>
                <a:ln w="9525">
                  <a:noFill/>
                </a:ln>
                <a:effectLst/>
              </c:spPr>
            </c:marker>
            <c:bubble3D val="0"/>
            <c:spPr>
              <a:ln w="22225" cap="rnd">
                <a:solidFill>
                  <a:srgbClr val="C00000"/>
                </a:solidFill>
                <a:prstDash val="sysDash"/>
                <a:round/>
              </a:ln>
              <a:effectLst/>
            </c:spPr>
            <c:extLst>
              <c:ext xmlns:c16="http://schemas.microsoft.com/office/drawing/2014/chart" uri="{C3380CC4-5D6E-409C-BE32-E72D297353CC}">
                <c16:uniqueId val="{0000001A-6CFD-4CCC-93E5-3E6DC72E4703}"/>
              </c:ext>
            </c:extLst>
          </c:dPt>
          <c:dPt>
            <c:idx val="15"/>
            <c:marker>
              <c:symbol val="circle"/>
              <c:size val="5"/>
              <c:spPr>
                <a:solidFill>
                  <a:srgbClr val="C00000"/>
                </a:solidFill>
                <a:ln w="9525">
                  <a:noFill/>
                </a:ln>
                <a:effectLst/>
              </c:spPr>
            </c:marker>
            <c:bubble3D val="0"/>
            <c:spPr>
              <a:ln w="22225" cap="rnd">
                <a:solidFill>
                  <a:srgbClr val="C00000"/>
                </a:solidFill>
                <a:prstDash val="sysDash"/>
                <a:round/>
              </a:ln>
              <a:effectLst/>
            </c:spPr>
            <c:extLst>
              <c:ext xmlns:c16="http://schemas.microsoft.com/office/drawing/2014/chart" uri="{C3380CC4-5D6E-409C-BE32-E72D297353CC}">
                <c16:uniqueId val="{0000001C-6CFD-4CCC-93E5-3E6DC72E4703}"/>
              </c:ext>
            </c:extLst>
          </c:dPt>
          <c:dPt>
            <c:idx val="16"/>
            <c:marker>
              <c:symbol val="circle"/>
              <c:size val="5"/>
              <c:spPr>
                <a:solidFill>
                  <a:srgbClr val="C00000"/>
                </a:solidFill>
                <a:ln w="9525">
                  <a:noFill/>
                </a:ln>
                <a:effectLst/>
              </c:spPr>
            </c:marker>
            <c:bubble3D val="0"/>
            <c:spPr>
              <a:ln w="22225" cap="rnd">
                <a:solidFill>
                  <a:srgbClr val="C00000"/>
                </a:solidFill>
                <a:prstDash val="sysDash"/>
                <a:round/>
              </a:ln>
              <a:effectLst/>
            </c:spPr>
            <c:extLst>
              <c:ext xmlns:c16="http://schemas.microsoft.com/office/drawing/2014/chart" uri="{C3380CC4-5D6E-409C-BE32-E72D297353CC}">
                <c16:uniqueId val="{0000001E-6CFD-4CCC-93E5-3E6DC72E4703}"/>
              </c:ext>
            </c:extLst>
          </c:dPt>
          <c:dLbls>
            <c:dLbl>
              <c:idx val="10"/>
              <c:layout>
                <c:manualLayout>
                  <c:x val="-9.0166911957650225E-2"/>
                  <c:y val="-2.86103275348691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6CFD-4CCC-93E5-3E6DC72E4703}"/>
                </c:ext>
              </c:extLst>
            </c:dLbl>
            <c:dLbl>
              <c:idx val="11"/>
              <c:layout>
                <c:manualLayout>
                  <c:x val="-9.3397907610865818E-2"/>
                  <c:y val="-2.363461839837016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6CFD-4CCC-93E5-3E6DC72E4703}"/>
                </c:ext>
              </c:extLst>
            </c:dLbl>
            <c:dLbl>
              <c:idx val="12"/>
              <c:layout>
                <c:manualLayout>
                  <c:x val="-2.9258967629046471E-2"/>
                  <c:y val="-5.19032516768738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6CFD-4CCC-93E5-3E6DC72E4703}"/>
                </c:ext>
              </c:extLst>
            </c:dLbl>
            <c:dLbl>
              <c:idx val="13"/>
              <c:layout>
                <c:manualLayout>
                  <c:x val="-3.952777777777778E-2"/>
                  <c:y val="-5.90277777777777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6CFD-4CCC-93E5-3E6DC72E4703}"/>
                </c:ext>
              </c:extLst>
            </c:dLbl>
            <c:dLbl>
              <c:idx val="14"/>
              <c:layout>
                <c:manualLayout>
                  <c:x val="-4.6799212598425198E-2"/>
                  <c:y val="-4.75298920968213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6CFD-4CCC-93E5-3E6DC72E4703}"/>
                </c:ext>
              </c:extLst>
            </c:dLbl>
            <c:dLbl>
              <c:idx val="15"/>
              <c:layout>
                <c:manualLayout>
                  <c:x val="-3.7912292213473517E-2"/>
                  <c:y val="-4.11898512685915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6CFD-4CCC-93E5-3E6DC72E4703}"/>
                </c:ext>
              </c:extLst>
            </c:dLbl>
            <c:dLbl>
              <c:idx val="16"/>
              <c:layout>
                <c:manualLayout>
                  <c:x val="-4.2916666666666665E-2"/>
                  <c:y val="-4.51388888888888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6CFD-4CCC-93E5-3E6DC72E4703}"/>
                </c:ext>
              </c:extLst>
            </c:dLbl>
            <c:numFmt formatCode="#,##0.0" sourceLinked="0"/>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numRef>
              <c:f>'Fiscal 42'!$B$7:$B$23</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Fiscal 42'!$D$7:$D$23</c:f>
              <c:numCache>
                <c:formatCode>#,##0.0</c:formatCode>
                <c:ptCount val="17"/>
                <c:pt idx="0">
                  <c:v>50.376540453905051</c:v>
                </c:pt>
                <c:pt idx="1">
                  <c:v>77.846860289394073</c:v>
                </c:pt>
                <c:pt idx="2">
                  <c:v>63.937386457005516</c:v>
                </c:pt>
                <c:pt idx="3">
                  <c:v>40.130673936267812</c:v>
                </c:pt>
                <c:pt idx="4">
                  <c:v>19.260713246345446</c:v>
                </c:pt>
                <c:pt idx="5">
                  <c:v>-13.335350298207572</c:v>
                </c:pt>
                <c:pt idx="6">
                  <c:v>-18.606518913291424</c:v>
                </c:pt>
                <c:pt idx="7">
                  <c:v>-5.6374234281556568</c:v>
                </c:pt>
                <c:pt idx="8">
                  <c:v>-3.1670961024098006</c:v>
                </c:pt>
                <c:pt idx="9">
                  <c:v>-10.002392788671258</c:v>
                </c:pt>
                <c:pt idx="10">
                  <c:v>-4.6332846115019208</c:v>
                </c:pt>
                <c:pt idx="11">
                  <c:v>31.999323139736532</c:v>
                </c:pt>
                <c:pt idx="12">
                  <c:v>25.52652730488532</c:v>
                </c:pt>
                <c:pt idx="13">
                  <c:v>17.181655358974695</c:v>
                </c:pt>
                <c:pt idx="14">
                  <c:v>12.742657218969526</c:v>
                </c:pt>
                <c:pt idx="15">
                  <c:v>8.535349124424414</c:v>
                </c:pt>
                <c:pt idx="16">
                  <c:v>6.1550916726088332</c:v>
                </c:pt>
              </c:numCache>
            </c:numRef>
          </c:val>
          <c:smooth val="1"/>
          <c:extLst>
            <c:ext xmlns:c16="http://schemas.microsoft.com/office/drawing/2014/chart" uri="{C3380CC4-5D6E-409C-BE32-E72D297353CC}">
              <c16:uniqueId val="{0000001F-6CFD-4CCC-93E5-3E6DC72E4703}"/>
            </c:ext>
          </c:extLst>
        </c:ser>
        <c:dLbls>
          <c:showLegendKey val="0"/>
          <c:showVal val="0"/>
          <c:showCatName val="0"/>
          <c:showSerName val="0"/>
          <c:showPercent val="0"/>
          <c:showBubbleSize val="0"/>
        </c:dLbls>
        <c:marker val="1"/>
        <c:smooth val="0"/>
        <c:axId val="-1638669152"/>
        <c:axId val="-1638670240"/>
      </c:lineChart>
      <c:catAx>
        <c:axId val="-1638663168"/>
        <c:scaling>
          <c:orientation val="minMax"/>
        </c:scaling>
        <c:delete val="0"/>
        <c:axPos val="b"/>
        <c:numFmt formatCode="General" sourceLinked="1"/>
        <c:majorTickMark val="out"/>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638665888"/>
        <c:crosses val="autoZero"/>
        <c:auto val="1"/>
        <c:lblAlgn val="ctr"/>
        <c:lblOffset val="100"/>
        <c:tickLblSkip val="2"/>
        <c:noMultiLvlLbl val="0"/>
      </c:catAx>
      <c:valAx>
        <c:axId val="-1638665888"/>
        <c:scaling>
          <c:orientation val="minMax"/>
        </c:scaling>
        <c:delete val="0"/>
        <c:axPos val="l"/>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638663168"/>
        <c:crosses val="autoZero"/>
        <c:crossBetween val="between"/>
      </c:valAx>
      <c:valAx>
        <c:axId val="-1638670240"/>
        <c:scaling>
          <c:orientation val="minMax"/>
        </c:scaling>
        <c:delete val="0"/>
        <c:axPos val="r"/>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638669152"/>
        <c:crosses val="max"/>
        <c:crossBetween val="between"/>
        <c:majorUnit val="20"/>
      </c:valAx>
      <c:catAx>
        <c:axId val="-1638669152"/>
        <c:scaling>
          <c:orientation val="minMax"/>
        </c:scaling>
        <c:delete val="1"/>
        <c:axPos val="b"/>
        <c:numFmt formatCode="General" sourceLinked="1"/>
        <c:majorTickMark val="out"/>
        <c:minorTickMark val="none"/>
        <c:tickLblPos val="nextTo"/>
        <c:crossAx val="-1638670240"/>
        <c:crossesAt val="0"/>
        <c:auto val="1"/>
        <c:lblAlgn val="ctr"/>
        <c:lblOffset val="100"/>
        <c:noMultiLvlLbl val="0"/>
      </c:catAx>
      <c:spPr>
        <a:noFill/>
        <a:ln>
          <a:noFill/>
        </a:ln>
        <a:effectLst/>
      </c:spPr>
    </c:plotArea>
    <c:legend>
      <c:legendPos val="t"/>
      <c:layout>
        <c:manualLayout>
          <c:xMode val="edge"/>
          <c:yMode val="edge"/>
          <c:x val="0.11036351433272711"/>
          <c:y val="0"/>
          <c:w val="0.71366187403640213"/>
          <c:h val="0.1800379456526594"/>
        </c:manualLayout>
      </c:layout>
      <c:overlay val="1"/>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Fiscal 44'!$B$4</c:f>
              <c:strCache>
                <c:ptCount val="1"/>
                <c:pt idx="0">
                  <c:v>IAPM 2023-2026</c:v>
                </c:pt>
              </c:strCache>
            </c:strRef>
          </c:tx>
          <c:spPr>
            <a:solidFill>
              <a:sysClr val="window" lastClr="FFFFFF">
                <a:lumMod val="50000"/>
              </a:sysClr>
            </a:solidFill>
            <a:ln>
              <a:noFill/>
            </a:ln>
            <a:effectLst/>
          </c:spPr>
          <c:invertIfNegative val="0"/>
          <c:dPt>
            <c:idx val="0"/>
            <c:invertIfNegative val="0"/>
            <c:bubble3D val="0"/>
            <c:spPr>
              <a:solidFill>
                <a:sysClr val="window" lastClr="FFFFFF">
                  <a:lumMod val="50000"/>
                </a:sysClr>
              </a:solidFill>
              <a:ln>
                <a:noFill/>
              </a:ln>
              <a:effectLst/>
            </c:spPr>
            <c:extLst>
              <c:ext xmlns:c16="http://schemas.microsoft.com/office/drawing/2014/chart" uri="{C3380CC4-5D6E-409C-BE32-E72D297353CC}">
                <c16:uniqueId val="{00000001-809B-4CAE-8F61-963C6D81312B}"/>
              </c:ext>
            </c:extLst>
          </c:dPt>
          <c:dPt>
            <c:idx val="1"/>
            <c:invertIfNegative val="0"/>
            <c:bubble3D val="0"/>
            <c:extLst>
              <c:ext xmlns:c16="http://schemas.microsoft.com/office/drawing/2014/chart" uri="{C3380CC4-5D6E-409C-BE32-E72D297353CC}">
                <c16:uniqueId val="{00000002-809B-4CAE-8F61-963C6D81312B}"/>
              </c:ext>
            </c:extLst>
          </c:dPt>
          <c:dPt>
            <c:idx val="2"/>
            <c:invertIfNegative val="0"/>
            <c:bubble3D val="0"/>
            <c:extLst>
              <c:ext xmlns:c16="http://schemas.microsoft.com/office/drawing/2014/chart" uri="{C3380CC4-5D6E-409C-BE32-E72D297353CC}">
                <c16:uniqueId val="{00000003-809B-4CAE-8F61-963C6D81312B}"/>
              </c:ext>
            </c:extLst>
          </c:dPt>
          <c:dPt>
            <c:idx val="3"/>
            <c:invertIfNegative val="0"/>
            <c:bubble3D val="0"/>
            <c:extLst>
              <c:ext xmlns:c16="http://schemas.microsoft.com/office/drawing/2014/chart" uri="{C3380CC4-5D6E-409C-BE32-E72D297353CC}">
                <c16:uniqueId val="{00000004-809B-4CAE-8F61-963C6D81312B}"/>
              </c:ext>
            </c:extLst>
          </c:dPt>
          <c:dPt>
            <c:idx val="4"/>
            <c:invertIfNegative val="0"/>
            <c:bubble3D val="0"/>
            <c:extLst>
              <c:ext xmlns:c16="http://schemas.microsoft.com/office/drawing/2014/chart" uri="{C3380CC4-5D6E-409C-BE32-E72D297353CC}">
                <c16:uniqueId val="{00000005-809B-4CAE-8F61-963C6D81312B}"/>
              </c:ext>
            </c:extLst>
          </c:dPt>
          <c:dPt>
            <c:idx val="5"/>
            <c:invertIfNegative val="0"/>
            <c:bubble3D val="0"/>
            <c:extLst>
              <c:ext xmlns:c16="http://schemas.microsoft.com/office/drawing/2014/chart" uri="{C3380CC4-5D6E-409C-BE32-E72D297353CC}">
                <c16:uniqueId val="{00000006-809B-4CAE-8F61-963C6D81312B}"/>
              </c:ext>
            </c:extLst>
          </c:dPt>
          <c:dPt>
            <c:idx val="6"/>
            <c:invertIfNegative val="0"/>
            <c:bubble3D val="0"/>
            <c:extLst>
              <c:ext xmlns:c16="http://schemas.microsoft.com/office/drawing/2014/chart" uri="{C3380CC4-5D6E-409C-BE32-E72D297353CC}">
                <c16:uniqueId val="{00000007-809B-4CAE-8F61-963C6D81312B}"/>
              </c:ext>
            </c:extLst>
          </c:dPt>
          <c:dPt>
            <c:idx val="7"/>
            <c:invertIfNegative val="0"/>
            <c:bubble3D val="0"/>
            <c:spPr>
              <a:solidFill>
                <a:srgbClr val="C00000"/>
              </a:solidFill>
              <a:ln>
                <a:noFill/>
              </a:ln>
              <a:effectLst/>
            </c:spPr>
            <c:extLst>
              <c:ext xmlns:c16="http://schemas.microsoft.com/office/drawing/2014/chart" uri="{C3380CC4-5D6E-409C-BE32-E72D297353CC}">
                <c16:uniqueId val="{00000009-809B-4CAE-8F61-963C6D81312B}"/>
              </c:ext>
            </c:extLst>
          </c:dPt>
          <c:dPt>
            <c:idx val="13"/>
            <c:invertIfNegative val="0"/>
            <c:bubble3D val="0"/>
            <c:extLst>
              <c:ext xmlns:c16="http://schemas.microsoft.com/office/drawing/2014/chart" uri="{C3380CC4-5D6E-409C-BE32-E72D297353CC}">
                <c16:uniqueId val="{0000000A-809B-4CAE-8F61-963C6D81312B}"/>
              </c:ext>
            </c:extLst>
          </c:dPt>
          <c:dLbls>
            <c:dLbl>
              <c:idx val="7"/>
              <c:spPr>
                <a:noFill/>
                <a:ln>
                  <a:noFill/>
                  <a:prstDash val="dash"/>
                </a:ln>
                <a:effectLst/>
              </c:spPr>
              <c:txPr>
                <a:bodyPr rot="0" spcFirstLastPara="1" vertOverflow="ellipsis" vert="horz" wrap="square" anchor="ctr" anchorCtr="1"/>
                <a:lstStyle/>
                <a:p>
                  <a:pPr>
                    <a:defRPr sz="1000" b="1"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809B-4CAE-8F61-963C6D81312B}"/>
                </c:ext>
              </c:extLst>
            </c:dLbl>
            <c:dLbl>
              <c:idx val="13"/>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extLst>
                <c:ext xmlns:c16="http://schemas.microsoft.com/office/drawing/2014/chart" uri="{C3380CC4-5D6E-409C-BE32-E72D297353CC}">
                  <c16:uniqueId val="{0000000A-809B-4CAE-8F61-963C6D81312B}"/>
                </c:ext>
              </c:extLst>
            </c:dLbl>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4'!$A$5:$A$12</c:f>
              <c:numCache>
                <c:formatCode>General</c:formatCode>
                <c:ptCount val="8"/>
                <c:pt idx="0">
                  <c:v>2015</c:v>
                </c:pt>
                <c:pt idx="1">
                  <c:v>2016</c:v>
                </c:pt>
                <c:pt idx="2">
                  <c:v>2017</c:v>
                </c:pt>
                <c:pt idx="3">
                  <c:v>2018</c:v>
                </c:pt>
                <c:pt idx="4">
                  <c:v>2019</c:v>
                </c:pt>
                <c:pt idx="5">
                  <c:v>2020</c:v>
                </c:pt>
                <c:pt idx="6">
                  <c:v>2021</c:v>
                </c:pt>
                <c:pt idx="7">
                  <c:v>2022</c:v>
                </c:pt>
              </c:numCache>
            </c:numRef>
          </c:cat>
          <c:val>
            <c:numRef>
              <c:f>'Fiscal 44'!$B$5:$B$12</c:f>
              <c:numCache>
                <c:formatCode>0.0</c:formatCode>
                <c:ptCount val="8"/>
                <c:pt idx="0">
                  <c:v>21.23703783406771</c:v>
                </c:pt>
                <c:pt idx="1">
                  <c:v>19.822380805344807</c:v>
                </c:pt>
                <c:pt idx="2">
                  <c:v>19.880545852330808</c:v>
                </c:pt>
                <c:pt idx="3">
                  <c:v>20.014714419205966</c:v>
                </c:pt>
                <c:pt idx="4">
                  <c:v>19.912194434694307</c:v>
                </c:pt>
                <c:pt idx="5">
                  <c:v>24.655321211828639</c:v>
                </c:pt>
                <c:pt idx="6">
                  <c:v>22.142576796741459</c:v>
                </c:pt>
                <c:pt idx="7">
                  <c:v>22.021349131045106</c:v>
                </c:pt>
              </c:numCache>
            </c:numRef>
          </c:val>
          <c:extLst>
            <c:ext xmlns:c16="http://schemas.microsoft.com/office/drawing/2014/chart" uri="{C3380CC4-5D6E-409C-BE32-E72D297353CC}">
              <c16:uniqueId val="{0000000B-809B-4CAE-8F61-963C6D81312B}"/>
            </c:ext>
          </c:extLst>
        </c:ser>
        <c:dLbls>
          <c:dLblPos val="outEnd"/>
          <c:showLegendKey val="0"/>
          <c:showVal val="1"/>
          <c:showCatName val="0"/>
          <c:showSerName val="0"/>
          <c:showPercent val="0"/>
          <c:showBubbleSize val="0"/>
        </c:dLbls>
        <c:gapWidth val="70"/>
        <c:axId val="1456634928"/>
        <c:axId val="1456632848"/>
      </c:barChart>
      <c:lineChart>
        <c:grouping val="standard"/>
        <c:varyColors val="0"/>
        <c:ser>
          <c:idx val="1"/>
          <c:order val="1"/>
          <c:tx>
            <c:strRef>
              <c:f>'Fiscal 44'!$C$4</c:f>
              <c:strCache>
                <c:ptCount val="1"/>
                <c:pt idx="0">
                  <c:v>MMM 2023-2026</c:v>
                </c:pt>
              </c:strCache>
            </c:strRef>
          </c:tx>
          <c:spPr>
            <a:ln w="28575" cap="rnd">
              <a:noFill/>
              <a:round/>
            </a:ln>
            <a:effectLst/>
          </c:spPr>
          <c:marker>
            <c:symbol val="diamond"/>
            <c:size val="7"/>
            <c:spPr>
              <a:solidFill>
                <a:srgbClr val="002060"/>
              </a:solidFill>
              <a:ln w="9525">
                <a:solidFill>
                  <a:srgbClr val="002060"/>
                </a:solidFill>
              </a:ln>
              <a:effectLst/>
            </c:spPr>
          </c:marker>
          <c:dLbls>
            <c:dLbl>
              <c:idx val="7"/>
              <c:spPr>
                <a:solidFill>
                  <a:sysClr val="window" lastClr="FFFFFF"/>
                </a:solidFill>
                <a:ln>
                  <a:solidFill>
                    <a:srgbClr val="002060"/>
                  </a:solidFill>
                  <a:prstDash val="dash"/>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dLblPos val="t"/>
              <c:showLegendKey val="0"/>
              <c:showVal val="1"/>
              <c:showCatName val="0"/>
              <c:showSerName val="0"/>
              <c:showPercent val="0"/>
              <c:showBubbleSize val="0"/>
              <c:extLst>
                <c:ext xmlns:c16="http://schemas.microsoft.com/office/drawing/2014/chart" uri="{C3380CC4-5D6E-409C-BE32-E72D297353CC}">
                  <c16:uniqueId val="{0000000C-809B-4CAE-8F61-963C6D81312B}"/>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s-PE"/>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scal 44'!$A$5:$A$12</c:f>
              <c:numCache>
                <c:formatCode>General</c:formatCode>
                <c:ptCount val="8"/>
                <c:pt idx="0">
                  <c:v>2015</c:v>
                </c:pt>
                <c:pt idx="1">
                  <c:v>2016</c:v>
                </c:pt>
                <c:pt idx="2">
                  <c:v>2017</c:v>
                </c:pt>
                <c:pt idx="3">
                  <c:v>2018</c:v>
                </c:pt>
                <c:pt idx="4">
                  <c:v>2019</c:v>
                </c:pt>
                <c:pt idx="5">
                  <c:v>2020</c:v>
                </c:pt>
                <c:pt idx="6">
                  <c:v>2021</c:v>
                </c:pt>
                <c:pt idx="7">
                  <c:v>2022</c:v>
                </c:pt>
              </c:numCache>
            </c:numRef>
          </c:cat>
          <c:val>
            <c:numRef>
              <c:f>'Fiscal 44'!$C$5:$C$12</c:f>
              <c:numCache>
                <c:formatCode>General</c:formatCode>
                <c:ptCount val="8"/>
                <c:pt idx="7" formatCode="0.0">
                  <c:v>22.284499448386526</c:v>
                </c:pt>
              </c:numCache>
            </c:numRef>
          </c:val>
          <c:smooth val="0"/>
          <c:extLst>
            <c:ext xmlns:c16="http://schemas.microsoft.com/office/drawing/2014/chart" uri="{C3380CC4-5D6E-409C-BE32-E72D297353CC}">
              <c16:uniqueId val="{0000000D-809B-4CAE-8F61-963C6D81312B}"/>
            </c:ext>
          </c:extLst>
        </c:ser>
        <c:dLbls>
          <c:showLegendKey val="0"/>
          <c:showVal val="0"/>
          <c:showCatName val="0"/>
          <c:showSerName val="0"/>
          <c:showPercent val="0"/>
          <c:showBubbleSize val="0"/>
        </c:dLbls>
        <c:marker val="1"/>
        <c:smooth val="0"/>
        <c:axId val="1456634928"/>
        <c:axId val="1456632848"/>
      </c:lineChart>
      <c:catAx>
        <c:axId val="1456634928"/>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456632848"/>
        <c:crosses val="autoZero"/>
        <c:auto val="1"/>
        <c:lblAlgn val="ctr"/>
        <c:lblOffset val="100"/>
        <c:noMultiLvlLbl val="0"/>
      </c:catAx>
      <c:valAx>
        <c:axId val="1456632848"/>
        <c:scaling>
          <c:orientation val="minMax"/>
          <c:min val="10"/>
        </c:scaling>
        <c:delete val="1"/>
        <c:axPos val="l"/>
        <c:numFmt formatCode="0.0" sourceLinked="1"/>
        <c:majorTickMark val="out"/>
        <c:minorTickMark val="none"/>
        <c:tickLblPos val="nextTo"/>
        <c:crossAx val="1456634928"/>
        <c:crosses val="autoZero"/>
        <c:crossBetween val="between"/>
      </c:valAx>
    </c:plotArea>
    <c:legend>
      <c:legendPos val="t"/>
      <c:legendEntry>
        <c:idx val="0"/>
        <c:delete val="1"/>
      </c:legendEntry>
      <c:layout>
        <c:manualLayout>
          <c:xMode val="edge"/>
          <c:yMode val="edge"/>
          <c:x val="5.1016016416160326E-2"/>
          <c:y val="5.7704858443414539E-2"/>
          <c:w val="0.54204652777777773"/>
          <c:h val="8.0380555555555552E-2"/>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legend>
    <c:plotVisOnly val="1"/>
    <c:dispBlanksAs val="gap"/>
    <c:showDLblsOverMax val="0"/>
    <c:extLst/>
  </c:chart>
  <c:spPr>
    <a:no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Fiscal 45'!$B$4</c:f>
              <c:strCache>
                <c:ptCount val="1"/>
                <c:pt idx="0">
                  <c:v>IAPM 2023-2026</c:v>
                </c:pt>
              </c:strCache>
            </c:strRef>
          </c:tx>
          <c:spPr>
            <a:solidFill>
              <a:sysClr val="window" lastClr="FFFFFF">
                <a:lumMod val="50000"/>
              </a:sysClr>
            </a:solidFill>
            <a:ln>
              <a:noFill/>
            </a:ln>
            <a:effectLst/>
          </c:spPr>
          <c:invertIfNegative val="0"/>
          <c:dPt>
            <c:idx val="0"/>
            <c:invertIfNegative val="0"/>
            <c:bubble3D val="0"/>
            <c:spPr>
              <a:solidFill>
                <a:sysClr val="window" lastClr="FFFFFF">
                  <a:lumMod val="50000"/>
                </a:sysClr>
              </a:solidFill>
              <a:ln>
                <a:noFill/>
              </a:ln>
              <a:effectLst/>
            </c:spPr>
            <c:extLst>
              <c:ext xmlns:c16="http://schemas.microsoft.com/office/drawing/2014/chart" uri="{C3380CC4-5D6E-409C-BE32-E72D297353CC}">
                <c16:uniqueId val="{00000001-9586-466A-867E-76E0428C7110}"/>
              </c:ext>
            </c:extLst>
          </c:dPt>
          <c:dPt>
            <c:idx val="1"/>
            <c:invertIfNegative val="0"/>
            <c:bubble3D val="0"/>
            <c:spPr>
              <a:solidFill>
                <a:sysClr val="window" lastClr="FFFFFF">
                  <a:lumMod val="50000"/>
                </a:sysClr>
              </a:solidFill>
              <a:ln>
                <a:noFill/>
              </a:ln>
              <a:effectLst/>
            </c:spPr>
            <c:extLst>
              <c:ext xmlns:c16="http://schemas.microsoft.com/office/drawing/2014/chart" uri="{C3380CC4-5D6E-409C-BE32-E72D297353CC}">
                <c16:uniqueId val="{00000003-9586-466A-867E-76E0428C7110}"/>
              </c:ext>
            </c:extLst>
          </c:dPt>
          <c:dPt>
            <c:idx val="2"/>
            <c:invertIfNegative val="0"/>
            <c:bubble3D val="0"/>
            <c:spPr>
              <a:solidFill>
                <a:sysClr val="window" lastClr="FFFFFF">
                  <a:lumMod val="50000"/>
                </a:sysClr>
              </a:solidFill>
              <a:ln>
                <a:noFill/>
              </a:ln>
              <a:effectLst/>
            </c:spPr>
            <c:extLst>
              <c:ext xmlns:c16="http://schemas.microsoft.com/office/drawing/2014/chart" uri="{C3380CC4-5D6E-409C-BE32-E72D297353CC}">
                <c16:uniqueId val="{00000005-9586-466A-867E-76E0428C7110}"/>
              </c:ext>
            </c:extLst>
          </c:dPt>
          <c:dPt>
            <c:idx val="3"/>
            <c:invertIfNegative val="0"/>
            <c:bubble3D val="0"/>
            <c:spPr>
              <a:solidFill>
                <a:sysClr val="window" lastClr="FFFFFF">
                  <a:lumMod val="50000"/>
                </a:sysClr>
              </a:solidFill>
              <a:ln>
                <a:noFill/>
              </a:ln>
              <a:effectLst/>
            </c:spPr>
            <c:extLst>
              <c:ext xmlns:c16="http://schemas.microsoft.com/office/drawing/2014/chart" uri="{C3380CC4-5D6E-409C-BE32-E72D297353CC}">
                <c16:uniqueId val="{00000007-9586-466A-867E-76E0428C7110}"/>
              </c:ext>
            </c:extLst>
          </c:dPt>
          <c:dPt>
            <c:idx val="4"/>
            <c:invertIfNegative val="0"/>
            <c:bubble3D val="0"/>
            <c:spPr>
              <a:solidFill>
                <a:sysClr val="window" lastClr="FFFFFF">
                  <a:lumMod val="50000"/>
                </a:sysClr>
              </a:solidFill>
              <a:ln>
                <a:noFill/>
              </a:ln>
              <a:effectLst/>
            </c:spPr>
            <c:extLst>
              <c:ext xmlns:c16="http://schemas.microsoft.com/office/drawing/2014/chart" uri="{C3380CC4-5D6E-409C-BE32-E72D297353CC}">
                <c16:uniqueId val="{00000009-9586-466A-867E-76E0428C7110}"/>
              </c:ext>
            </c:extLst>
          </c:dPt>
          <c:dPt>
            <c:idx val="5"/>
            <c:invertIfNegative val="0"/>
            <c:bubble3D val="0"/>
            <c:spPr>
              <a:solidFill>
                <a:sysClr val="window" lastClr="FFFFFF">
                  <a:lumMod val="50000"/>
                </a:sysClr>
              </a:solidFill>
              <a:ln>
                <a:noFill/>
              </a:ln>
              <a:effectLst/>
            </c:spPr>
            <c:extLst>
              <c:ext xmlns:c16="http://schemas.microsoft.com/office/drawing/2014/chart" uri="{C3380CC4-5D6E-409C-BE32-E72D297353CC}">
                <c16:uniqueId val="{0000000B-9586-466A-867E-76E0428C7110}"/>
              </c:ext>
            </c:extLst>
          </c:dPt>
          <c:dPt>
            <c:idx val="6"/>
            <c:invertIfNegative val="0"/>
            <c:bubble3D val="0"/>
            <c:spPr>
              <a:solidFill>
                <a:sysClr val="window" lastClr="FFFFFF">
                  <a:lumMod val="50000"/>
                </a:sysClr>
              </a:solidFill>
              <a:ln>
                <a:noFill/>
              </a:ln>
              <a:effectLst/>
            </c:spPr>
            <c:extLst>
              <c:ext xmlns:c16="http://schemas.microsoft.com/office/drawing/2014/chart" uri="{C3380CC4-5D6E-409C-BE32-E72D297353CC}">
                <c16:uniqueId val="{0000000D-9586-466A-867E-76E0428C7110}"/>
              </c:ext>
            </c:extLst>
          </c:dPt>
          <c:dPt>
            <c:idx val="7"/>
            <c:invertIfNegative val="0"/>
            <c:bubble3D val="0"/>
            <c:spPr>
              <a:solidFill>
                <a:srgbClr val="C00000"/>
              </a:solidFill>
              <a:ln>
                <a:noFill/>
              </a:ln>
              <a:effectLst/>
            </c:spPr>
            <c:extLst>
              <c:ext xmlns:c16="http://schemas.microsoft.com/office/drawing/2014/chart" uri="{C3380CC4-5D6E-409C-BE32-E72D297353CC}">
                <c16:uniqueId val="{0000000F-9586-466A-867E-76E0428C7110}"/>
              </c:ext>
            </c:extLst>
          </c:dPt>
          <c:dPt>
            <c:idx val="13"/>
            <c:invertIfNegative val="0"/>
            <c:bubble3D val="0"/>
            <c:spPr>
              <a:solidFill>
                <a:sysClr val="window" lastClr="FFFFFF">
                  <a:lumMod val="50000"/>
                </a:sysClr>
              </a:solidFill>
              <a:ln>
                <a:noFill/>
              </a:ln>
              <a:effectLst/>
            </c:spPr>
            <c:extLst>
              <c:ext xmlns:c16="http://schemas.microsoft.com/office/drawing/2014/chart" uri="{C3380CC4-5D6E-409C-BE32-E72D297353CC}">
                <c16:uniqueId val="{00000011-9586-466A-867E-76E0428C7110}"/>
              </c:ext>
            </c:extLst>
          </c:dPt>
          <c:dLbls>
            <c:dLbl>
              <c:idx val="7"/>
              <c:spPr>
                <a:noFill/>
                <a:ln>
                  <a:noFill/>
                  <a:prstDash val="dash"/>
                </a:ln>
                <a:effectLst/>
              </c:spPr>
              <c:txPr>
                <a:bodyPr rot="0" spcFirstLastPara="1" vertOverflow="ellipsis" vert="horz" wrap="square" anchor="ctr" anchorCtr="1"/>
                <a:lstStyle/>
                <a:p>
                  <a:pPr>
                    <a:defRPr sz="1000" b="1"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9586-466A-867E-76E0428C7110}"/>
                </c:ext>
              </c:extLst>
            </c:dLbl>
            <c:dLbl>
              <c:idx val="13"/>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extLst>
                <c:ext xmlns:c16="http://schemas.microsoft.com/office/drawing/2014/chart" uri="{C3380CC4-5D6E-409C-BE32-E72D297353CC}">
                  <c16:uniqueId val="{00000011-9586-466A-867E-76E0428C7110}"/>
                </c:ext>
              </c:extLst>
            </c:dLbl>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5'!$A$5:$A$12</c:f>
              <c:numCache>
                <c:formatCode>General</c:formatCode>
                <c:ptCount val="8"/>
                <c:pt idx="0">
                  <c:v>2015</c:v>
                </c:pt>
                <c:pt idx="1">
                  <c:v>2016</c:v>
                </c:pt>
                <c:pt idx="2">
                  <c:v>2017</c:v>
                </c:pt>
                <c:pt idx="3">
                  <c:v>2018</c:v>
                </c:pt>
                <c:pt idx="4">
                  <c:v>2019</c:v>
                </c:pt>
                <c:pt idx="5">
                  <c:v>2020</c:v>
                </c:pt>
                <c:pt idx="6">
                  <c:v>2021</c:v>
                </c:pt>
                <c:pt idx="7">
                  <c:v>2022</c:v>
                </c:pt>
              </c:numCache>
            </c:numRef>
          </c:cat>
          <c:val>
            <c:numRef>
              <c:f>'Fiscal 45'!$B$5:$B$12</c:f>
              <c:numCache>
                <c:formatCode>0.0</c:formatCode>
                <c:ptCount val="8"/>
                <c:pt idx="0">
                  <c:v>15.810340594887714</c:v>
                </c:pt>
                <c:pt idx="1">
                  <c:v>15.174117543451949</c:v>
                </c:pt>
                <c:pt idx="2">
                  <c:v>15.181760983596892</c:v>
                </c:pt>
                <c:pt idx="3">
                  <c:v>15.167020986766413</c:v>
                </c:pt>
                <c:pt idx="4">
                  <c:v>15.395042180134292</c:v>
                </c:pt>
                <c:pt idx="5">
                  <c:v>20.174615067791748</c:v>
                </c:pt>
                <c:pt idx="6">
                  <c:v>17.146430932056074</c:v>
                </c:pt>
                <c:pt idx="7">
                  <c:v>15.937589868280272</c:v>
                </c:pt>
              </c:numCache>
            </c:numRef>
          </c:val>
          <c:extLst>
            <c:ext xmlns:c16="http://schemas.microsoft.com/office/drawing/2014/chart" uri="{C3380CC4-5D6E-409C-BE32-E72D297353CC}">
              <c16:uniqueId val="{00000012-9586-466A-867E-76E0428C7110}"/>
            </c:ext>
          </c:extLst>
        </c:ser>
        <c:dLbls>
          <c:dLblPos val="outEnd"/>
          <c:showLegendKey val="0"/>
          <c:showVal val="1"/>
          <c:showCatName val="0"/>
          <c:showSerName val="0"/>
          <c:showPercent val="0"/>
          <c:showBubbleSize val="0"/>
        </c:dLbls>
        <c:gapWidth val="70"/>
        <c:axId val="1456634928"/>
        <c:axId val="1456632848"/>
      </c:barChart>
      <c:lineChart>
        <c:grouping val="standard"/>
        <c:varyColors val="0"/>
        <c:ser>
          <c:idx val="1"/>
          <c:order val="1"/>
          <c:tx>
            <c:strRef>
              <c:f>'Fiscal 45'!$C$4</c:f>
              <c:strCache>
                <c:ptCount val="1"/>
                <c:pt idx="0">
                  <c:v>MMM 2023-2026</c:v>
                </c:pt>
              </c:strCache>
            </c:strRef>
          </c:tx>
          <c:spPr>
            <a:ln w="28575" cap="rnd">
              <a:noFill/>
              <a:round/>
            </a:ln>
            <a:effectLst/>
          </c:spPr>
          <c:marker>
            <c:symbol val="diamond"/>
            <c:size val="7"/>
            <c:spPr>
              <a:solidFill>
                <a:srgbClr val="002060"/>
              </a:solidFill>
              <a:ln w="9525">
                <a:solidFill>
                  <a:srgbClr val="002060"/>
                </a:solidFill>
              </a:ln>
              <a:effectLst/>
            </c:spPr>
          </c:marker>
          <c:dLbls>
            <c:dLbl>
              <c:idx val="7"/>
              <c:spPr>
                <a:solidFill>
                  <a:sysClr val="window" lastClr="FFFFFF"/>
                </a:solidFill>
                <a:ln>
                  <a:solidFill>
                    <a:srgbClr val="002060"/>
                  </a:solidFill>
                  <a:prstDash val="dash"/>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dLblPos val="t"/>
              <c:showLegendKey val="0"/>
              <c:showVal val="1"/>
              <c:showCatName val="0"/>
              <c:showSerName val="0"/>
              <c:showPercent val="0"/>
              <c:showBubbleSize val="0"/>
              <c:extLst>
                <c:ext xmlns:c16="http://schemas.microsoft.com/office/drawing/2014/chart" uri="{C3380CC4-5D6E-409C-BE32-E72D297353CC}">
                  <c16:uniqueId val="{00000013-9586-466A-867E-76E0428C7110}"/>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s-PE"/>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scal 45'!$A$5:$A$12</c:f>
              <c:numCache>
                <c:formatCode>General</c:formatCode>
                <c:ptCount val="8"/>
                <c:pt idx="0">
                  <c:v>2015</c:v>
                </c:pt>
                <c:pt idx="1">
                  <c:v>2016</c:v>
                </c:pt>
                <c:pt idx="2">
                  <c:v>2017</c:v>
                </c:pt>
                <c:pt idx="3">
                  <c:v>2018</c:v>
                </c:pt>
                <c:pt idx="4">
                  <c:v>2019</c:v>
                </c:pt>
                <c:pt idx="5">
                  <c:v>2020</c:v>
                </c:pt>
                <c:pt idx="6">
                  <c:v>2021</c:v>
                </c:pt>
                <c:pt idx="7">
                  <c:v>2022</c:v>
                </c:pt>
              </c:numCache>
            </c:numRef>
          </c:cat>
          <c:val>
            <c:numRef>
              <c:f>'Fiscal 45'!$C$5:$C$12</c:f>
              <c:numCache>
                <c:formatCode>General</c:formatCode>
                <c:ptCount val="8"/>
                <c:pt idx="7" formatCode="0.0">
                  <c:v>16.584701954447826</c:v>
                </c:pt>
              </c:numCache>
            </c:numRef>
          </c:val>
          <c:smooth val="0"/>
          <c:extLst>
            <c:ext xmlns:c16="http://schemas.microsoft.com/office/drawing/2014/chart" uri="{C3380CC4-5D6E-409C-BE32-E72D297353CC}">
              <c16:uniqueId val="{00000014-9586-466A-867E-76E0428C7110}"/>
            </c:ext>
          </c:extLst>
        </c:ser>
        <c:dLbls>
          <c:showLegendKey val="0"/>
          <c:showVal val="0"/>
          <c:showCatName val="0"/>
          <c:showSerName val="0"/>
          <c:showPercent val="0"/>
          <c:showBubbleSize val="0"/>
        </c:dLbls>
        <c:marker val="1"/>
        <c:smooth val="0"/>
        <c:axId val="1456634928"/>
        <c:axId val="1456632848"/>
      </c:lineChart>
      <c:catAx>
        <c:axId val="1456634928"/>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456632848"/>
        <c:crosses val="autoZero"/>
        <c:auto val="1"/>
        <c:lblAlgn val="ctr"/>
        <c:lblOffset val="100"/>
        <c:noMultiLvlLbl val="0"/>
      </c:catAx>
      <c:valAx>
        <c:axId val="1456632848"/>
        <c:scaling>
          <c:orientation val="minMax"/>
          <c:max val="21"/>
          <c:min val="8"/>
        </c:scaling>
        <c:delete val="1"/>
        <c:axPos val="l"/>
        <c:numFmt formatCode="0.0" sourceLinked="1"/>
        <c:majorTickMark val="out"/>
        <c:minorTickMark val="none"/>
        <c:tickLblPos val="nextTo"/>
        <c:crossAx val="1456634928"/>
        <c:crosses val="autoZero"/>
        <c:crossBetween val="between"/>
      </c:valAx>
      <c:spPr>
        <a:noFill/>
        <a:ln>
          <a:noFill/>
        </a:ln>
        <a:effectLst/>
      </c:spPr>
    </c:plotArea>
    <c:legend>
      <c:legendPos val="t"/>
      <c:legendEntry>
        <c:idx val="0"/>
        <c:delete val="1"/>
      </c:legendEntry>
      <c:layout>
        <c:manualLayout>
          <c:xMode val="edge"/>
          <c:yMode val="edge"/>
          <c:x val="5.1016016416160326E-2"/>
          <c:y val="5.7704858443414539E-2"/>
          <c:w val="0.54204652777777773"/>
          <c:h val="8.0380555555555552E-2"/>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legend>
    <c:plotVisOnly val="1"/>
    <c:dispBlanksAs val="gap"/>
    <c:showDLblsOverMax val="0"/>
    <c:extLst/>
  </c:chart>
  <c:spPr>
    <a:no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scal 46'!$B$5</c:f>
              <c:strCache>
                <c:ptCount val="1"/>
                <c:pt idx="0">
                  <c:v>Total</c:v>
                </c:pt>
              </c:strCache>
            </c:strRef>
          </c:tx>
          <c:spPr>
            <a:solidFill>
              <a:schemeClr val="bg1">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6'!$C$4:$E$4</c:f>
              <c:numCache>
                <c:formatCode>General</c:formatCode>
                <c:ptCount val="3"/>
                <c:pt idx="0">
                  <c:v>2020</c:v>
                </c:pt>
                <c:pt idx="1">
                  <c:v>2021</c:v>
                </c:pt>
                <c:pt idx="2">
                  <c:v>2022</c:v>
                </c:pt>
              </c:numCache>
            </c:numRef>
          </c:cat>
          <c:val>
            <c:numRef>
              <c:f>'Fiscal 46'!$C$5:$E$5</c:f>
              <c:numCache>
                <c:formatCode>#,##0</c:formatCode>
                <c:ptCount val="3"/>
                <c:pt idx="0">
                  <c:v>29.116342684399999</c:v>
                </c:pt>
                <c:pt idx="1">
                  <c:v>27.798796520116376</c:v>
                </c:pt>
                <c:pt idx="2">
                  <c:v>13.342456090140001</c:v>
                </c:pt>
              </c:numCache>
            </c:numRef>
          </c:val>
          <c:extLst>
            <c:ext xmlns:c16="http://schemas.microsoft.com/office/drawing/2014/chart" uri="{C3380CC4-5D6E-409C-BE32-E72D297353CC}">
              <c16:uniqueId val="{00000000-CE2B-4DF6-86E5-1F00753C1C7B}"/>
            </c:ext>
          </c:extLst>
        </c:ser>
        <c:dLbls>
          <c:showLegendKey val="0"/>
          <c:showVal val="0"/>
          <c:showCatName val="0"/>
          <c:showSerName val="0"/>
          <c:showPercent val="0"/>
          <c:showBubbleSize val="0"/>
        </c:dLbls>
        <c:gapWidth val="150"/>
        <c:overlap val="-27"/>
        <c:axId val="1064024511"/>
        <c:axId val="1064011071"/>
      </c:barChart>
      <c:catAx>
        <c:axId val="1064024511"/>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064011071"/>
        <c:crosses val="autoZero"/>
        <c:auto val="1"/>
        <c:lblAlgn val="ctr"/>
        <c:lblOffset val="100"/>
        <c:noMultiLvlLbl val="0"/>
      </c:catAx>
      <c:valAx>
        <c:axId val="1064011071"/>
        <c:scaling>
          <c:orientation val="minMax"/>
          <c:max val="31"/>
          <c:min val="0"/>
        </c:scaling>
        <c:delete val="1"/>
        <c:axPos val="l"/>
        <c:numFmt formatCode="#,##0" sourceLinked="1"/>
        <c:majorTickMark val="none"/>
        <c:minorTickMark val="none"/>
        <c:tickLblPos val="nextTo"/>
        <c:crossAx val="1064024511"/>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3"/>
          <c:order val="0"/>
          <c:tx>
            <c:strRef>
              <c:f>'Fiscal 46'!$G$8</c:f>
              <c:strCache>
                <c:ptCount val="1"/>
                <c:pt idx="0">
                  <c:v>Transferencias</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6'!$H$4:$J$4</c:f>
              <c:numCache>
                <c:formatCode>General</c:formatCode>
                <c:ptCount val="3"/>
                <c:pt idx="0">
                  <c:v>2020</c:v>
                </c:pt>
                <c:pt idx="1">
                  <c:v>2021</c:v>
                </c:pt>
                <c:pt idx="2">
                  <c:v>2022</c:v>
                </c:pt>
              </c:numCache>
            </c:numRef>
          </c:cat>
          <c:val>
            <c:numRef>
              <c:f>'Fiscal 46'!$H$8:$J$8</c:f>
              <c:numCache>
                <c:formatCode>#,##0</c:formatCode>
                <c:ptCount val="3"/>
                <c:pt idx="0">
                  <c:v>16.432248250050002</c:v>
                </c:pt>
                <c:pt idx="1">
                  <c:v>9.6249423929799995</c:v>
                </c:pt>
                <c:pt idx="2">
                  <c:v>1.2279509009000003</c:v>
                </c:pt>
              </c:numCache>
            </c:numRef>
          </c:val>
          <c:extLst>
            <c:ext xmlns:c16="http://schemas.microsoft.com/office/drawing/2014/chart" uri="{C3380CC4-5D6E-409C-BE32-E72D297353CC}">
              <c16:uniqueId val="{00000000-9FD2-4B6B-98ED-113DE3382A95}"/>
            </c:ext>
          </c:extLst>
        </c:ser>
        <c:ser>
          <c:idx val="2"/>
          <c:order val="1"/>
          <c:tx>
            <c:strRef>
              <c:f>'Fiscal 46'!$G$7</c:f>
              <c:strCache>
                <c:ptCount val="1"/>
                <c:pt idx="0">
                  <c:v>Bienes y Servicios</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6'!$H$4:$J$4</c:f>
              <c:numCache>
                <c:formatCode>General</c:formatCode>
                <c:ptCount val="3"/>
                <c:pt idx="0">
                  <c:v>2020</c:v>
                </c:pt>
                <c:pt idx="1">
                  <c:v>2021</c:v>
                </c:pt>
                <c:pt idx="2">
                  <c:v>2022</c:v>
                </c:pt>
              </c:numCache>
            </c:numRef>
          </c:cat>
          <c:val>
            <c:numRef>
              <c:f>'Fiscal 46'!$H$7:$J$7</c:f>
              <c:numCache>
                <c:formatCode>#,##0</c:formatCode>
                <c:ptCount val="3"/>
                <c:pt idx="0">
                  <c:v>8.5953171322799999</c:v>
                </c:pt>
                <c:pt idx="1">
                  <c:v>13.637548963276373</c:v>
                </c:pt>
                <c:pt idx="2">
                  <c:v>7.2329106792399989</c:v>
                </c:pt>
              </c:numCache>
            </c:numRef>
          </c:val>
          <c:extLst>
            <c:ext xmlns:c16="http://schemas.microsoft.com/office/drawing/2014/chart" uri="{C3380CC4-5D6E-409C-BE32-E72D297353CC}">
              <c16:uniqueId val="{00000001-9FD2-4B6B-98ED-113DE3382A95}"/>
            </c:ext>
          </c:extLst>
        </c:ser>
        <c:ser>
          <c:idx val="1"/>
          <c:order val="2"/>
          <c:tx>
            <c:strRef>
              <c:f>'Fiscal 46'!$G$6</c:f>
              <c:strCache>
                <c:ptCount val="1"/>
                <c:pt idx="0">
                  <c:v>Remuneraciones</c:v>
                </c:pt>
              </c:strCache>
            </c:strRef>
          </c:tx>
          <c:spPr>
            <a:solidFill>
              <a:srgbClr val="00206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6'!$H$4:$J$4</c:f>
              <c:numCache>
                <c:formatCode>General</c:formatCode>
                <c:ptCount val="3"/>
                <c:pt idx="0">
                  <c:v>2020</c:v>
                </c:pt>
                <c:pt idx="1">
                  <c:v>2021</c:v>
                </c:pt>
                <c:pt idx="2">
                  <c:v>2022</c:v>
                </c:pt>
              </c:numCache>
            </c:numRef>
          </c:cat>
          <c:val>
            <c:numRef>
              <c:f>'Fiscal 46'!$H$6:$J$6</c:f>
              <c:numCache>
                <c:formatCode>#,##0</c:formatCode>
                <c:ptCount val="3"/>
                <c:pt idx="0">
                  <c:v>1.3645927833599998</c:v>
                </c:pt>
                <c:pt idx="1">
                  <c:v>1.0781475660000002</c:v>
                </c:pt>
                <c:pt idx="2">
                  <c:v>0.275931961</c:v>
                </c:pt>
              </c:numCache>
            </c:numRef>
          </c:val>
          <c:extLst>
            <c:ext xmlns:c16="http://schemas.microsoft.com/office/drawing/2014/chart" uri="{C3380CC4-5D6E-409C-BE32-E72D297353CC}">
              <c16:uniqueId val="{00000002-9FD2-4B6B-98ED-113DE3382A95}"/>
            </c:ext>
          </c:extLst>
        </c:ser>
        <c:ser>
          <c:idx val="0"/>
          <c:order val="3"/>
          <c:tx>
            <c:strRef>
              <c:f>'Fiscal 46'!$G$5</c:f>
              <c:strCache>
                <c:ptCount val="1"/>
                <c:pt idx="0">
                  <c:v>Corriente</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6'!$H$4:$J$4</c:f>
              <c:numCache>
                <c:formatCode>General</c:formatCode>
                <c:ptCount val="3"/>
                <c:pt idx="0">
                  <c:v>2020</c:v>
                </c:pt>
                <c:pt idx="1">
                  <c:v>2021</c:v>
                </c:pt>
                <c:pt idx="2">
                  <c:v>2022</c:v>
                </c:pt>
              </c:numCache>
            </c:numRef>
          </c:cat>
          <c:val>
            <c:numRef>
              <c:f>'Fiscal 46'!$H$5:$J$5</c:f>
              <c:numCache>
                <c:formatCode>#,##0</c:formatCode>
                <c:ptCount val="3"/>
                <c:pt idx="0">
                  <c:v>26.392158165689999</c:v>
                </c:pt>
                <c:pt idx="1">
                  <c:v>24.340638922256375</c:v>
                </c:pt>
                <c:pt idx="2">
                  <c:v>8.7367935411400008</c:v>
                </c:pt>
              </c:numCache>
            </c:numRef>
          </c:val>
          <c:extLst>
            <c:ext xmlns:c16="http://schemas.microsoft.com/office/drawing/2014/chart" uri="{C3380CC4-5D6E-409C-BE32-E72D297353CC}">
              <c16:uniqueId val="{00000003-9FD2-4B6B-98ED-113DE3382A95}"/>
            </c:ext>
          </c:extLst>
        </c:ser>
        <c:dLbls>
          <c:showLegendKey val="0"/>
          <c:showVal val="0"/>
          <c:showCatName val="0"/>
          <c:showSerName val="0"/>
          <c:showPercent val="0"/>
          <c:showBubbleSize val="0"/>
        </c:dLbls>
        <c:gapWidth val="150"/>
        <c:overlap val="100"/>
        <c:axId val="1064133951"/>
        <c:axId val="1064130111"/>
      </c:barChart>
      <c:catAx>
        <c:axId val="1064133951"/>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064130111"/>
        <c:crosses val="autoZero"/>
        <c:auto val="1"/>
        <c:lblAlgn val="ctr"/>
        <c:lblOffset val="100"/>
        <c:noMultiLvlLbl val="0"/>
      </c:catAx>
      <c:valAx>
        <c:axId val="1064130111"/>
        <c:scaling>
          <c:orientation val="minMax"/>
          <c:max val="33"/>
          <c:min val="0"/>
        </c:scaling>
        <c:delete val="1"/>
        <c:axPos val="l"/>
        <c:numFmt formatCode="#,##0" sourceLinked="1"/>
        <c:majorTickMark val="none"/>
        <c:minorTickMark val="none"/>
        <c:tickLblPos val="nextTo"/>
        <c:crossAx val="1064133951"/>
        <c:crosses val="autoZero"/>
        <c:crossBetween val="between"/>
      </c:valAx>
      <c:spPr>
        <a:noFill/>
        <a:ln>
          <a:noFill/>
        </a:ln>
        <a:effectLst/>
      </c:spPr>
    </c:plotArea>
    <c:legend>
      <c:legendPos val="t"/>
      <c:legendEntry>
        <c:idx val="3"/>
        <c:delete val="1"/>
      </c:legendEntry>
      <c:layout>
        <c:manualLayout>
          <c:xMode val="edge"/>
          <c:yMode val="edge"/>
          <c:x val="0.58247290414001762"/>
          <c:y val="2.3855141064653067E-2"/>
          <c:w val="0.41752709585998249"/>
          <c:h val="0.32770212405855964"/>
        </c:manualLayout>
      </c:layout>
      <c:overlay val="1"/>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Fiscal 46'!$L$6</c:f>
              <c:strCache>
                <c:ptCount val="1"/>
                <c:pt idx="0">
                  <c:v>Inversión</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6'!$M$4:$O$4</c:f>
              <c:numCache>
                <c:formatCode>General</c:formatCode>
                <c:ptCount val="3"/>
                <c:pt idx="0">
                  <c:v>2020</c:v>
                </c:pt>
                <c:pt idx="1">
                  <c:v>2021</c:v>
                </c:pt>
                <c:pt idx="2">
                  <c:v>2022</c:v>
                </c:pt>
              </c:numCache>
            </c:numRef>
          </c:cat>
          <c:val>
            <c:numRef>
              <c:f>'Fiscal 46'!$M$6:$O$6</c:f>
              <c:numCache>
                <c:formatCode>#,##0</c:formatCode>
                <c:ptCount val="3"/>
                <c:pt idx="0">
                  <c:v>1.5830118787299992</c:v>
                </c:pt>
                <c:pt idx="1">
                  <c:v>3.0383442539999996</c:v>
                </c:pt>
                <c:pt idx="2">
                  <c:v>0.720681236</c:v>
                </c:pt>
              </c:numCache>
            </c:numRef>
          </c:val>
          <c:extLst>
            <c:ext xmlns:c16="http://schemas.microsoft.com/office/drawing/2014/chart" uri="{C3380CC4-5D6E-409C-BE32-E72D297353CC}">
              <c16:uniqueId val="{00000000-4257-4DDB-BF11-0C878F7BBE5E}"/>
            </c:ext>
          </c:extLst>
        </c:ser>
        <c:ser>
          <c:idx val="2"/>
          <c:order val="1"/>
          <c:tx>
            <c:strRef>
              <c:f>'Fiscal 46'!$L$7</c:f>
              <c:strCache>
                <c:ptCount val="1"/>
                <c:pt idx="0">
                  <c:v>Otros</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6'!$M$4:$O$4</c:f>
              <c:numCache>
                <c:formatCode>General</c:formatCode>
                <c:ptCount val="3"/>
                <c:pt idx="0">
                  <c:v>2020</c:v>
                </c:pt>
                <c:pt idx="1">
                  <c:v>2021</c:v>
                </c:pt>
                <c:pt idx="2">
                  <c:v>2022</c:v>
                </c:pt>
              </c:numCache>
            </c:numRef>
          </c:cat>
          <c:val>
            <c:numRef>
              <c:f>'Fiscal 46'!$M$7:$O$7</c:f>
              <c:numCache>
                <c:formatCode>#,##0</c:formatCode>
                <c:ptCount val="3"/>
                <c:pt idx="0">
                  <c:v>1.14117263998</c:v>
                </c:pt>
                <c:pt idx="1">
                  <c:v>0.41981334386000002</c:v>
                </c:pt>
                <c:pt idx="2">
                  <c:v>3.8849813130000004</c:v>
                </c:pt>
              </c:numCache>
            </c:numRef>
          </c:val>
          <c:extLst>
            <c:ext xmlns:c16="http://schemas.microsoft.com/office/drawing/2014/chart" uri="{C3380CC4-5D6E-409C-BE32-E72D297353CC}">
              <c16:uniqueId val="{00000001-4257-4DDB-BF11-0C878F7BBE5E}"/>
            </c:ext>
          </c:extLst>
        </c:ser>
        <c:ser>
          <c:idx val="0"/>
          <c:order val="2"/>
          <c:tx>
            <c:strRef>
              <c:f>'Fiscal 46'!$L$5</c:f>
              <c:strCache>
                <c:ptCount val="1"/>
                <c:pt idx="0">
                  <c:v>Capi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6'!$M$4:$O$4</c:f>
              <c:numCache>
                <c:formatCode>General</c:formatCode>
                <c:ptCount val="3"/>
                <c:pt idx="0">
                  <c:v>2020</c:v>
                </c:pt>
                <c:pt idx="1">
                  <c:v>2021</c:v>
                </c:pt>
                <c:pt idx="2">
                  <c:v>2022</c:v>
                </c:pt>
              </c:numCache>
            </c:numRef>
          </c:cat>
          <c:val>
            <c:numRef>
              <c:f>'Fiscal 46'!$M$5:$O$5</c:f>
              <c:numCache>
                <c:formatCode>#,##0</c:formatCode>
                <c:ptCount val="3"/>
                <c:pt idx="0">
                  <c:v>2.7241845187099991</c:v>
                </c:pt>
                <c:pt idx="1">
                  <c:v>3.4581575978599997</c:v>
                </c:pt>
                <c:pt idx="2">
                  <c:v>4.6056625490000007</c:v>
                </c:pt>
              </c:numCache>
            </c:numRef>
          </c:val>
          <c:extLst>
            <c:ext xmlns:c16="http://schemas.microsoft.com/office/drawing/2014/chart" uri="{C3380CC4-5D6E-409C-BE32-E72D297353CC}">
              <c16:uniqueId val="{00000002-4257-4DDB-BF11-0C878F7BBE5E}"/>
            </c:ext>
          </c:extLst>
        </c:ser>
        <c:dLbls>
          <c:showLegendKey val="0"/>
          <c:showVal val="0"/>
          <c:showCatName val="0"/>
          <c:showSerName val="0"/>
          <c:showPercent val="0"/>
          <c:showBubbleSize val="0"/>
        </c:dLbls>
        <c:gapWidth val="150"/>
        <c:overlap val="100"/>
        <c:axId val="1064088351"/>
        <c:axId val="1064089311"/>
      </c:barChart>
      <c:catAx>
        <c:axId val="1064088351"/>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064089311"/>
        <c:crosses val="autoZero"/>
        <c:auto val="1"/>
        <c:lblAlgn val="ctr"/>
        <c:lblOffset val="100"/>
        <c:noMultiLvlLbl val="0"/>
      </c:catAx>
      <c:valAx>
        <c:axId val="1064089311"/>
        <c:scaling>
          <c:orientation val="minMax"/>
          <c:max val="6"/>
        </c:scaling>
        <c:delete val="1"/>
        <c:axPos val="l"/>
        <c:numFmt formatCode="#,##0" sourceLinked="1"/>
        <c:majorTickMark val="none"/>
        <c:minorTickMark val="none"/>
        <c:tickLblPos val="nextTo"/>
        <c:crossAx val="1064088351"/>
        <c:crosses val="autoZero"/>
        <c:crossBetween val="between"/>
      </c:valAx>
      <c:spPr>
        <a:noFill/>
        <a:ln>
          <a:noFill/>
        </a:ln>
        <a:effectLst/>
      </c:spPr>
    </c:plotArea>
    <c:legend>
      <c:legendPos val="t"/>
      <c:legendEntry>
        <c:idx val="2"/>
        <c:delete val="1"/>
      </c:legendEntry>
      <c:overlay val="1"/>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scal 46'!$B$6</c:f>
              <c:strCache>
                <c:ptCount val="1"/>
                <c:pt idx="0">
                  <c:v>% del pbi</c:v>
                </c:pt>
              </c:strCache>
            </c:strRef>
          </c:tx>
          <c:spPr>
            <a:solidFill>
              <a:schemeClr val="bg1">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6'!$C$4:$E$4</c:f>
              <c:numCache>
                <c:formatCode>General</c:formatCode>
                <c:ptCount val="3"/>
                <c:pt idx="0">
                  <c:v>2020</c:v>
                </c:pt>
                <c:pt idx="1">
                  <c:v>2021</c:v>
                </c:pt>
                <c:pt idx="2">
                  <c:v>2022</c:v>
                </c:pt>
              </c:numCache>
            </c:numRef>
          </c:cat>
          <c:val>
            <c:numRef>
              <c:f>'Fiscal 46'!$C$6:$E$6</c:f>
              <c:numCache>
                <c:formatCode>#,##0.0</c:formatCode>
                <c:ptCount val="3"/>
                <c:pt idx="0">
                  <c:v>4.0470024544321213</c:v>
                </c:pt>
                <c:pt idx="1">
                  <c:v>3.1709062104097097</c:v>
                </c:pt>
                <c:pt idx="2">
                  <c:v>1.4228622037611458</c:v>
                </c:pt>
              </c:numCache>
            </c:numRef>
          </c:val>
          <c:extLst>
            <c:ext xmlns:c16="http://schemas.microsoft.com/office/drawing/2014/chart" uri="{C3380CC4-5D6E-409C-BE32-E72D297353CC}">
              <c16:uniqueId val="{00000000-2370-47BD-B26F-1B03952C5D82}"/>
            </c:ext>
          </c:extLst>
        </c:ser>
        <c:dLbls>
          <c:showLegendKey val="0"/>
          <c:showVal val="0"/>
          <c:showCatName val="0"/>
          <c:showSerName val="0"/>
          <c:showPercent val="0"/>
          <c:showBubbleSize val="0"/>
        </c:dLbls>
        <c:gapWidth val="150"/>
        <c:overlap val="-27"/>
        <c:axId val="1064024511"/>
        <c:axId val="1064011071"/>
      </c:barChart>
      <c:catAx>
        <c:axId val="1064024511"/>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064011071"/>
        <c:crosses val="autoZero"/>
        <c:auto val="1"/>
        <c:lblAlgn val="ctr"/>
        <c:lblOffset val="100"/>
        <c:noMultiLvlLbl val="0"/>
      </c:catAx>
      <c:valAx>
        <c:axId val="1064011071"/>
        <c:scaling>
          <c:orientation val="minMax"/>
          <c:max val="4.5"/>
          <c:min val="0"/>
        </c:scaling>
        <c:delete val="1"/>
        <c:axPos val="l"/>
        <c:numFmt formatCode="#,##0.0" sourceLinked="1"/>
        <c:majorTickMark val="out"/>
        <c:minorTickMark val="none"/>
        <c:tickLblPos val="nextTo"/>
        <c:crossAx val="1064024511"/>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3"/>
          <c:order val="0"/>
          <c:tx>
            <c:strRef>
              <c:f>'Fiscal 46'!$G$13</c:f>
              <c:strCache>
                <c:ptCount val="1"/>
                <c:pt idx="0">
                  <c:v>Transferencias</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6'!$H$4:$J$4</c:f>
              <c:numCache>
                <c:formatCode>General</c:formatCode>
                <c:ptCount val="3"/>
                <c:pt idx="0">
                  <c:v>2020</c:v>
                </c:pt>
                <c:pt idx="1">
                  <c:v>2021</c:v>
                </c:pt>
                <c:pt idx="2">
                  <c:v>2022</c:v>
                </c:pt>
              </c:numCache>
            </c:numRef>
          </c:cat>
          <c:val>
            <c:numRef>
              <c:f>'Fiscal 46'!$H$13:$J$13</c:f>
              <c:numCache>
                <c:formatCode>#,##0.0</c:formatCode>
                <c:ptCount val="3"/>
                <c:pt idx="0">
                  <c:v>2.2839870281998187</c:v>
                </c:pt>
                <c:pt idx="1">
                  <c:v>1.0978816865921002</c:v>
                </c:pt>
                <c:pt idx="2">
                  <c:v>0.13095077196890559</c:v>
                </c:pt>
              </c:numCache>
            </c:numRef>
          </c:val>
          <c:extLst>
            <c:ext xmlns:c16="http://schemas.microsoft.com/office/drawing/2014/chart" uri="{C3380CC4-5D6E-409C-BE32-E72D297353CC}">
              <c16:uniqueId val="{00000000-E673-4E5E-BB51-1FB64A7330D4}"/>
            </c:ext>
          </c:extLst>
        </c:ser>
        <c:ser>
          <c:idx val="2"/>
          <c:order val="1"/>
          <c:tx>
            <c:strRef>
              <c:f>'Fiscal 46'!$G$12</c:f>
              <c:strCache>
                <c:ptCount val="1"/>
                <c:pt idx="0">
                  <c:v>Bienes y Servicios</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6'!$H$4:$J$4</c:f>
              <c:numCache>
                <c:formatCode>General</c:formatCode>
                <c:ptCount val="3"/>
                <c:pt idx="0">
                  <c:v>2020</c:v>
                </c:pt>
                <c:pt idx="1">
                  <c:v>2021</c:v>
                </c:pt>
                <c:pt idx="2">
                  <c:v>2022</c:v>
                </c:pt>
              </c:numCache>
            </c:numRef>
          </c:cat>
          <c:val>
            <c:numRef>
              <c:f>'Fiscal 46'!$H$12:$J$12</c:f>
              <c:numCache>
                <c:formatCode>#,##0.0</c:formatCode>
                <c:ptCount val="3"/>
                <c:pt idx="0">
                  <c:v>1.194699138830954</c:v>
                </c:pt>
                <c:pt idx="1">
                  <c:v>1.5555849214956776</c:v>
                </c:pt>
                <c:pt idx="2">
                  <c:v>0.77132989302293919</c:v>
                </c:pt>
              </c:numCache>
            </c:numRef>
          </c:val>
          <c:extLst>
            <c:ext xmlns:c16="http://schemas.microsoft.com/office/drawing/2014/chart" uri="{C3380CC4-5D6E-409C-BE32-E72D297353CC}">
              <c16:uniqueId val="{00000001-E673-4E5E-BB51-1FB64A7330D4}"/>
            </c:ext>
          </c:extLst>
        </c:ser>
        <c:ser>
          <c:idx val="1"/>
          <c:order val="2"/>
          <c:tx>
            <c:strRef>
              <c:f>'Fiscal 46'!$G$11</c:f>
              <c:strCache>
                <c:ptCount val="1"/>
                <c:pt idx="0">
                  <c:v>Remuneraciones</c:v>
                </c:pt>
              </c:strCache>
            </c:strRef>
          </c:tx>
          <c:spPr>
            <a:solidFill>
              <a:srgbClr val="00206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6'!$H$4:$J$4</c:f>
              <c:numCache>
                <c:formatCode>General</c:formatCode>
                <c:ptCount val="3"/>
                <c:pt idx="0">
                  <c:v>2020</c:v>
                </c:pt>
                <c:pt idx="1">
                  <c:v>2021</c:v>
                </c:pt>
                <c:pt idx="2">
                  <c:v>2022</c:v>
                </c:pt>
              </c:numCache>
            </c:numRef>
          </c:cat>
          <c:val>
            <c:numRef>
              <c:f>'Fiscal 46'!$H$11:$J$11</c:f>
              <c:numCache>
                <c:formatCode>#,##0.0</c:formatCode>
                <c:ptCount val="3"/>
                <c:pt idx="0">
                  <c:v>0.18967046800548679</c:v>
                </c:pt>
                <c:pt idx="1">
                  <c:v>0.12298031716206112</c:v>
                </c:pt>
                <c:pt idx="2">
                  <c:v>2.9425853490852662E-2</c:v>
                </c:pt>
              </c:numCache>
            </c:numRef>
          </c:val>
          <c:extLst>
            <c:ext xmlns:c16="http://schemas.microsoft.com/office/drawing/2014/chart" uri="{C3380CC4-5D6E-409C-BE32-E72D297353CC}">
              <c16:uniqueId val="{00000002-E673-4E5E-BB51-1FB64A7330D4}"/>
            </c:ext>
          </c:extLst>
        </c:ser>
        <c:ser>
          <c:idx val="0"/>
          <c:order val="3"/>
          <c:tx>
            <c:strRef>
              <c:f>'Fiscal 46'!$G$10</c:f>
              <c:strCache>
                <c:ptCount val="1"/>
                <c:pt idx="0">
                  <c:v>Corriente</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6'!$H$4:$J$4</c:f>
              <c:numCache>
                <c:formatCode>General</c:formatCode>
                <c:ptCount val="3"/>
                <c:pt idx="0">
                  <c:v>2020</c:v>
                </c:pt>
                <c:pt idx="1">
                  <c:v>2021</c:v>
                </c:pt>
                <c:pt idx="2">
                  <c:v>2022</c:v>
                </c:pt>
              </c:numCache>
            </c:numRef>
          </c:cat>
          <c:val>
            <c:numRef>
              <c:f>'Fiscal 46'!$H$10:$J$10</c:f>
              <c:numCache>
                <c:formatCode>#,##0.0</c:formatCode>
                <c:ptCount val="3"/>
                <c:pt idx="0">
                  <c:v>3.6683566350362593</c:v>
                </c:pt>
                <c:pt idx="1">
                  <c:v>2.7764469252498394</c:v>
                </c:pt>
                <c:pt idx="2">
                  <c:v>0.93170651848269759</c:v>
                </c:pt>
              </c:numCache>
            </c:numRef>
          </c:val>
          <c:extLst>
            <c:ext xmlns:c16="http://schemas.microsoft.com/office/drawing/2014/chart" uri="{C3380CC4-5D6E-409C-BE32-E72D297353CC}">
              <c16:uniqueId val="{00000003-E673-4E5E-BB51-1FB64A7330D4}"/>
            </c:ext>
          </c:extLst>
        </c:ser>
        <c:dLbls>
          <c:showLegendKey val="0"/>
          <c:showVal val="0"/>
          <c:showCatName val="0"/>
          <c:showSerName val="0"/>
          <c:showPercent val="0"/>
          <c:showBubbleSize val="0"/>
        </c:dLbls>
        <c:gapWidth val="150"/>
        <c:overlap val="100"/>
        <c:axId val="1064133951"/>
        <c:axId val="1064130111"/>
      </c:barChart>
      <c:catAx>
        <c:axId val="1064133951"/>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064130111"/>
        <c:crosses val="autoZero"/>
        <c:auto val="1"/>
        <c:lblAlgn val="ctr"/>
        <c:lblOffset val="100"/>
        <c:noMultiLvlLbl val="0"/>
      </c:catAx>
      <c:valAx>
        <c:axId val="1064130111"/>
        <c:scaling>
          <c:orientation val="minMax"/>
          <c:max val="4"/>
          <c:min val="0"/>
        </c:scaling>
        <c:delete val="1"/>
        <c:axPos val="l"/>
        <c:numFmt formatCode="#,##0.0" sourceLinked="1"/>
        <c:majorTickMark val="out"/>
        <c:minorTickMark val="none"/>
        <c:tickLblPos val="nextTo"/>
        <c:crossAx val="1064133951"/>
        <c:crosses val="autoZero"/>
        <c:crossBetween val="between"/>
      </c:valAx>
      <c:spPr>
        <a:noFill/>
        <a:ln>
          <a:noFill/>
        </a:ln>
        <a:effectLst/>
      </c:spPr>
    </c:plotArea>
    <c:legend>
      <c:legendPos val="t"/>
      <c:legendEntry>
        <c:idx val="3"/>
        <c:delete val="1"/>
      </c:legendEntry>
      <c:layout>
        <c:manualLayout>
          <c:xMode val="edge"/>
          <c:yMode val="edge"/>
          <c:x val="0.567881188559063"/>
          <c:y val="2.3855141064653067E-2"/>
          <c:w val="0.43211864731339283"/>
          <c:h val="0.33629990691376832"/>
        </c:manualLayout>
      </c:layout>
      <c:overlay val="1"/>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Fiscal 46'!$L$11</c:f>
              <c:strCache>
                <c:ptCount val="1"/>
                <c:pt idx="0">
                  <c:v>Inversión</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6'!$M$4:$O$4</c:f>
              <c:numCache>
                <c:formatCode>General</c:formatCode>
                <c:ptCount val="3"/>
                <c:pt idx="0">
                  <c:v>2020</c:v>
                </c:pt>
                <c:pt idx="1">
                  <c:v>2021</c:v>
                </c:pt>
                <c:pt idx="2">
                  <c:v>2022</c:v>
                </c:pt>
              </c:numCache>
            </c:numRef>
          </c:cat>
          <c:val>
            <c:numRef>
              <c:f>'Fiscal 46'!$M$11:$O$11</c:f>
              <c:numCache>
                <c:formatCode>#,##0.0</c:formatCode>
                <c:ptCount val="3"/>
                <c:pt idx="0">
                  <c:v>0.22002945315133859</c:v>
                </c:pt>
                <c:pt idx="1">
                  <c:v>0.34657272509619141</c:v>
                </c:pt>
                <c:pt idx="2">
                  <c:v>7.6854672388395828E-2</c:v>
                </c:pt>
              </c:numCache>
            </c:numRef>
          </c:val>
          <c:extLst>
            <c:ext xmlns:c16="http://schemas.microsoft.com/office/drawing/2014/chart" uri="{C3380CC4-5D6E-409C-BE32-E72D297353CC}">
              <c16:uniqueId val="{00000000-069D-44C1-A9FF-511185521B9D}"/>
            </c:ext>
          </c:extLst>
        </c:ser>
        <c:ser>
          <c:idx val="2"/>
          <c:order val="1"/>
          <c:tx>
            <c:strRef>
              <c:f>'Fiscal 46'!$L$12</c:f>
              <c:strCache>
                <c:ptCount val="1"/>
                <c:pt idx="0">
                  <c:v>Otros</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6'!$M$4:$O$4</c:f>
              <c:numCache>
                <c:formatCode>General</c:formatCode>
                <c:ptCount val="3"/>
                <c:pt idx="0">
                  <c:v>2020</c:v>
                </c:pt>
                <c:pt idx="1">
                  <c:v>2021</c:v>
                </c:pt>
                <c:pt idx="2">
                  <c:v>2022</c:v>
                </c:pt>
              </c:numCache>
            </c:numRef>
          </c:cat>
          <c:val>
            <c:numRef>
              <c:f>'Fiscal 46'!$M$12:$O$12</c:f>
              <c:numCache>
                <c:formatCode>#,##0.0</c:formatCode>
                <c:ptCount val="3"/>
                <c:pt idx="0">
                  <c:v>0.15861636624452352</c:v>
                </c:pt>
                <c:pt idx="1">
                  <c:v>4.7886560063678911E-2</c:v>
                </c:pt>
                <c:pt idx="2">
                  <c:v>0.41430101289005239</c:v>
                </c:pt>
              </c:numCache>
            </c:numRef>
          </c:val>
          <c:extLst>
            <c:ext xmlns:c16="http://schemas.microsoft.com/office/drawing/2014/chart" uri="{C3380CC4-5D6E-409C-BE32-E72D297353CC}">
              <c16:uniqueId val="{00000001-069D-44C1-A9FF-511185521B9D}"/>
            </c:ext>
          </c:extLst>
        </c:ser>
        <c:ser>
          <c:idx val="0"/>
          <c:order val="2"/>
          <c:tx>
            <c:strRef>
              <c:f>'Fiscal 46'!$L$10</c:f>
              <c:strCache>
                <c:ptCount val="1"/>
                <c:pt idx="0">
                  <c:v>Capi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6'!$M$4:$O$4</c:f>
              <c:numCache>
                <c:formatCode>General</c:formatCode>
                <c:ptCount val="3"/>
                <c:pt idx="0">
                  <c:v>2020</c:v>
                </c:pt>
                <c:pt idx="1">
                  <c:v>2021</c:v>
                </c:pt>
                <c:pt idx="2">
                  <c:v>2022</c:v>
                </c:pt>
              </c:numCache>
            </c:numRef>
          </c:cat>
          <c:val>
            <c:numRef>
              <c:f>'Fiscal 46'!$M$10:$O$10</c:f>
              <c:numCache>
                <c:formatCode>#,##0.0</c:formatCode>
                <c:ptCount val="3"/>
                <c:pt idx="0">
                  <c:v>0.37864581939586212</c:v>
                </c:pt>
                <c:pt idx="1">
                  <c:v>0.39445928515987033</c:v>
                </c:pt>
                <c:pt idx="2">
                  <c:v>0.49115568527844827</c:v>
                </c:pt>
              </c:numCache>
            </c:numRef>
          </c:val>
          <c:extLst>
            <c:ext xmlns:c16="http://schemas.microsoft.com/office/drawing/2014/chart" uri="{C3380CC4-5D6E-409C-BE32-E72D297353CC}">
              <c16:uniqueId val="{00000002-069D-44C1-A9FF-511185521B9D}"/>
            </c:ext>
          </c:extLst>
        </c:ser>
        <c:dLbls>
          <c:showLegendKey val="0"/>
          <c:showVal val="0"/>
          <c:showCatName val="0"/>
          <c:showSerName val="0"/>
          <c:showPercent val="0"/>
          <c:showBubbleSize val="0"/>
        </c:dLbls>
        <c:gapWidth val="150"/>
        <c:overlap val="100"/>
        <c:axId val="1064088351"/>
        <c:axId val="1064089311"/>
      </c:barChart>
      <c:catAx>
        <c:axId val="1064088351"/>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064089311"/>
        <c:crosses val="autoZero"/>
        <c:auto val="1"/>
        <c:lblAlgn val="ctr"/>
        <c:lblOffset val="100"/>
        <c:noMultiLvlLbl val="0"/>
      </c:catAx>
      <c:valAx>
        <c:axId val="1064089311"/>
        <c:scaling>
          <c:orientation val="minMax"/>
          <c:max val="0.60000000000000009"/>
        </c:scaling>
        <c:delete val="1"/>
        <c:axPos val="l"/>
        <c:numFmt formatCode="#,##0.0" sourceLinked="1"/>
        <c:majorTickMark val="out"/>
        <c:minorTickMark val="none"/>
        <c:tickLblPos val="nextTo"/>
        <c:crossAx val="1064088351"/>
        <c:crosses val="autoZero"/>
        <c:crossBetween val="between"/>
      </c:valAx>
      <c:spPr>
        <a:noFill/>
        <a:ln>
          <a:noFill/>
        </a:ln>
        <a:effectLst/>
      </c:spPr>
    </c:plotArea>
    <c:legend>
      <c:legendPos val="t"/>
      <c:legendEntry>
        <c:idx val="2"/>
        <c:delete val="1"/>
      </c:legendEntry>
      <c:overlay val="1"/>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
          <c:y val="6.9659927910985742E-2"/>
          <c:w val="1"/>
          <c:h val="0.71781891553048105"/>
        </c:manualLayout>
      </c:layout>
      <c:barChart>
        <c:barDir val="col"/>
        <c:grouping val="clustered"/>
        <c:varyColors val="0"/>
        <c:ser>
          <c:idx val="0"/>
          <c:order val="0"/>
          <c:tx>
            <c:strRef>
              <c:f>'Macro 15'!$C$2</c:f>
              <c:strCache>
                <c:ptCount val="1"/>
                <c:pt idx="0">
                  <c:v>Dic-22</c:v>
                </c:pt>
              </c:strCache>
            </c:strRef>
          </c:tx>
          <c:spPr>
            <a:solidFill>
              <a:schemeClr val="bg1">
                <a:lumMod val="65000"/>
              </a:schemeClr>
            </a:solidFill>
            <a:ln>
              <a:noFill/>
            </a:ln>
            <a:effectLst/>
          </c:spPr>
          <c:invertIfNegative val="0"/>
          <c:dPt>
            <c:idx val="0"/>
            <c:invertIfNegative val="0"/>
            <c:bubble3D val="0"/>
            <c:spPr>
              <a:solidFill>
                <a:schemeClr val="bg1">
                  <a:lumMod val="65000"/>
                </a:schemeClr>
              </a:solidFill>
              <a:ln>
                <a:noFill/>
              </a:ln>
              <a:effectLst/>
            </c:spPr>
            <c:extLst>
              <c:ext xmlns:c16="http://schemas.microsoft.com/office/drawing/2014/chart" uri="{C3380CC4-5D6E-409C-BE32-E72D297353CC}">
                <c16:uniqueId val="{00000001-C19A-42F7-A662-D468DB16683E}"/>
              </c:ext>
            </c:extLst>
          </c:dPt>
          <c:dLbls>
            <c:dLbl>
              <c:idx val="0"/>
              <c:layout>
                <c:manualLayout>
                  <c:x val="-6.1999609451279065E-3"/>
                  <c:y val="1.49271274094969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19A-42F7-A662-D468DB16683E}"/>
                </c:ext>
              </c:extLst>
            </c:dLbl>
            <c:dLbl>
              <c:idx val="1"/>
              <c:layout>
                <c:manualLayout>
                  <c:x val="-6.1999609451279048E-3"/>
                  <c:y val="9.951418272997917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19A-42F7-A662-D468DB16683E}"/>
                </c:ext>
              </c:extLst>
            </c:dLbl>
            <c:dLbl>
              <c:idx val="3"/>
              <c:layout>
                <c:manualLayout>
                  <c:x val="0"/>
                  <c:y val="9.951418272997962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19A-42F7-A662-D468DB16683E}"/>
                </c:ext>
              </c:extLst>
            </c:dLbl>
            <c:dLbl>
              <c:idx val="5"/>
              <c:layout>
                <c:manualLayout>
                  <c:x val="-3.0999804725639524E-3"/>
                  <c:y val="9.951418272997962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19A-42F7-A662-D468DB16683E}"/>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lumMod val="50000"/>
                      </a:schemeClr>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Macro 15'!$B$3:$B$9</c15:sqref>
                  </c15:fullRef>
                </c:ext>
              </c:extLst>
              <c:f>('Macro 15'!$B$3,'Macro 15'!$B$5:$B$9)</c:f>
              <c:strCache>
                <c:ptCount val="6"/>
                <c:pt idx="0">
                  <c:v>ALC</c:v>
                </c:pt>
                <c:pt idx="1">
                  <c:v>Colombia</c:v>
                </c:pt>
                <c:pt idx="2">
                  <c:v>Chile</c:v>
                </c:pt>
                <c:pt idx="3">
                  <c:v>Perú</c:v>
                </c:pt>
                <c:pt idx="4">
                  <c:v>México</c:v>
                </c:pt>
                <c:pt idx="5">
                  <c:v>Brasil</c:v>
                </c:pt>
              </c:strCache>
            </c:strRef>
          </c:cat>
          <c:val>
            <c:numRef>
              <c:extLst>
                <c:ext xmlns:c15="http://schemas.microsoft.com/office/drawing/2012/chart" uri="{02D57815-91ED-43cb-92C2-25804820EDAC}">
                  <c15:fullRef>
                    <c15:sqref>'Macro 15'!$C$3:$C$9</c15:sqref>
                  </c15:fullRef>
                </c:ext>
              </c:extLst>
              <c:f>('Macro 15'!$C$3,'Macro 15'!$C$5:$C$9)</c:f>
              <c:numCache>
                <c:formatCode>0.0</c:formatCode>
                <c:ptCount val="6"/>
                <c:pt idx="0">
                  <c:v>15.517586282279</c:v>
                </c:pt>
                <c:pt idx="1">
                  <c:v>13.12</c:v>
                </c:pt>
                <c:pt idx="2">
                  <c:v>12.8</c:v>
                </c:pt>
                <c:pt idx="3">
                  <c:v>8.4600000000000009</c:v>
                </c:pt>
                <c:pt idx="4">
                  <c:v>7.82</c:v>
                </c:pt>
                <c:pt idx="5">
                  <c:v>5.79</c:v>
                </c:pt>
              </c:numCache>
            </c:numRef>
          </c:val>
          <c:extLst>
            <c:ext xmlns:c16="http://schemas.microsoft.com/office/drawing/2014/chart" uri="{C3380CC4-5D6E-409C-BE32-E72D297353CC}">
              <c16:uniqueId val="{00000005-C19A-42F7-A662-D468DB16683E}"/>
            </c:ext>
          </c:extLst>
        </c:ser>
        <c:ser>
          <c:idx val="1"/>
          <c:order val="1"/>
          <c:tx>
            <c:strRef>
              <c:f>'Macro 15'!$D$2</c:f>
              <c:strCache>
                <c:ptCount val="1"/>
                <c:pt idx="0">
                  <c:v>Mar-23</c:v>
                </c:pt>
              </c:strCache>
            </c:strRef>
          </c:tx>
          <c:spPr>
            <a:solidFill>
              <a:srgbClr val="C00000"/>
            </a:solidFill>
            <a:ln>
              <a:noFill/>
            </a:ln>
            <a:effectLst/>
          </c:spPr>
          <c:invertIfNegative val="0"/>
          <c:dLbls>
            <c:dLbl>
              <c:idx val="0"/>
              <c:layout>
                <c:manualLayout>
                  <c:x val="9.2999414176918576E-3"/>
                  <c:y val="4.975709136498970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19A-42F7-A662-D468DB16683E}"/>
                </c:ext>
              </c:extLst>
            </c:dLbl>
            <c:dLbl>
              <c:idx val="1"/>
              <c:layout>
                <c:manualLayout>
                  <c:x val="1.239992189025581E-2"/>
                  <c:y val="-2.280507009617121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19A-42F7-A662-D468DB16683E}"/>
                </c:ext>
              </c:extLst>
            </c:dLbl>
            <c:dLbl>
              <c:idx val="2"/>
              <c:layout>
                <c:manualLayout>
                  <c:x val="1.2399921890255752E-2"/>
                  <c:y val="1.49271274094969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19A-42F7-A662-D468DB16683E}"/>
                </c:ext>
              </c:extLst>
            </c:dLbl>
            <c:dLbl>
              <c:idx val="4"/>
              <c:layout>
                <c:manualLayout>
                  <c:x val="6.1999609451277912E-3"/>
                  <c:y val="1.990283654599583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19A-42F7-A662-D468DB16683E}"/>
                </c:ext>
              </c:extLst>
            </c:dLbl>
            <c:dLbl>
              <c:idx val="5"/>
              <c:layout>
                <c:manualLayout>
                  <c:x val="3.0999804725638388E-3"/>
                  <c:y val="1.49271274094969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19A-42F7-A662-D468DB16683E}"/>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Macro 15'!$B$3:$B$9</c15:sqref>
                  </c15:fullRef>
                </c:ext>
              </c:extLst>
              <c:f>('Macro 15'!$B$3,'Macro 15'!$B$5:$B$9)</c:f>
              <c:strCache>
                <c:ptCount val="6"/>
                <c:pt idx="0">
                  <c:v>ALC</c:v>
                </c:pt>
                <c:pt idx="1">
                  <c:v>Colombia</c:v>
                </c:pt>
                <c:pt idx="2">
                  <c:v>Chile</c:v>
                </c:pt>
                <c:pt idx="3">
                  <c:v>Perú</c:v>
                </c:pt>
                <c:pt idx="4">
                  <c:v>México</c:v>
                </c:pt>
                <c:pt idx="5">
                  <c:v>Brasil</c:v>
                </c:pt>
              </c:strCache>
            </c:strRef>
          </c:cat>
          <c:val>
            <c:numRef>
              <c:extLst>
                <c:ext xmlns:c15="http://schemas.microsoft.com/office/drawing/2012/chart" uri="{02D57815-91ED-43cb-92C2-25804820EDAC}">
                  <c15:fullRef>
                    <c15:sqref>'Macro 15'!$D$3:$D$9</c15:sqref>
                  </c15:fullRef>
                </c:ext>
              </c:extLst>
              <c:f>('Macro 15'!$D$3,'Macro 15'!$D$5:$D$9)</c:f>
              <c:numCache>
                <c:formatCode>0.0</c:formatCode>
                <c:ptCount val="6"/>
                <c:pt idx="0">
                  <c:v>14.236292905545566</c:v>
                </c:pt>
                <c:pt idx="1">
                  <c:v>13.34</c:v>
                </c:pt>
                <c:pt idx="2">
                  <c:v>11.1</c:v>
                </c:pt>
                <c:pt idx="3">
                  <c:v>8.4</c:v>
                </c:pt>
                <c:pt idx="4">
                  <c:v>6.85</c:v>
                </c:pt>
                <c:pt idx="5">
                  <c:v>4.6500000000000004</c:v>
                </c:pt>
              </c:numCache>
            </c:numRef>
          </c:val>
          <c:extLst>
            <c:ext xmlns:c16="http://schemas.microsoft.com/office/drawing/2014/chart" uri="{C3380CC4-5D6E-409C-BE32-E72D297353CC}">
              <c16:uniqueId val="{0000000B-C19A-42F7-A662-D468DB16683E}"/>
            </c:ext>
          </c:extLst>
        </c:ser>
        <c:dLbls>
          <c:showLegendKey val="0"/>
          <c:showVal val="0"/>
          <c:showCatName val="0"/>
          <c:showSerName val="0"/>
          <c:showPercent val="0"/>
          <c:showBubbleSize val="0"/>
        </c:dLbls>
        <c:gapWidth val="100"/>
        <c:axId val="45398735"/>
        <c:axId val="45415375"/>
      </c:barChart>
      <c:lineChart>
        <c:grouping val="standard"/>
        <c:varyColors val="0"/>
        <c:ser>
          <c:idx val="2"/>
          <c:order val="2"/>
          <c:tx>
            <c:strRef>
              <c:f>'Macro 15'!$E$2</c:f>
              <c:strCache>
                <c:ptCount val="1"/>
                <c:pt idx="0">
                  <c:v>Rango meta promedio</c:v>
                </c:pt>
              </c:strCache>
            </c:strRef>
          </c:tx>
          <c:spPr>
            <a:ln w="28575" cap="rnd">
              <a:noFill/>
              <a:round/>
            </a:ln>
            <a:effectLst/>
          </c:spPr>
          <c:marker>
            <c:symbol val="diamond"/>
            <c:size val="11"/>
            <c:spPr>
              <a:solidFill>
                <a:srgbClr val="002060"/>
              </a:solidFill>
              <a:ln w="9525">
                <a:noFill/>
              </a:ln>
              <a:effectLst/>
            </c:spPr>
          </c:marker>
          <c:dLbls>
            <c:dLbl>
              <c:idx val="1"/>
              <c:layout>
                <c:manualLayout>
                  <c:x val="-6.5812585432532739E-2"/>
                  <c:y val="4.851316408086515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19A-42F7-A662-D468DB16683E}"/>
                </c:ext>
              </c:extLst>
            </c:dLbl>
            <c:dLbl>
              <c:idx val="2"/>
              <c:layout>
                <c:manualLayout>
                  <c:x val="-6.5812585432532766E-2"/>
                  <c:y val="4.353745494436608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C19A-42F7-A662-D468DB16683E}"/>
                </c:ext>
              </c:extLst>
            </c:dLbl>
            <c:dLbl>
              <c:idx val="3"/>
              <c:layout>
                <c:manualLayout>
                  <c:x val="-6.5812585432532711E-2"/>
                  <c:y val="4.35374549443659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C19A-42F7-A662-D468DB16683E}"/>
                </c:ext>
              </c:extLst>
            </c:dLbl>
            <c:dLbl>
              <c:idx val="4"/>
              <c:layout>
                <c:manualLayout>
                  <c:x val="-6.5812585432532711E-2"/>
                  <c:y val="5.3488873217364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C19A-42F7-A662-D468DB16683E}"/>
                </c:ext>
              </c:extLst>
            </c:dLbl>
            <c:dLbl>
              <c:idx val="5"/>
              <c:layout>
                <c:manualLayout>
                  <c:x val="-4.3870581917594222E-2"/>
                  <c:y val="5.3488873217364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C19A-42F7-A662-D468DB16683E}"/>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Macro 15'!$B$3:$B$9</c15:sqref>
                  </c15:fullRef>
                </c:ext>
              </c:extLst>
              <c:f>('Macro 15'!$B$3,'Macro 15'!$B$5:$B$9)</c:f>
              <c:strCache>
                <c:ptCount val="6"/>
                <c:pt idx="0">
                  <c:v>ALC</c:v>
                </c:pt>
                <c:pt idx="1">
                  <c:v>Colombia</c:v>
                </c:pt>
                <c:pt idx="2">
                  <c:v>Chile</c:v>
                </c:pt>
                <c:pt idx="3">
                  <c:v>Perú</c:v>
                </c:pt>
                <c:pt idx="4">
                  <c:v>México</c:v>
                </c:pt>
                <c:pt idx="5">
                  <c:v>Brasil</c:v>
                </c:pt>
              </c:strCache>
            </c:strRef>
          </c:cat>
          <c:val>
            <c:numRef>
              <c:extLst>
                <c:ext xmlns:c15="http://schemas.microsoft.com/office/drawing/2012/chart" uri="{02D57815-91ED-43cb-92C2-25804820EDAC}">
                  <c15:fullRef>
                    <c15:sqref>'Macro 15'!$E$3:$E$9</c15:sqref>
                  </c15:fullRef>
                </c:ext>
              </c:extLst>
              <c:f>('Macro 15'!$E$3,'Macro 15'!$E$5:$E$9)</c:f>
              <c:numCache>
                <c:formatCode>General</c:formatCode>
                <c:ptCount val="6"/>
                <c:pt idx="1" formatCode="0.00">
                  <c:v>3</c:v>
                </c:pt>
                <c:pt idx="2" formatCode="0.00">
                  <c:v>3</c:v>
                </c:pt>
                <c:pt idx="3" formatCode="0.00">
                  <c:v>2</c:v>
                </c:pt>
                <c:pt idx="4" formatCode="0.00">
                  <c:v>3</c:v>
                </c:pt>
                <c:pt idx="5" formatCode="0.00">
                  <c:v>3.75</c:v>
                </c:pt>
              </c:numCache>
            </c:numRef>
          </c:val>
          <c:smooth val="0"/>
          <c:extLst>
            <c:ext xmlns:c16="http://schemas.microsoft.com/office/drawing/2014/chart" uri="{C3380CC4-5D6E-409C-BE32-E72D297353CC}">
              <c16:uniqueId val="{00000011-C19A-42F7-A662-D468DB16683E}"/>
            </c:ext>
          </c:extLst>
        </c:ser>
        <c:dLbls>
          <c:showLegendKey val="0"/>
          <c:showVal val="0"/>
          <c:showCatName val="0"/>
          <c:showSerName val="0"/>
          <c:showPercent val="0"/>
          <c:showBubbleSize val="0"/>
        </c:dLbls>
        <c:marker val="1"/>
        <c:smooth val="0"/>
        <c:axId val="45398735"/>
        <c:axId val="45415375"/>
      </c:lineChart>
      <c:catAx>
        <c:axId val="45398735"/>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45415375"/>
        <c:crosses val="autoZero"/>
        <c:auto val="1"/>
        <c:lblAlgn val="ctr"/>
        <c:lblOffset val="100"/>
        <c:noMultiLvlLbl val="0"/>
      </c:catAx>
      <c:valAx>
        <c:axId val="45415375"/>
        <c:scaling>
          <c:orientation val="minMax"/>
        </c:scaling>
        <c:delete val="1"/>
        <c:axPos val="l"/>
        <c:numFmt formatCode="0.0" sourceLinked="1"/>
        <c:majorTickMark val="none"/>
        <c:minorTickMark val="none"/>
        <c:tickLblPos val="nextTo"/>
        <c:crossAx val="45398735"/>
        <c:crosses val="autoZero"/>
        <c:crossBetween val="between"/>
      </c:valAx>
      <c:spPr>
        <a:noFill/>
        <a:ln>
          <a:noFill/>
        </a:ln>
        <a:effectLst/>
      </c:spPr>
    </c:plotArea>
    <c:legend>
      <c:legendPos val="b"/>
      <c:layout>
        <c:manualLayout>
          <c:xMode val="edge"/>
          <c:yMode val="edge"/>
          <c:x val="6.9891134544034367E-2"/>
          <c:y val="5.7815689705449278E-4"/>
          <c:w val="0.93010886545596561"/>
          <c:h val="8.4901661181632976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userShapes r:id="rId3"/>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6136081948089821"/>
          <c:y val="5.7561486132914702E-2"/>
          <c:w val="0.58242224930217057"/>
          <c:h val="0.88487702773417054"/>
        </c:manualLayout>
      </c:layout>
      <c:barChart>
        <c:barDir val="bar"/>
        <c:grouping val="clustered"/>
        <c:varyColors val="0"/>
        <c:ser>
          <c:idx val="0"/>
          <c:order val="0"/>
          <c:tx>
            <c:strRef>
              <c:f>'Fiscal 47'!$C$4</c:f>
              <c:strCache>
                <c:ptCount val="1"/>
                <c:pt idx="0">
                  <c:v>2022</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47'!$B$5:$B$7</c:f>
              <c:strCache>
                <c:ptCount val="3"/>
                <c:pt idx="0">
                  <c:v>Apoyo a la
reactivación económica</c:v>
                </c:pt>
                <c:pt idx="1">
                  <c:v>Soporte a familias
y empresas vulnerables</c:v>
                </c:pt>
                <c:pt idx="2">
                  <c:v>Atención a la
emergencia</c:v>
                </c:pt>
              </c:strCache>
            </c:strRef>
          </c:cat>
          <c:val>
            <c:numRef>
              <c:f>'Fiscal 47'!$C$5:$C$7</c:f>
              <c:numCache>
                <c:formatCode>#,##0</c:formatCode>
                <c:ptCount val="3"/>
                <c:pt idx="0">
                  <c:v>5.0499103729999995</c:v>
                </c:pt>
                <c:pt idx="1">
                  <c:v>1.139</c:v>
                </c:pt>
                <c:pt idx="2">
                  <c:v>7.153545717140001</c:v>
                </c:pt>
              </c:numCache>
            </c:numRef>
          </c:val>
          <c:extLst>
            <c:ext xmlns:c16="http://schemas.microsoft.com/office/drawing/2014/chart" uri="{C3380CC4-5D6E-409C-BE32-E72D297353CC}">
              <c16:uniqueId val="{00000000-81A1-419A-B270-672DE03FA2BD}"/>
            </c:ext>
          </c:extLst>
        </c:ser>
        <c:ser>
          <c:idx val="1"/>
          <c:order val="1"/>
          <c:tx>
            <c:strRef>
              <c:f>'Fiscal 47'!$D$4</c:f>
              <c:strCache>
                <c:ptCount val="1"/>
                <c:pt idx="0">
                  <c:v>2021</c:v>
                </c:pt>
              </c:strCache>
            </c:strRef>
          </c:tx>
          <c:spPr>
            <a:solidFill>
              <a:schemeClr val="bg1">
                <a:lumMod val="6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47'!$B$5:$B$7</c:f>
              <c:strCache>
                <c:ptCount val="3"/>
                <c:pt idx="0">
                  <c:v>Apoyo a la
reactivación económica</c:v>
                </c:pt>
                <c:pt idx="1">
                  <c:v>Soporte a familias
y empresas vulnerables</c:v>
                </c:pt>
                <c:pt idx="2">
                  <c:v>Atención a la
emergencia</c:v>
                </c:pt>
              </c:strCache>
            </c:strRef>
          </c:cat>
          <c:val>
            <c:numRef>
              <c:f>'Fiscal 47'!$D$5:$D$7</c:f>
              <c:numCache>
                <c:formatCode>#,##0</c:formatCode>
                <c:ptCount val="3"/>
                <c:pt idx="0">
                  <c:v>4.7210000000000001</c:v>
                </c:pt>
                <c:pt idx="1">
                  <c:v>10.042999999999999</c:v>
                </c:pt>
                <c:pt idx="2">
                  <c:v>13.21</c:v>
                </c:pt>
              </c:numCache>
            </c:numRef>
          </c:val>
          <c:extLst>
            <c:ext xmlns:c16="http://schemas.microsoft.com/office/drawing/2014/chart" uri="{C3380CC4-5D6E-409C-BE32-E72D297353CC}">
              <c16:uniqueId val="{00000001-81A1-419A-B270-672DE03FA2BD}"/>
            </c:ext>
          </c:extLst>
        </c:ser>
        <c:ser>
          <c:idx val="2"/>
          <c:order val="2"/>
          <c:tx>
            <c:strRef>
              <c:f>'Fiscal 47'!$E$4</c:f>
              <c:strCache>
                <c:ptCount val="1"/>
                <c:pt idx="0">
                  <c:v>2020</c:v>
                </c:pt>
              </c:strCache>
            </c:strRef>
          </c:tx>
          <c:spPr>
            <a:solidFill>
              <a:srgbClr val="00206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47'!$B$5:$B$7</c:f>
              <c:strCache>
                <c:ptCount val="3"/>
                <c:pt idx="0">
                  <c:v>Apoyo a la
reactivación económica</c:v>
                </c:pt>
                <c:pt idx="1">
                  <c:v>Soporte a familias
y empresas vulnerables</c:v>
                </c:pt>
                <c:pt idx="2">
                  <c:v>Atención a la
emergencia</c:v>
                </c:pt>
              </c:strCache>
            </c:strRef>
          </c:cat>
          <c:val>
            <c:numRef>
              <c:f>'Fiscal 47'!$E$5:$E$7</c:f>
              <c:numCache>
                <c:formatCode>#,##0</c:formatCode>
                <c:ptCount val="3"/>
                <c:pt idx="0">
                  <c:v>4.5650000000000004</c:v>
                </c:pt>
                <c:pt idx="1">
                  <c:v>16.757000000000001</c:v>
                </c:pt>
                <c:pt idx="2">
                  <c:v>7.8040000000000003</c:v>
                </c:pt>
              </c:numCache>
            </c:numRef>
          </c:val>
          <c:extLst>
            <c:ext xmlns:c16="http://schemas.microsoft.com/office/drawing/2014/chart" uri="{C3380CC4-5D6E-409C-BE32-E72D297353CC}">
              <c16:uniqueId val="{00000002-81A1-419A-B270-672DE03FA2BD}"/>
            </c:ext>
          </c:extLst>
        </c:ser>
        <c:dLbls>
          <c:showLegendKey val="0"/>
          <c:showVal val="0"/>
          <c:showCatName val="0"/>
          <c:showSerName val="0"/>
          <c:showPercent val="0"/>
          <c:showBubbleSize val="0"/>
        </c:dLbls>
        <c:gapWidth val="182"/>
        <c:axId val="1064081631"/>
        <c:axId val="1064060991"/>
      </c:barChart>
      <c:catAx>
        <c:axId val="1064081631"/>
        <c:scaling>
          <c:orientation val="minMax"/>
        </c:scaling>
        <c:delete val="0"/>
        <c:axPos val="l"/>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064060991"/>
        <c:crosses val="autoZero"/>
        <c:auto val="1"/>
        <c:lblAlgn val="ctr"/>
        <c:lblOffset val="100"/>
        <c:noMultiLvlLbl val="0"/>
      </c:catAx>
      <c:valAx>
        <c:axId val="1064060991"/>
        <c:scaling>
          <c:orientation val="minMax"/>
        </c:scaling>
        <c:delete val="1"/>
        <c:axPos val="b"/>
        <c:numFmt formatCode="#,##0" sourceLinked="1"/>
        <c:majorTickMark val="none"/>
        <c:minorTickMark val="none"/>
        <c:tickLblPos val="nextTo"/>
        <c:crossAx val="1064081631"/>
        <c:crosses val="autoZero"/>
        <c:crossBetween val="between"/>
      </c:valAx>
      <c:spPr>
        <a:noFill/>
        <a:ln>
          <a:noFill/>
        </a:ln>
        <a:effectLst/>
      </c:spPr>
    </c:plotArea>
    <c:legend>
      <c:legendPos val="b"/>
      <c:layout>
        <c:manualLayout>
          <c:xMode val="edge"/>
          <c:yMode val="edge"/>
          <c:x val="0.6155063950339541"/>
          <c:y val="1.2864433261188052E-2"/>
          <c:w val="0.34601403991167773"/>
          <c:h val="8.3461682674281099E-2"/>
        </c:manualLayout>
      </c:layout>
      <c:overlay val="1"/>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userShapes r:id="rId3"/>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6136081948089821"/>
          <c:y val="5.7561486132914702E-2"/>
          <c:w val="0.58242224930217057"/>
          <c:h val="0.88487702773417054"/>
        </c:manualLayout>
      </c:layout>
      <c:barChart>
        <c:barDir val="bar"/>
        <c:grouping val="clustered"/>
        <c:varyColors val="0"/>
        <c:ser>
          <c:idx val="0"/>
          <c:order val="0"/>
          <c:tx>
            <c:strRef>
              <c:f>'Fiscal 47'!$C$4</c:f>
              <c:strCache>
                <c:ptCount val="1"/>
                <c:pt idx="0">
                  <c:v>2022</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47'!$B$16:$B$18</c:f>
              <c:strCache>
                <c:ptCount val="3"/>
                <c:pt idx="0">
                  <c:v>Apoyo a la reactivación económica</c:v>
                </c:pt>
                <c:pt idx="1">
                  <c:v>Soporte a familias
y empresas vulnerables</c:v>
                </c:pt>
                <c:pt idx="2">
                  <c:v>Atención a la emergencia</c:v>
                </c:pt>
              </c:strCache>
            </c:strRef>
          </c:cat>
          <c:val>
            <c:numRef>
              <c:f>'Fiscal 47'!$C$16:$C$18</c:f>
              <c:numCache>
                <c:formatCode>#,##0.0</c:formatCode>
                <c:ptCount val="3"/>
                <c:pt idx="0">
                  <c:v>0.53853102858872925</c:v>
                </c:pt>
                <c:pt idx="1">
                  <c:v>0.12146489665284257</c:v>
                </c:pt>
                <c:pt idx="2">
                  <c:v>0.762866278519574</c:v>
                </c:pt>
              </c:numCache>
            </c:numRef>
          </c:val>
          <c:extLst>
            <c:ext xmlns:c16="http://schemas.microsoft.com/office/drawing/2014/chart" uri="{C3380CC4-5D6E-409C-BE32-E72D297353CC}">
              <c16:uniqueId val="{00000000-829E-43F8-B131-B4CF22EF37DA}"/>
            </c:ext>
          </c:extLst>
        </c:ser>
        <c:ser>
          <c:idx val="1"/>
          <c:order val="1"/>
          <c:tx>
            <c:strRef>
              <c:f>'Fiscal 47'!$D$4</c:f>
              <c:strCache>
                <c:ptCount val="1"/>
                <c:pt idx="0">
                  <c:v>2021</c:v>
                </c:pt>
              </c:strCache>
            </c:strRef>
          </c:tx>
          <c:spPr>
            <a:solidFill>
              <a:schemeClr val="bg1">
                <a:lumMod val="6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47'!$B$16:$B$18</c:f>
              <c:strCache>
                <c:ptCount val="3"/>
                <c:pt idx="0">
                  <c:v>Apoyo a la reactivación económica</c:v>
                </c:pt>
                <c:pt idx="1">
                  <c:v>Soporte a familias
y empresas vulnerables</c:v>
                </c:pt>
                <c:pt idx="2">
                  <c:v>Atención a la emergencia</c:v>
                </c:pt>
              </c:strCache>
            </c:strRef>
          </c:cat>
          <c:val>
            <c:numRef>
              <c:f>'Fiscal 47'!$D$16:$D$18</c:f>
              <c:numCache>
                <c:formatCode>#,##0.0</c:formatCode>
                <c:ptCount val="3"/>
                <c:pt idx="0">
                  <c:v>0.53850706121437419</c:v>
                </c:pt>
                <c:pt idx="1">
                  <c:v>1.1455679762287565</c:v>
                </c:pt>
                <c:pt idx="2">
                  <c:v>1.5068159878504306</c:v>
                </c:pt>
              </c:numCache>
            </c:numRef>
          </c:val>
          <c:extLst>
            <c:ext xmlns:c16="http://schemas.microsoft.com/office/drawing/2014/chart" uri="{C3380CC4-5D6E-409C-BE32-E72D297353CC}">
              <c16:uniqueId val="{00000001-829E-43F8-B131-B4CF22EF37DA}"/>
            </c:ext>
          </c:extLst>
        </c:ser>
        <c:ser>
          <c:idx val="2"/>
          <c:order val="2"/>
          <c:tx>
            <c:strRef>
              <c:f>'Fiscal 47'!$E$4</c:f>
              <c:strCache>
                <c:ptCount val="1"/>
                <c:pt idx="0">
                  <c:v>2020</c:v>
                </c:pt>
              </c:strCache>
            </c:strRef>
          </c:tx>
          <c:spPr>
            <a:solidFill>
              <a:srgbClr val="00206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47'!$B$16:$B$18</c:f>
              <c:strCache>
                <c:ptCount val="3"/>
                <c:pt idx="0">
                  <c:v>Apoyo a la reactivación económica</c:v>
                </c:pt>
                <c:pt idx="1">
                  <c:v>Soporte a familias
y empresas vulnerables</c:v>
                </c:pt>
                <c:pt idx="2">
                  <c:v>Atención a la emergencia</c:v>
                </c:pt>
              </c:strCache>
            </c:strRef>
          </c:cat>
          <c:val>
            <c:numRef>
              <c:f>'Fiscal 47'!$E$16:$E$18</c:f>
              <c:numCache>
                <c:formatCode>#,##0.0</c:formatCode>
                <c:ptCount val="3"/>
                <c:pt idx="0">
                  <c:v>0.63450847535123189</c:v>
                </c:pt>
                <c:pt idx="1">
                  <c:v>2.32912563449301</c:v>
                </c:pt>
                <c:pt idx="2">
                  <c:v>1.0847106553430477</c:v>
                </c:pt>
              </c:numCache>
            </c:numRef>
          </c:val>
          <c:extLst>
            <c:ext xmlns:c16="http://schemas.microsoft.com/office/drawing/2014/chart" uri="{C3380CC4-5D6E-409C-BE32-E72D297353CC}">
              <c16:uniqueId val="{00000002-829E-43F8-B131-B4CF22EF37DA}"/>
            </c:ext>
          </c:extLst>
        </c:ser>
        <c:dLbls>
          <c:showLegendKey val="0"/>
          <c:showVal val="0"/>
          <c:showCatName val="0"/>
          <c:showSerName val="0"/>
          <c:showPercent val="0"/>
          <c:showBubbleSize val="0"/>
        </c:dLbls>
        <c:gapWidth val="182"/>
        <c:axId val="1064081631"/>
        <c:axId val="1064060991"/>
      </c:barChart>
      <c:catAx>
        <c:axId val="1064081631"/>
        <c:scaling>
          <c:orientation val="minMax"/>
        </c:scaling>
        <c:delete val="0"/>
        <c:axPos val="l"/>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064060991"/>
        <c:crosses val="autoZero"/>
        <c:auto val="1"/>
        <c:lblAlgn val="ctr"/>
        <c:lblOffset val="100"/>
        <c:noMultiLvlLbl val="0"/>
      </c:catAx>
      <c:valAx>
        <c:axId val="1064060991"/>
        <c:scaling>
          <c:orientation val="minMax"/>
        </c:scaling>
        <c:delete val="1"/>
        <c:axPos val="b"/>
        <c:numFmt formatCode="#,##0.0" sourceLinked="1"/>
        <c:majorTickMark val="none"/>
        <c:minorTickMark val="none"/>
        <c:tickLblPos val="nextTo"/>
        <c:crossAx val="1064081631"/>
        <c:crosses val="autoZero"/>
        <c:crossBetween val="between"/>
      </c:valAx>
      <c:spPr>
        <a:noFill/>
        <a:ln>
          <a:noFill/>
        </a:ln>
        <a:effectLst/>
      </c:spPr>
    </c:plotArea>
    <c:legend>
      <c:legendPos val="b"/>
      <c:layout>
        <c:manualLayout>
          <c:xMode val="edge"/>
          <c:yMode val="edge"/>
          <c:x val="0.6155063950339541"/>
          <c:y val="1.2864433261188052E-2"/>
          <c:w val="0.34601403991167773"/>
          <c:h val="8.3461682674281099E-2"/>
        </c:manualLayout>
      </c:layout>
      <c:overlay val="1"/>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userShapes r:id="rId3"/>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scal 49'!$A$3</c:f>
              <c:strCache>
                <c:ptCount val="1"/>
                <c:pt idx="0">
                  <c:v>Gasto no financiero</c:v>
                </c:pt>
              </c:strCache>
            </c:strRef>
          </c:tx>
          <c:spPr>
            <a:ln w="22225" cap="rnd">
              <a:solidFill>
                <a:srgbClr val="C00000"/>
              </a:solidFill>
              <a:round/>
            </a:ln>
            <a:effectLst/>
          </c:spPr>
          <c:marker>
            <c:symbol val="none"/>
          </c:marker>
          <c:dLbls>
            <c:dLbl>
              <c:idx val="1"/>
              <c:delete val="1"/>
              <c:extLst>
                <c:ext xmlns:c15="http://schemas.microsoft.com/office/drawing/2012/chart" uri="{CE6537A1-D6FC-4f65-9D91-7224C49458BB}"/>
                <c:ext xmlns:c16="http://schemas.microsoft.com/office/drawing/2014/chart" uri="{C3380CC4-5D6E-409C-BE32-E72D297353CC}">
                  <c16:uniqueId val="{00000000-93C3-4C17-9666-67C701989694}"/>
                </c:ext>
              </c:extLst>
            </c:dLbl>
            <c:dLbl>
              <c:idx val="3"/>
              <c:delete val="1"/>
              <c:extLst>
                <c:ext xmlns:c15="http://schemas.microsoft.com/office/drawing/2012/chart" uri="{CE6537A1-D6FC-4f65-9D91-7224C49458BB}"/>
                <c:ext xmlns:c16="http://schemas.microsoft.com/office/drawing/2014/chart" uri="{C3380CC4-5D6E-409C-BE32-E72D297353CC}">
                  <c16:uniqueId val="{00000001-93C3-4C17-9666-67C701989694}"/>
                </c:ext>
              </c:extLst>
            </c:dLbl>
            <c:dLbl>
              <c:idx val="4"/>
              <c:delete val="1"/>
              <c:extLst>
                <c:ext xmlns:c15="http://schemas.microsoft.com/office/drawing/2012/chart" uri="{CE6537A1-D6FC-4f65-9D91-7224C49458BB}"/>
                <c:ext xmlns:c16="http://schemas.microsoft.com/office/drawing/2014/chart" uri="{C3380CC4-5D6E-409C-BE32-E72D297353CC}">
                  <c16:uniqueId val="{00000002-93C3-4C17-9666-67C701989694}"/>
                </c:ext>
              </c:extLst>
            </c:dLbl>
            <c:dLbl>
              <c:idx val="6"/>
              <c:delete val="1"/>
              <c:extLst>
                <c:ext xmlns:c15="http://schemas.microsoft.com/office/drawing/2012/chart" uri="{CE6537A1-D6FC-4f65-9D91-7224C49458BB}"/>
                <c:ext xmlns:c16="http://schemas.microsoft.com/office/drawing/2014/chart" uri="{C3380CC4-5D6E-409C-BE32-E72D297353CC}">
                  <c16:uniqueId val="{00000003-93C3-4C17-9666-67C701989694}"/>
                </c:ext>
              </c:extLst>
            </c:dLbl>
            <c:dLbl>
              <c:idx val="7"/>
              <c:delete val="1"/>
              <c:extLst>
                <c:ext xmlns:c15="http://schemas.microsoft.com/office/drawing/2012/chart" uri="{CE6537A1-D6FC-4f65-9D91-7224C49458BB}"/>
                <c:ext xmlns:c16="http://schemas.microsoft.com/office/drawing/2014/chart" uri="{C3380CC4-5D6E-409C-BE32-E72D297353CC}">
                  <c16:uniqueId val="{00000004-93C3-4C17-9666-67C701989694}"/>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9'!$B$2:$J$2</c:f>
              <c:numCache>
                <c:formatCode>General</c:formatCode>
                <c:ptCount val="9"/>
                <c:pt idx="0">
                  <c:v>2011</c:v>
                </c:pt>
                <c:pt idx="1">
                  <c:v>2013</c:v>
                </c:pt>
                <c:pt idx="2">
                  <c:v>2015</c:v>
                </c:pt>
                <c:pt idx="3">
                  <c:v>2017</c:v>
                </c:pt>
                <c:pt idx="4">
                  <c:v>2019</c:v>
                </c:pt>
                <c:pt idx="5">
                  <c:v>2020</c:v>
                </c:pt>
                <c:pt idx="6">
                  <c:v>2021</c:v>
                </c:pt>
                <c:pt idx="7">
                  <c:v>2022</c:v>
                </c:pt>
                <c:pt idx="8">
                  <c:v>2023</c:v>
                </c:pt>
              </c:numCache>
            </c:numRef>
          </c:cat>
          <c:val>
            <c:numRef>
              <c:f>'Fiscal 49'!$B$3:$J$3</c:f>
              <c:numCache>
                <c:formatCode>#,##0.0</c:formatCode>
                <c:ptCount val="9"/>
                <c:pt idx="0">
                  <c:v>18.606962754524844</c:v>
                </c:pt>
                <c:pt idx="1">
                  <c:v>20.418731679228621</c:v>
                </c:pt>
                <c:pt idx="2">
                  <c:v>21.23703783406771</c:v>
                </c:pt>
                <c:pt idx="3">
                  <c:v>19.880545852330808</c:v>
                </c:pt>
                <c:pt idx="4">
                  <c:v>19.912194434694307</c:v>
                </c:pt>
                <c:pt idx="5">
                  <c:v>24.675833506643652</c:v>
                </c:pt>
                <c:pt idx="6">
                  <c:v>22.142576796741459</c:v>
                </c:pt>
                <c:pt idx="7">
                  <c:v>22.023920426107367</c:v>
                </c:pt>
                <c:pt idx="8">
                  <c:v>21.244306790972708</c:v>
                </c:pt>
              </c:numCache>
            </c:numRef>
          </c:val>
          <c:smooth val="1"/>
          <c:extLst>
            <c:ext xmlns:c16="http://schemas.microsoft.com/office/drawing/2014/chart" uri="{C3380CC4-5D6E-409C-BE32-E72D297353CC}">
              <c16:uniqueId val="{00000005-93C3-4C17-9666-67C701989694}"/>
            </c:ext>
          </c:extLst>
        </c:ser>
        <c:dLbls>
          <c:dLblPos val="t"/>
          <c:showLegendKey val="0"/>
          <c:showVal val="1"/>
          <c:showCatName val="0"/>
          <c:showSerName val="0"/>
          <c:showPercent val="0"/>
          <c:showBubbleSize val="0"/>
        </c:dLbls>
        <c:smooth val="0"/>
        <c:axId val="929141103"/>
        <c:axId val="929137775"/>
      </c:lineChart>
      <c:catAx>
        <c:axId val="929141103"/>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929137775"/>
        <c:crosses val="autoZero"/>
        <c:auto val="1"/>
        <c:lblAlgn val="ctr"/>
        <c:lblOffset val="100"/>
        <c:noMultiLvlLbl val="0"/>
      </c:catAx>
      <c:valAx>
        <c:axId val="929137775"/>
        <c:scaling>
          <c:orientation val="minMax"/>
          <c:min val="14"/>
        </c:scaling>
        <c:delete val="0"/>
        <c:axPos val="l"/>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92914110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scal 49'!$A$4</c:f>
              <c:strCache>
                <c:ptCount val="1"/>
                <c:pt idx="0">
                  <c:v>Gasto corriente</c:v>
                </c:pt>
              </c:strCache>
            </c:strRef>
          </c:tx>
          <c:spPr>
            <a:ln w="22225" cap="rnd">
              <a:solidFill>
                <a:srgbClr val="C00000"/>
              </a:solidFill>
              <a:round/>
            </a:ln>
            <a:effectLst/>
          </c:spPr>
          <c:marker>
            <c:symbol val="none"/>
          </c:marker>
          <c:dLbls>
            <c:dLbl>
              <c:idx val="1"/>
              <c:delete val="1"/>
              <c:extLst>
                <c:ext xmlns:c15="http://schemas.microsoft.com/office/drawing/2012/chart" uri="{CE6537A1-D6FC-4f65-9D91-7224C49458BB}"/>
                <c:ext xmlns:c16="http://schemas.microsoft.com/office/drawing/2014/chart" uri="{C3380CC4-5D6E-409C-BE32-E72D297353CC}">
                  <c16:uniqueId val="{00000000-2DBD-4CE5-9BF4-3DE1932FA991}"/>
                </c:ext>
              </c:extLst>
            </c:dLbl>
            <c:dLbl>
              <c:idx val="3"/>
              <c:delete val="1"/>
              <c:extLst>
                <c:ext xmlns:c15="http://schemas.microsoft.com/office/drawing/2012/chart" uri="{CE6537A1-D6FC-4f65-9D91-7224C49458BB}"/>
                <c:ext xmlns:c16="http://schemas.microsoft.com/office/drawing/2014/chart" uri="{C3380CC4-5D6E-409C-BE32-E72D297353CC}">
                  <c16:uniqueId val="{00000001-2DBD-4CE5-9BF4-3DE1932FA991}"/>
                </c:ext>
              </c:extLst>
            </c:dLbl>
            <c:dLbl>
              <c:idx val="4"/>
              <c:delete val="1"/>
              <c:extLst>
                <c:ext xmlns:c15="http://schemas.microsoft.com/office/drawing/2012/chart" uri="{CE6537A1-D6FC-4f65-9D91-7224C49458BB}"/>
                <c:ext xmlns:c16="http://schemas.microsoft.com/office/drawing/2014/chart" uri="{C3380CC4-5D6E-409C-BE32-E72D297353CC}">
                  <c16:uniqueId val="{00000002-2DBD-4CE5-9BF4-3DE1932FA991}"/>
                </c:ext>
              </c:extLst>
            </c:dLbl>
            <c:dLbl>
              <c:idx val="6"/>
              <c:delete val="1"/>
              <c:extLst>
                <c:ext xmlns:c15="http://schemas.microsoft.com/office/drawing/2012/chart" uri="{CE6537A1-D6FC-4f65-9D91-7224C49458BB}"/>
                <c:ext xmlns:c16="http://schemas.microsoft.com/office/drawing/2014/chart" uri="{C3380CC4-5D6E-409C-BE32-E72D297353CC}">
                  <c16:uniqueId val="{00000003-2DBD-4CE5-9BF4-3DE1932FA991}"/>
                </c:ext>
              </c:extLst>
            </c:dLbl>
            <c:dLbl>
              <c:idx val="7"/>
              <c:delete val="1"/>
              <c:extLst>
                <c:ext xmlns:c15="http://schemas.microsoft.com/office/drawing/2012/chart" uri="{CE6537A1-D6FC-4f65-9D91-7224C49458BB}"/>
                <c:ext xmlns:c16="http://schemas.microsoft.com/office/drawing/2014/chart" uri="{C3380CC4-5D6E-409C-BE32-E72D297353CC}">
                  <c16:uniqueId val="{00000004-2DBD-4CE5-9BF4-3DE1932FA991}"/>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9'!$B$2:$J$2</c:f>
              <c:numCache>
                <c:formatCode>General</c:formatCode>
                <c:ptCount val="9"/>
                <c:pt idx="0">
                  <c:v>2011</c:v>
                </c:pt>
                <c:pt idx="1">
                  <c:v>2013</c:v>
                </c:pt>
                <c:pt idx="2">
                  <c:v>2015</c:v>
                </c:pt>
                <c:pt idx="3">
                  <c:v>2017</c:v>
                </c:pt>
                <c:pt idx="4">
                  <c:v>2019</c:v>
                </c:pt>
                <c:pt idx="5">
                  <c:v>2020</c:v>
                </c:pt>
                <c:pt idx="6">
                  <c:v>2021</c:v>
                </c:pt>
                <c:pt idx="7">
                  <c:v>2022</c:v>
                </c:pt>
                <c:pt idx="8">
                  <c:v>2023</c:v>
                </c:pt>
              </c:numCache>
            </c:numRef>
          </c:cat>
          <c:val>
            <c:numRef>
              <c:f>'Fiscal 49'!$B$4:$J$4</c:f>
              <c:numCache>
                <c:formatCode>#,##0.0</c:formatCode>
                <c:ptCount val="9"/>
                <c:pt idx="0">
                  <c:v>13.434458987494205</c:v>
                </c:pt>
                <c:pt idx="1">
                  <c:v>14.310450260120062</c:v>
                </c:pt>
                <c:pt idx="2">
                  <c:v>15.810340594887714</c:v>
                </c:pt>
                <c:pt idx="3">
                  <c:v>15.181760983596892</c:v>
                </c:pt>
                <c:pt idx="4">
                  <c:v>15.395042180134292</c:v>
                </c:pt>
                <c:pt idx="5">
                  <c:v>20.195394781240321</c:v>
                </c:pt>
                <c:pt idx="6">
                  <c:v>17.129488095399754</c:v>
                </c:pt>
                <c:pt idx="7">
                  <c:v>15.945682147639376</c:v>
                </c:pt>
                <c:pt idx="8">
                  <c:v>15.491325069877446</c:v>
                </c:pt>
              </c:numCache>
            </c:numRef>
          </c:val>
          <c:smooth val="1"/>
          <c:extLst>
            <c:ext xmlns:c16="http://schemas.microsoft.com/office/drawing/2014/chart" uri="{C3380CC4-5D6E-409C-BE32-E72D297353CC}">
              <c16:uniqueId val="{00000005-2DBD-4CE5-9BF4-3DE1932FA991}"/>
            </c:ext>
          </c:extLst>
        </c:ser>
        <c:dLbls>
          <c:dLblPos val="t"/>
          <c:showLegendKey val="0"/>
          <c:showVal val="1"/>
          <c:showCatName val="0"/>
          <c:showSerName val="0"/>
          <c:showPercent val="0"/>
          <c:showBubbleSize val="0"/>
        </c:dLbls>
        <c:smooth val="0"/>
        <c:axId val="929141103"/>
        <c:axId val="929137775"/>
      </c:lineChart>
      <c:catAx>
        <c:axId val="929141103"/>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929137775"/>
        <c:crosses val="autoZero"/>
        <c:auto val="1"/>
        <c:lblAlgn val="ctr"/>
        <c:lblOffset val="100"/>
        <c:noMultiLvlLbl val="0"/>
      </c:catAx>
      <c:valAx>
        <c:axId val="929137775"/>
        <c:scaling>
          <c:orientation val="minMax"/>
          <c:min val="10"/>
        </c:scaling>
        <c:delete val="0"/>
        <c:axPos val="l"/>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92914110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scal 49'!$A$5</c:f>
              <c:strCache>
                <c:ptCount val="1"/>
                <c:pt idx="0">
                  <c:v>Inversión pública</c:v>
                </c:pt>
              </c:strCache>
            </c:strRef>
          </c:tx>
          <c:spPr>
            <a:ln w="22225" cap="rnd">
              <a:solidFill>
                <a:srgbClr val="C00000"/>
              </a:solidFill>
              <a:round/>
            </a:ln>
            <a:effectLst/>
          </c:spPr>
          <c:marker>
            <c:symbol val="none"/>
          </c:marker>
          <c:dLbls>
            <c:dLbl>
              <c:idx val="1"/>
              <c:delete val="1"/>
              <c:extLst>
                <c:ext xmlns:c15="http://schemas.microsoft.com/office/drawing/2012/chart" uri="{CE6537A1-D6FC-4f65-9D91-7224C49458BB}"/>
                <c:ext xmlns:c16="http://schemas.microsoft.com/office/drawing/2014/chart" uri="{C3380CC4-5D6E-409C-BE32-E72D297353CC}">
                  <c16:uniqueId val="{00000000-DAFA-49E3-A68D-6F473AB30608}"/>
                </c:ext>
              </c:extLst>
            </c:dLbl>
            <c:dLbl>
              <c:idx val="3"/>
              <c:delete val="1"/>
              <c:extLst>
                <c:ext xmlns:c15="http://schemas.microsoft.com/office/drawing/2012/chart" uri="{CE6537A1-D6FC-4f65-9D91-7224C49458BB}"/>
                <c:ext xmlns:c16="http://schemas.microsoft.com/office/drawing/2014/chart" uri="{C3380CC4-5D6E-409C-BE32-E72D297353CC}">
                  <c16:uniqueId val="{00000001-DAFA-49E3-A68D-6F473AB30608}"/>
                </c:ext>
              </c:extLst>
            </c:dLbl>
            <c:dLbl>
              <c:idx val="4"/>
              <c:delete val="1"/>
              <c:extLst>
                <c:ext xmlns:c15="http://schemas.microsoft.com/office/drawing/2012/chart" uri="{CE6537A1-D6FC-4f65-9D91-7224C49458BB}"/>
                <c:ext xmlns:c16="http://schemas.microsoft.com/office/drawing/2014/chart" uri="{C3380CC4-5D6E-409C-BE32-E72D297353CC}">
                  <c16:uniqueId val="{00000002-DAFA-49E3-A68D-6F473AB30608}"/>
                </c:ext>
              </c:extLst>
            </c:dLbl>
            <c:dLbl>
              <c:idx val="6"/>
              <c:delete val="1"/>
              <c:extLst>
                <c:ext xmlns:c15="http://schemas.microsoft.com/office/drawing/2012/chart" uri="{CE6537A1-D6FC-4f65-9D91-7224C49458BB}"/>
                <c:ext xmlns:c16="http://schemas.microsoft.com/office/drawing/2014/chart" uri="{C3380CC4-5D6E-409C-BE32-E72D297353CC}">
                  <c16:uniqueId val="{00000003-DAFA-49E3-A68D-6F473AB30608}"/>
                </c:ext>
              </c:extLst>
            </c:dLbl>
            <c:dLbl>
              <c:idx val="7"/>
              <c:delete val="1"/>
              <c:extLst>
                <c:ext xmlns:c15="http://schemas.microsoft.com/office/drawing/2012/chart" uri="{CE6537A1-D6FC-4f65-9D91-7224C49458BB}"/>
                <c:ext xmlns:c16="http://schemas.microsoft.com/office/drawing/2014/chart" uri="{C3380CC4-5D6E-409C-BE32-E72D297353CC}">
                  <c16:uniqueId val="{00000004-DAFA-49E3-A68D-6F473AB30608}"/>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49'!$B$2:$J$2</c:f>
              <c:numCache>
                <c:formatCode>General</c:formatCode>
                <c:ptCount val="9"/>
                <c:pt idx="0">
                  <c:v>2011</c:v>
                </c:pt>
                <c:pt idx="1">
                  <c:v>2013</c:v>
                </c:pt>
                <c:pt idx="2">
                  <c:v>2015</c:v>
                </c:pt>
                <c:pt idx="3">
                  <c:v>2017</c:v>
                </c:pt>
                <c:pt idx="4">
                  <c:v>2019</c:v>
                </c:pt>
                <c:pt idx="5">
                  <c:v>2020</c:v>
                </c:pt>
                <c:pt idx="6">
                  <c:v>2021</c:v>
                </c:pt>
                <c:pt idx="7">
                  <c:v>2022</c:v>
                </c:pt>
                <c:pt idx="8">
                  <c:v>2023</c:v>
                </c:pt>
              </c:numCache>
            </c:numRef>
          </c:cat>
          <c:val>
            <c:numRef>
              <c:f>'Fiscal 49'!$B$5:$J$5</c:f>
              <c:numCache>
                <c:formatCode>#,##0.0</c:formatCode>
                <c:ptCount val="9"/>
                <c:pt idx="0">
                  <c:v>4.4855685251349451</c:v>
                </c:pt>
                <c:pt idx="1">
                  <c:v>5.4388460530113969</c:v>
                </c:pt>
                <c:pt idx="2">
                  <c:v>4.4423595818042383</c:v>
                </c:pt>
                <c:pt idx="3">
                  <c:v>4.0329549432992167</c:v>
                </c:pt>
                <c:pt idx="4">
                  <c:v>3.9260749531952901</c:v>
                </c:pt>
                <c:pt idx="5">
                  <c:v>3.7631163136354373</c:v>
                </c:pt>
                <c:pt idx="6">
                  <c:v>4.2085870484068773</c:v>
                </c:pt>
                <c:pt idx="7">
                  <c:v>4.6887746640951651</c:v>
                </c:pt>
                <c:pt idx="8">
                  <c:v>4.9769556469283796</c:v>
                </c:pt>
              </c:numCache>
            </c:numRef>
          </c:val>
          <c:smooth val="1"/>
          <c:extLst>
            <c:ext xmlns:c16="http://schemas.microsoft.com/office/drawing/2014/chart" uri="{C3380CC4-5D6E-409C-BE32-E72D297353CC}">
              <c16:uniqueId val="{00000005-DAFA-49E3-A68D-6F473AB30608}"/>
            </c:ext>
          </c:extLst>
        </c:ser>
        <c:dLbls>
          <c:dLblPos val="t"/>
          <c:showLegendKey val="0"/>
          <c:showVal val="1"/>
          <c:showCatName val="0"/>
          <c:showSerName val="0"/>
          <c:showPercent val="0"/>
          <c:showBubbleSize val="0"/>
        </c:dLbls>
        <c:smooth val="0"/>
        <c:axId val="929141103"/>
        <c:axId val="929137775"/>
      </c:lineChart>
      <c:catAx>
        <c:axId val="929141103"/>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929137775"/>
        <c:crosses val="autoZero"/>
        <c:auto val="1"/>
        <c:lblAlgn val="ctr"/>
        <c:lblOffset val="100"/>
        <c:noMultiLvlLbl val="0"/>
      </c:catAx>
      <c:valAx>
        <c:axId val="929137775"/>
        <c:scaling>
          <c:orientation val="minMax"/>
          <c:min val="3"/>
        </c:scaling>
        <c:delete val="0"/>
        <c:axPos val="l"/>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92914110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1024588707671535E-2"/>
          <c:y val="8.3934339554057519E-2"/>
          <c:w val="0.9379508225846569"/>
          <c:h val="0.79167637363999099"/>
        </c:manualLayout>
      </c:layout>
      <c:barChart>
        <c:barDir val="col"/>
        <c:grouping val="clustered"/>
        <c:varyColors val="0"/>
        <c:ser>
          <c:idx val="0"/>
          <c:order val="0"/>
          <c:tx>
            <c:strRef>
              <c:f>'Fiscal 50'!$B$3</c:f>
              <c:strCache>
                <c:ptCount val="1"/>
                <c:pt idx="0">
                  <c:v>PIA GNF</c:v>
                </c:pt>
              </c:strCache>
            </c:strRef>
          </c:tx>
          <c:spPr>
            <a:solidFill>
              <a:sysClr val="window" lastClr="FFFFFF">
                <a:lumMod val="50000"/>
              </a:sysClr>
            </a:solidFill>
            <a:ln>
              <a:noFill/>
            </a:ln>
            <a:effectLst/>
          </c:spPr>
          <c:invertIfNegative val="0"/>
          <c:dPt>
            <c:idx val="7"/>
            <c:invertIfNegative val="0"/>
            <c:bubble3D val="0"/>
            <c:spPr>
              <a:solidFill>
                <a:sysClr val="window" lastClr="FFFFFF">
                  <a:lumMod val="50000"/>
                </a:sysClr>
              </a:solidFill>
              <a:ln>
                <a:noFill/>
              </a:ln>
              <a:effectLst/>
            </c:spPr>
            <c:extLst>
              <c:ext xmlns:c16="http://schemas.microsoft.com/office/drawing/2014/chart" uri="{C3380CC4-5D6E-409C-BE32-E72D297353CC}">
                <c16:uniqueId val="{00000001-6FD1-4EA9-88A0-8FC19CD55820}"/>
              </c:ext>
            </c:extLst>
          </c:dPt>
          <c:dPt>
            <c:idx val="10"/>
            <c:invertIfNegative val="0"/>
            <c:bubble3D val="0"/>
            <c:spPr>
              <a:solidFill>
                <a:srgbClr val="C00000"/>
              </a:solidFill>
              <a:ln>
                <a:noFill/>
              </a:ln>
              <a:effectLst/>
            </c:spPr>
            <c:extLst>
              <c:ext xmlns:c16="http://schemas.microsoft.com/office/drawing/2014/chart" uri="{C3380CC4-5D6E-409C-BE32-E72D297353CC}">
                <c16:uniqueId val="{00000003-6FD1-4EA9-88A0-8FC19CD55820}"/>
              </c:ext>
            </c:extLst>
          </c:dPt>
          <c:dPt>
            <c:idx val="13"/>
            <c:invertIfNegative val="0"/>
            <c:bubble3D val="0"/>
            <c:spPr>
              <a:solidFill>
                <a:sysClr val="window" lastClr="FFFFFF">
                  <a:lumMod val="50000"/>
                </a:sysClr>
              </a:solidFill>
              <a:ln>
                <a:noFill/>
              </a:ln>
              <a:effectLst/>
            </c:spPr>
            <c:extLst>
              <c:ext xmlns:c16="http://schemas.microsoft.com/office/drawing/2014/chart" uri="{C3380CC4-5D6E-409C-BE32-E72D297353CC}">
                <c16:uniqueId val="{00000005-6FD1-4EA9-88A0-8FC19CD55820}"/>
              </c:ext>
            </c:extLst>
          </c:dPt>
          <c:dLbls>
            <c:dLbl>
              <c:idx val="10"/>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extLst>
                <c:ext xmlns:c16="http://schemas.microsoft.com/office/drawing/2014/chart" uri="{C3380CC4-5D6E-409C-BE32-E72D297353CC}">
                  <c16:uniqueId val="{00000003-6FD1-4EA9-88A0-8FC19CD55820}"/>
                </c:ext>
              </c:extLst>
            </c:dLbl>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50'!$A$4:$A$1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f>'Fiscal 50'!$B$4:$B$14</c:f>
              <c:numCache>
                <c:formatCode>#,##0</c:formatCode>
                <c:ptCount val="11"/>
                <c:pt idx="0">
                  <c:v>99506.074466000005</c:v>
                </c:pt>
                <c:pt idx="1">
                  <c:v>108804.32982100002</c:v>
                </c:pt>
                <c:pt idx="2">
                  <c:v>119514.666302</c:v>
                </c:pt>
                <c:pt idx="3">
                  <c:v>126759.98739899999</c:v>
                </c:pt>
                <c:pt idx="4">
                  <c:v>129984.188974</c:v>
                </c:pt>
                <c:pt idx="5">
                  <c:v>144726.18180700002</c:v>
                </c:pt>
                <c:pt idx="6">
                  <c:v>152996.70133900002</c:v>
                </c:pt>
                <c:pt idx="7">
                  <c:v>163195.551878</c:v>
                </c:pt>
                <c:pt idx="8">
                  <c:v>167063.34876600001</c:v>
                </c:pt>
                <c:pt idx="9">
                  <c:v>174049.30622799997</c:v>
                </c:pt>
                <c:pt idx="10">
                  <c:v>190837.015094</c:v>
                </c:pt>
              </c:numCache>
            </c:numRef>
          </c:val>
          <c:extLst>
            <c:ext xmlns:c16="http://schemas.microsoft.com/office/drawing/2014/chart" uri="{C3380CC4-5D6E-409C-BE32-E72D297353CC}">
              <c16:uniqueId val="{00000006-6FD1-4EA9-88A0-8FC19CD55820}"/>
            </c:ext>
          </c:extLst>
        </c:ser>
        <c:dLbls>
          <c:dLblPos val="outEnd"/>
          <c:showLegendKey val="0"/>
          <c:showVal val="1"/>
          <c:showCatName val="0"/>
          <c:showSerName val="0"/>
          <c:showPercent val="0"/>
          <c:showBubbleSize val="0"/>
        </c:dLbls>
        <c:gapWidth val="70"/>
        <c:overlap val="-27"/>
        <c:axId val="1456634928"/>
        <c:axId val="1456632848"/>
      </c:barChart>
      <c:catAx>
        <c:axId val="1456634928"/>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456632848"/>
        <c:crosses val="autoZero"/>
        <c:auto val="1"/>
        <c:lblAlgn val="ctr"/>
        <c:lblOffset val="100"/>
        <c:noMultiLvlLbl val="0"/>
      </c:catAx>
      <c:valAx>
        <c:axId val="1456632848"/>
        <c:scaling>
          <c:orientation val="minMax"/>
          <c:max val="200000"/>
          <c:min val="40000"/>
        </c:scaling>
        <c:delete val="1"/>
        <c:axPos val="l"/>
        <c:numFmt formatCode="#,##0" sourceLinked="1"/>
        <c:majorTickMark val="out"/>
        <c:minorTickMark val="none"/>
        <c:tickLblPos val="nextTo"/>
        <c:crossAx val="1456634928"/>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s-PE"/>
              </a:p>
            </c:txPr>
          </c:dispUnitsLbl>
        </c:dispUnits>
      </c:valAx>
      <c:spPr>
        <a:noFill/>
        <a:ln>
          <a:noFill/>
        </a:ln>
        <a:effectLst/>
      </c:spPr>
    </c:plotArea>
    <c:plotVisOnly val="1"/>
    <c:dispBlanksAs val="gap"/>
    <c:showDLblsOverMax val="0"/>
    <c:extLst/>
  </c:chart>
  <c:spPr>
    <a:no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userShapes r:id="rId4"/>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Fiscal 51'!$B$4</c:f>
              <c:strCache>
                <c:ptCount val="1"/>
                <c:pt idx="0">
                  <c:v>2013</c:v>
                </c:pt>
              </c:strCache>
            </c:strRef>
          </c:tx>
          <c:spPr>
            <a:solidFill>
              <a:schemeClr val="bg1">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51'!$A$5:$A$11</c:f>
              <c:strCache>
                <c:ptCount val="7"/>
                <c:pt idx="0">
                  <c:v>Agropecuaria</c:v>
                </c:pt>
                <c:pt idx="1">
                  <c:v>Vivienda y
saneamiento</c:v>
                </c:pt>
                <c:pt idx="2">
                  <c:v>Defensa y
orden público</c:v>
                </c:pt>
                <c:pt idx="3">
                  <c:v>Transporte</c:v>
                </c:pt>
                <c:pt idx="4">
                  <c:v>Protección y
previsión social</c:v>
                </c:pt>
                <c:pt idx="5">
                  <c:v>Salud</c:v>
                </c:pt>
                <c:pt idx="6">
                  <c:v>Educación</c:v>
                </c:pt>
              </c:strCache>
            </c:strRef>
          </c:cat>
          <c:val>
            <c:numRef>
              <c:f>'Fiscal 51'!$B$5:$B$11</c:f>
              <c:numCache>
                <c:formatCode>#,##0</c:formatCode>
                <c:ptCount val="7"/>
                <c:pt idx="0">
                  <c:v>3.2587366910000002</c:v>
                </c:pt>
                <c:pt idx="1">
                  <c:v>6.5503014679999998</c:v>
                </c:pt>
                <c:pt idx="2">
                  <c:v>9.4320086920000001</c:v>
                </c:pt>
                <c:pt idx="3">
                  <c:v>11.195352622</c:v>
                </c:pt>
                <c:pt idx="4">
                  <c:v>14.49670068</c:v>
                </c:pt>
                <c:pt idx="5">
                  <c:v>9.9399724900000006</c:v>
                </c:pt>
                <c:pt idx="6">
                  <c:v>16.809436903999998</c:v>
                </c:pt>
              </c:numCache>
            </c:numRef>
          </c:val>
          <c:extLst>
            <c:ext xmlns:c16="http://schemas.microsoft.com/office/drawing/2014/chart" uri="{C3380CC4-5D6E-409C-BE32-E72D297353CC}">
              <c16:uniqueId val="{00000000-6C57-4A9F-A29D-0D34D9C220A9}"/>
            </c:ext>
          </c:extLst>
        </c:ser>
        <c:ser>
          <c:idx val="1"/>
          <c:order val="1"/>
          <c:tx>
            <c:strRef>
              <c:f>'Fiscal 51'!$C$4</c:f>
              <c:strCache>
                <c:ptCount val="1"/>
                <c:pt idx="0">
                  <c:v>2023</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51'!$A$5:$A$11</c:f>
              <c:strCache>
                <c:ptCount val="7"/>
                <c:pt idx="0">
                  <c:v>Agropecuaria</c:v>
                </c:pt>
                <c:pt idx="1">
                  <c:v>Vivienda y
saneamiento</c:v>
                </c:pt>
                <c:pt idx="2">
                  <c:v>Defensa y
orden público</c:v>
                </c:pt>
                <c:pt idx="3">
                  <c:v>Transporte</c:v>
                </c:pt>
                <c:pt idx="4">
                  <c:v>Protección y
previsión social</c:v>
                </c:pt>
                <c:pt idx="5">
                  <c:v>Salud</c:v>
                </c:pt>
                <c:pt idx="6">
                  <c:v>Educación</c:v>
                </c:pt>
              </c:strCache>
            </c:strRef>
          </c:cat>
          <c:val>
            <c:numRef>
              <c:f>'Fiscal 51'!$C$5:$C$11</c:f>
              <c:numCache>
                <c:formatCode>#,##0</c:formatCode>
                <c:ptCount val="7"/>
                <c:pt idx="0">
                  <c:v>6.8942618739999997</c:v>
                </c:pt>
                <c:pt idx="1">
                  <c:v>8.7645105149999996</c:v>
                </c:pt>
                <c:pt idx="2">
                  <c:v>19.833706181</c:v>
                </c:pt>
                <c:pt idx="3">
                  <c:v>20.654031508999999</c:v>
                </c:pt>
                <c:pt idx="4">
                  <c:v>22.194144029</c:v>
                </c:pt>
                <c:pt idx="5">
                  <c:v>26.982785065000002</c:v>
                </c:pt>
                <c:pt idx="6">
                  <c:v>42.063566557999998</c:v>
                </c:pt>
              </c:numCache>
            </c:numRef>
          </c:val>
          <c:extLst>
            <c:ext xmlns:c16="http://schemas.microsoft.com/office/drawing/2014/chart" uri="{C3380CC4-5D6E-409C-BE32-E72D297353CC}">
              <c16:uniqueId val="{00000001-6C57-4A9F-A29D-0D34D9C220A9}"/>
            </c:ext>
          </c:extLst>
        </c:ser>
        <c:dLbls>
          <c:showLegendKey val="0"/>
          <c:showVal val="0"/>
          <c:showCatName val="0"/>
          <c:showSerName val="0"/>
          <c:showPercent val="0"/>
          <c:showBubbleSize val="0"/>
        </c:dLbls>
        <c:gapWidth val="100"/>
        <c:axId val="1825793935"/>
        <c:axId val="1825786863"/>
      </c:barChart>
      <c:catAx>
        <c:axId val="1825793935"/>
        <c:scaling>
          <c:orientation val="minMax"/>
        </c:scaling>
        <c:delete val="0"/>
        <c:axPos val="l"/>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825786863"/>
        <c:crosses val="autoZero"/>
        <c:auto val="1"/>
        <c:lblAlgn val="ctr"/>
        <c:lblOffset val="100"/>
        <c:noMultiLvlLbl val="0"/>
      </c:catAx>
      <c:valAx>
        <c:axId val="1825786863"/>
        <c:scaling>
          <c:orientation val="minMax"/>
        </c:scaling>
        <c:delete val="1"/>
        <c:axPos val="b"/>
        <c:numFmt formatCode="#,##0" sourceLinked="1"/>
        <c:majorTickMark val="none"/>
        <c:minorTickMark val="none"/>
        <c:tickLblPos val="nextTo"/>
        <c:crossAx val="1825793935"/>
        <c:crosses val="autoZero"/>
        <c:crossBetween val="between"/>
      </c:valAx>
      <c:spPr>
        <a:noFill/>
        <a:ln>
          <a:noFill/>
        </a:ln>
        <a:effectLst/>
      </c:spPr>
    </c:plotArea>
    <c:legend>
      <c:legendPos val="t"/>
      <c:layout>
        <c:manualLayout>
          <c:xMode val="edge"/>
          <c:yMode val="edge"/>
          <c:x val="0.80419358974358968"/>
          <c:y val="0.80113194444444458"/>
          <c:w val="0.11806561679790026"/>
          <c:h val="0.11224535708546636"/>
        </c:manualLayout>
      </c:layout>
      <c:overlay val="1"/>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bg1">
                <a:lumMod val="50000"/>
              </a:schemeClr>
            </a:solidFill>
            <a:ln>
              <a:noFill/>
            </a:ln>
            <a:effectLst/>
          </c:spPr>
          <c:invertIfNegative val="0"/>
          <c:dPt>
            <c:idx val="12"/>
            <c:invertIfNegative val="0"/>
            <c:bubble3D val="0"/>
            <c:spPr>
              <a:solidFill>
                <a:srgbClr val="C00000"/>
              </a:solidFill>
              <a:ln>
                <a:noFill/>
              </a:ln>
              <a:effectLst/>
            </c:spPr>
            <c:extLst>
              <c:ext xmlns:c16="http://schemas.microsoft.com/office/drawing/2014/chart" uri="{C3380CC4-5D6E-409C-BE32-E72D297353CC}">
                <c16:uniqueId val="{00000001-B118-4DDA-9254-4C3C7602C74D}"/>
              </c:ext>
            </c:extLst>
          </c:dPt>
          <c:dLbls>
            <c:dLbl>
              <c:idx val="12"/>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B118-4DDA-9254-4C3C7602C74D}"/>
                </c:ext>
              </c:extLst>
            </c:dLbl>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53'!$B$2:$B$14</c:f>
              <c:numCache>
                <c:formatCode>General</c:formatCode>
                <c:ptCount val="13"/>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numCache>
            </c:numRef>
          </c:cat>
          <c:val>
            <c:numRef>
              <c:f>'Fiscal 53'!$C$2:$C$14</c:f>
              <c:numCache>
                <c:formatCode>#,##0.0</c:formatCode>
                <c:ptCount val="13"/>
                <c:pt idx="0">
                  <c:v>4.8140952827668198</c:v>
                </c:pt>
                <c:pt idx="1">
                  <c:v>5.40551723929135</c:v>
                </c:pt>
                <c:pt idx="2">
                  <c:v>5.7722672462041702</c:v>
                </c:pt>
                <c:pt idx="3">
                  <c:v>5.5265808165360202</c:v>
                </c:pt>
                <c:pt idx="4">
                  <c:v>5.0259656556947796</c:v>
                </c:pt>
                <c:pt idx="5">
                  <c:v>4.8429318296302002</c:v>
                </c:pt>
                <c:pt idx="6">
                  <c:v>4.5708843006191104</c:v>
                </c:pt>
                <c:pt idx="7">
                  <c:v>4.73057052235092</c:v>
                </c:pt>
                <c:pt idx="8">
                  <c:v>4.5585716477125704</c:v>
                </c:pt>
                <c:pt idx="9">
                  <c:v>4.2776397210191801</c:v>
                </c:pt>
                <c:pt idx="10">
                  <c:v>4.6730680598377496</c:v>
                </c:pt>
                <c:pt idx="11">
                  <c:v>5.0682601551577902</c:v>
                </c:pt>
                <c:pt idx="12">
                  <c:v>5.2</c:v>
                </c:pt>
              </c:numCache>
            </c:numRef>
          </c:val>
          <c:extLst>
            <c:ext xmlns:c16="http://schemas.microsoft.com/office/drawing/2014/chart" uri="{C3380CC4-5D6E-409C-BE32-E72D297353CC}">
              <c16:uniqueId val="{00000002-B118-4DDA-9254-4C3C7602C74D}"/>
            </c:ext>
          </c:extLst>
        </c:ser>
        <c:dLbls>
          <c:showLegendKey val="0"/>
          <c:showVal val="0"/>
          <c:showCatName val="0"/>
          <c:showSerName val="0"/>
          <c:showPercent val="0"/>
          <c:showBubbleSize val="0"/>
        </c:dLbls>
        <c:gapWidth val="120"/>
        <c:overlap val="-27"/>
        <c:axId val="839715488"/>
        <c:axId val="839729408"/>
      </c:barChart>
      <c:catAx>
        <c:axId val="839715488"/>
        <c:scaling>
          <c:orientation val="minMax"/>
        </c:scaling>
        <c:delete val="0"/>
        <c:axPos val="b"/>
        <c:numFmt formatCode="General" sourceLinked="1"/>
        <c:majorTickMark val="none"/>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839729408"/>
        <c:crosses val="autoZero"/>
        <c:auto val="1"/>
        <c:lblAlgn val="ctr"/>
        <c:lblOffset val="100"/>
        <c:noMultiLvlLbl val="0"/>
      </c:catAx>
      <c:valAx>
        <c:axId val="839729408"/>
        <c:scaling>
          <c:orientation val="minMax"/>
          <c:max val="6.2"/>
          <c:min val="0"/>
        </c:scaling>
        <c:delete val="1"/>
        <c:axPos val="l"/>
        <c:numFmt formatCode="#,##0.0" sourceLinked="1"/>
        <c:majorTickMark val="none"/>
        <c:minorTickMark val="none"/>
        <c:tickLblPos val="nextTo"/>
        <c:crossAx val="839715488"/>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bg1">
                <a:lumMod val="50000"/>
              </a:schemeClr>
            </a:solidFill>
            <a:ln>
              <a:noFill/>
            </a:ln>
            <a:effectLst/>
          </c:spPr>
          <c:invertIfNegative val="0"/>
          <c:dPt>
            <c:idx val="12"/>
            <c:invertIfNegative val="0"/>
            <c:bubble3D val="0"/>
            <c:spPr>
              <a:solidFill>
                <a:srgbClr val="C00000"/>
              </a:solidFill>
              <a:ln>
                <a:noFill/>
              </a:ln>
              <a:effectLst/>
            </c:spPr>
            <c:extLst>
              <c:ext xmlns:c16="http://schemas.microsoft.com/office/drawing/2014/chart" uri="{C3380CC4-5D6E-409C-BE32-E72D297353CC}">
                <c16:uniqueId val="{00000001-0A50-471E-8FCE-B3CFA7C02F73}"/>
              </c:ext>
            </c:extLst>
          </c:dPt>
          <c:dLbls>
            <c:dLbl>
              <c:idx val="12"/>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0A50-471E-8FCE-B3CFA7C02F73}"/>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54'!$B$3:$B$15</c:f>
              <c:numCache>
                <c:formatCode>General</c:formatCode>
                <c:ptCount val="13"/>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numCache>
            </c:numRef>
          </c:cat>
          <c:val>
            <c:numRef>
              <c:f>'Fiscal 54'!$C$3:$C$15</c:f>
              <c:numCache>
                <c:formatCode>0.0</c:formatCode>
                <c:ptCount val="13"/>
                <c:pt idx="0">
                  <c:v>-11.251387155362494</c:v>
                </c:pt>
                <c:pt idx="1">
                  <c:v>20.460404771465932</c:v>
                </c:pt>
                <c:pt idx="2">
                  <c:v>11.148581413414789</c:v>
                </c:pt>
                <c:pt idx="3">
                  <c:v>-2.9069143499398109</c:v>
                </c:pt>
                <c:pt idx="4">
                  <c:v>-6.8949028537703612</c:v>
                </c:pt>
                <c:pt idx="5">
                  <c:v>0.25712518883366897</c:v>
                </c:pt>
                <c:pt idx="6">
                  <c:v>-1.792799578699217</c:v>
                </c:pt>
                <c:pt idx="7">
                  <c:v>5.4951165423884731</c:v>
                </c:pt>
                <c:pt idx="8">
                  <c:v>-1.5215320579700915</c:v>
                </c:pt>
                <c:pt idx="9">
                  <c:v>-15.055390640141539</c:v>
                </c:pt>
                <c:pt idx="10">
                  <c:v>24.903852553735547</c:v>
                </c:pt>
                <c:pt idx="11">
                  <c:v>7.0836738001569302</c:v>
                </c:pt>
                <c:pt idx="12">
                  <c:v>6.0128952774939108</c:v>
                </c:pt>
              </c:numCache>
            </c:numRef>
          </c:val>
          <c:extLst>
            <c:ext xmlns:c16="http://schemas.microsoft.com/office/drawing/2014/chart" uri="{C3380CC4-5D6E-409C-BE32-E72D297353CC}">
              <c16:uniqueId val="{00000002-0A50-471E-8FCE-B3CFA7C02F73}"/>
            </c:ext>
          </c:extLst>
        </c:ser>
        <c:dLbls>
          <c:showLegendKey val="0"/>
          <c:showVal val="0"/>
          <c:showCatName val="0"/>
          <c:showSerName val="0"/>
          <c:showPercent val="0"/>
          <c:showBubbleSize val="0"/>
        </c:dLbls>
        <c:gapWidth val="100"/>
        <c:overlap val="-27"/>
        <c:axId val="182617823"/>
        <c:axId val="182627807"/>
      </c:barChart>
      <c:catAx>
        <c:axId val="182617823"/>
        <c:scaling>
          <c:orientation val="minMax"/>
        </c:scaling>
        <c:delete val="0"/>
        <c:axPos val="b"/>
        <c:numFmt formatCode="General" sourceLinked="1"/>
        <c:majorTickMark val="out"/>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82627807"/>
        <c:crosses val="autoZero"/>
        <c:auto val="1"/>
        <c:lblAlgn val="ctr"/>
        <c:lblOffset val="100"/>
        <c:noMultiLvlLbl val="0"/>
      </c:catAx>
      <c:valAx>
        <c:axId val="182627807"/>
        <c:scaling>
          <c:orientation val="minMax"/>
        </c:scaling>
        <c:delete val="1"/>
        <c:axPos val="l"/>
        <c:numFmt formatCode="0.0" sourceLinked="1"/>
        <c:majorTickMark val="none"/>
        <c:minorTickMark val="none"/>
        <c:tickLblPos val="nextTo"/>
        <c:crossAx val="182617823"/>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userShapes r:id="rId3"/>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1024588707671535E-2"/>
          <c:y val="9.4013888888888883E-2"/>
          <c:w val="0.9379508225846569"/>
          <c:h val="0.78159682539682551"/>
        </c:manualLayout>
      </c:layout>
      <c:barChart>
        <c:barDir val="col"/>
        <c:grouping val="clustered"/>
        <c:varyColors val="0"/>
        <c:ser>
          <c:idx val="0"/>
          <c:order val="0"/>
          <c:tx>
            <c:strRef>
              <c:f>'Fiscal 55'!$B$3</c:f>
              <c:strCache>
                <c:ptCount val="1"/>
                <c:pt idx="0">
                  <c:v>PIA 6-26</c:v>
                </c:pt>
              </c:strCache>
            </c:strRef>
          </c:tx>
          <c:spPr>
            <a:solidFill>
              <a:sysClr val="window" lastClr="FFFFFF">
                <a:lumMod val="50000"/>
              </a:sysClr>
            </a:solidFill>
            <a:ln>
              <a:noFill/>
            </a:ln>
            <a:effectLst/>
          </c:spPr>
          <c:invertIfNegative val="0"/>
          <c:dPt>
            <c:idx val="7"/>
            <c:invertIfNegative val="0"/>
            <c:bubble3D val="0"/>
            <c:spPr>
              <a:solidFill>
                <a:sysClr val="window" lastClr="FFFFFF">
                  <a:lumMod val="50000"/>
                </a:sysClr>
              </a:solidFill>
              <a:ln>
                <a:noFill/>
              </a:ln>
              <a:effectLst/>
            </c:spPr>
            <c:extLst>
              <c:ext xmlns:c16="http://schemas.microsoft.com/office/drawing/2014/chart" uri="{C3380CC4-5D6E-409C-BE32-E72D297353CC}">
                <c16:uniqueId val="{00000001-A0A3-45CF-AA35-A5057024CFC0}"/>
              </c:ext>
            </c:extLst>
          </c:dPt>
          <c:dPt>
            <c:idx val="10"/>
            <c:invertIfNegative val="0"/>
            <c:bubble3D val="0"/>
            <c:spPr>
              <a:solidFill>
                <a:srgbClr val="C00000"/>
              </a:solidFill>
              <a:ln>
                <a:noFill/>
              </a:ln>
              <a:effectLst/>
            </c:spPr>
            <c:extLst>
              <c:ext xmlns:c16="http://schemas.microsoft.com/office/drawing/2014/chart" uri="{C3380CC4-5D6E-409C-BE32-E72D297353CC}">
                <c16:uniqueId val="{00000003-A0A3-45CF-AA35-A5057024CFC0}"/>
              </c:ext>
            </c:extLst>
          </c:dPt>
          <c:dPt>
            <c:idx val="13"/>
            <c:invertIfNegative val="0"/>
            <c:bubble3D val="0"/>
            <c:spPr>
              <a:solidFill>
                <a:sysClr val="window" lastClr="FFFFFF">
                  <a:lumMod val="50000"/>
                </a:sysClr>
              </a:solidFill>
              <a:ln>
                <a:noFill/>
              </a:ln>
              <a:effectLst/>
            </c:spPr>
            <c:extLst>
              <c:ext xmlns:c16="http://schemas.microsoft.com/office/drawing/2014/chart" uri="{C3380CC4-5D6E-409C-BE32-E72D297353CC}">
                <c16:uniqueId val="{00000005-A0A3-45CF-AA35-A5057024CFC0}"/>
              </c:ext>
            </c:extLst>
          </c:dPt>
          <c:dLbls>
            <c:dLbl>
              <c:idx val="10"/>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extLst>
                <c:ext xmlns:c16="http://schemas.microsoft.com/office/drawing/2014/chart" uri="{C3380CC4-5D6E-409C-BE32-E72D297353CC}">
                  <c16:uniqueId val="{00000003-A0A3-45CF-AA35-A5057024CFC0}"/>
                </c:ext>
              </c:extLst>
            </c:dLbl>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55'!$A$4:$A$1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f>'Fiscal 55'!$B$4:$B$14</c:f>
              <c:numCache>
                <c:formatCode>#,##0</c:formatCode>
                <c:ptCount val="11"/>
                <c:pt idx="0">
                  <c:v>26307.631421999999</c:v>
                </c:pt>
                <c:pt idx="1">
                  <c:v>26883.346934000001</c:v>
                </c:pt>
                <c:pt idx="2">
                  <c:v>25986.015232999998</c:v>
                </c:pt>
                <c:pt idx="3">
                  <c:v>27319.995146000005</c:v>
                </c:pt>
                <c:pt idx="4">
                  <c:v>26754.424430999999</c:v>
                </c:pt>
                <c:pt idx="5">
                  <c:v>28415.393685000003</c:v>
                </c:pt>
                <c:pt idx="6">
                  <c:v>32990.125714999995</c:v>
                </c:pt>
                <c:pt idx="7">
                  <c:v>34008.136352999994</c:v>
                </c:pt>
                <c:pt idx="8">
                  <c:v>40199.448246</c:v>
                </c:pt>
                <c:pt idx="9">
                  <c:v>43133.343213</c:v>
                </c:pt>
                <c:pt idx="10">
                  <c:v>54350.181708999997</c:v>
                </c:pt>
              </c:numCache>
            </c:numRef>
          </c:val>
          <c:extLst>
            <c:ext xmlns:c16="http://schemas.microsoft.com/office/drawing/2014/chart" uri="{C3380CC4-5D6E-409C-BE32-E72D297353CC}">
              <c16:uniqueId val="{00000006-A0A3-45CF-AA35-A5057024CFC0}"/>
            </c:ext>
          </c:extLst>
        </c:ser>
        <c:dLbls>
          <c:dLblPos val="outEnd"/>
          <c:showLegendKey val="0"/>
          <c:showVal val="1"/>
          <c:showCatName val="0"/>
          <c:showSerName val="0"/>
          <c:showPercent val="0"/>
          <c:showBubbleSize val="0"/>
        </c:dLbls>
        <c:gapWidth val="70"/>
        <c:overlap val="-27"/>
        <c:axId val="1456634928"/>
        <c:axId val="1456632848"/>
      </c:barChart>
      <c:catAx>
        <c:axId val="1456634928"/>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456632848"/>
        <c:crosses val="autoZero"/>
        <c:auto val="1"/>
        <c:lblAlgn val="ctr"/>
        <c:lblOffset val="100"/>
        <c:noMultiLvlLbl val="0"/>
      </c:catAx>
      <c:valAx>
        <c:axId val="1456632848"/>
        <c:scaling>
          <c:orientation val="minMax"/>
          <c:max val="55000"/>
          <c:min val="10000"/>
        </c:scaling>
        <c:delete val="1"/>
        <c:axPos val="l"/>
        <c:numFmt formatCode="#,##0" sourceLinked="1"/>
        <c:majorTickMark val="out"/>
        <c:minorTickMark val="none"/>
        <c:tickLblPos val="nextTo"/>
        <c:crossAx val="1456634928"/>
        <c:crosses val="autoZero"/>
        <c:crossBetween val="between"/>
        <c:dispUnits>
          <c:builtInUnit val="thousands"/>
        </c:dispUnits>
      </c:valAx>
      <c:spPr>
        <a:noFill/>
        <a:ln>
          <a:noFill/>
        </a:ln>
        <a:effectLst/>
      </c:spPr>
    </c:plotArea>
    <c:plotVisOnly val="1"/>
    <c:dispBlanksAs val="gap"/>
    <c:showDLblsOverMax val="0"/>
    <c:extLst/>
  </c:chart>
  <c:spPr>
    <a:no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userShapes r:id="rId4"/>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580927384076991E-2"/>
          <c:y val="5.0925925925925923E-2"/>
          <c:w val="0.85098179789719142"/>
          <c:h val="0.85597006738755677"/>
        </c:manualLayout>
      </c:layout>
      <c:lineChart>
        <c:grouping val="standard"/>
        <c:varyColors val="0"/>
        <c:ser>
          <c:idx val="4"/>
          <c:order val="0"/>
          <c:tx>
            <c:strRef>
              <c:f>'Macro 16'!$A$3</c:f>
              <c:strCache>
                <c:ptCount val="1"/>
                <c:pt idx="0">
                  <c:v>Brasil</c:v>
                </c:pt>
              </c:strCache>
            </c:strRef>
          </c:tx>
          <c:spPr>
            <a:ln w="19050" cap="rnd">
              <a:solidFill>
                <a:srgbClr val="00B050"/>
              </a:solidFill>
              <a:round/>
            </a:ln>
            <a:effectLst/>
          </c:spPr>
          <c:marker>
            <c:symbol val="none"/>
          </c:marker>
          <c:dLbls>
            <c:dLbl>
              <c:idx val="2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F61-4E0A-BE08-1B7F0B959A5D}"/>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B05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cro 16'!$B$2:$AC$2</c:f>
              <c:strCache>
                <c:ptCount val="28"/>
                <c:pt idx="0">
                  <c:v>Ene-21</c:v>
                </c:pt>
                <c:pt idx="1">
                  <c:v>Feb-21</c:v>
                </c:pt>
                <c:pt idx="2">
                  <c:v>Mar-21</c:v>
                </c:pt>
                <c:pt idx="3">
                  <c:v>Abr-21</c:v>
                </c:pt>
                <c:pt idx="4">
                  <c:v>May-21</c:v>
                </c:pt>
                <c:pt idx="5">
                  <c:v>Jun-21</c:v>
                </c:pt>
                <c:pt idx="6">
                  <c:v>Jul-21</c:v>
                </c:pt>
                <c:pt idx="7">
                  <c:v>Ago-21</c:v>
                </c:pt>
                <c:pt idx="8">
                  <c:v>Set-21</c:v>
                </c:pt>
                <c:pt idx="9">
                  <c:v>Oct-21</c:v>
                </c:pt>
                <c:pt idx="10">
                  <c:v>Nov-21</c:v>
                </c:pt>
                <c:pt idx="11">
                  <c:v>Dic-21</c:v>
                </c:pt>
                <c:pt idx="12">
                  <c:v>Ene-22</c:v>
                </c:pt>
                <c:pt idx="13">
                  <c:v>Feb-22</c:v>
                </c:pt>
                <c:pt idx="14">
                  <c:v>Mar-22</c:v>
                </c:pt>
                <c:pt idx="15">
                  <c:v>Abr-22</c:v>
                </c:pt>
                <c:pt idx="16">
                  <c:v>May-22</c:v>
                </c:pt>
                <c:pt idx="17">
                  <c:v>Jun-22</c:v>
                </c:pt>
                <c:pt idx="18">
                  <c:v>Jul-22</c:v>
                </c:pt>
                <c:pt idx="19">
                  <c:v>Ago-22</c:v>
                </c:pt>
                <c:pt idx="20">
                  <c:v>Set-22</c:v>
                </c:pt>
                <c:pt idx="21">
                  <c:v>Oct-22</c:v>
                </c:pt>
                <c:pt idx="22">
                  <c:v>Nov-22</c:v>
                </c:pt>
                <c:pt idx="23">
                  <c:v>Dic-22</c:v>
                </c:pt>
                <c:pt idx="24">
                  <c:v>Ene-23</c:v>
                </c:pt>
                <c:pt idx="25">
                  <c:v>Feb-23</c:v>
                </c:pt>
                <c:pt idx="26">
                  <c:v>Mar-23</c:v>
                </c:pt>
                <c:pt idx="27">
                  <c:v>Abr-23</c:v>
                </c:pt>
              </c:strCache>
            </c:strRef>
          </c:cat>
          <c:val>
            <c:numRef>
              <c:f>'Macro 16'!$B$3:$AC$3</c:f>
              <c:numCache>
                <c:formatCode>0.00</c:formatCode>
                <c:ptCount val="28"/>
                <c:pt idx="0">
                  <c:v>2</c:v>
                </c:pt>
                <c:pt idx="1">
                  <c:v>2</c:v>
                </c:pt>
                <c:pt idx="2">
                  <c:v>2.75</c:v>
                </c:pt>
                <c:pt idx="3">
                  <c:v>2.75</c:v>
                </c:pt>
                <c:pt idx="4">
                  <c:v>3.5</c:v>
                </c:pt>
                <c:pt idx="5">
                  <c:v>4.25</c:v>
                </c:pt>
                <c:pt idx="6">
                  <c:v>4.25</c:v>
                </c:pt>
                <c:pt idx="7">
                  <c:v>5.25</c:v>
                </c:pt>
                <c:pt idx="8">
                  <c:v>6.25</c:v>
                </c:pt>
                <c:pt idx="9">
                  <c:v>7.75</c:v>
                </c:pt>
                <c:pt idx="10">
                  <c:v>7.75</c:v>
                </c:pt>
                <c:pt idx="11">
                  <c:v>9.25</c:v>
                </c:pt>
                <c:pt idx="12">
                  <c:v>9.25</c:v>
                </c:pt>
                <c:pt idx="13">
                  <c:v>10.75</c:v>
                </c:pt>
                <c:pt idx="14">
                  <c:v>11.75</c:v>
                </c:pt>
                <c:pt idx="15">
                  <c:v>11.75</c:v>
                </c:pt>
                <c:pt idx="16">
                  <c:v>12.75</c:v>
                </c:pt>
                <c:pt idx="17">
                  <c:v>13.25</c:v>
                </c:pt>
                <c:pt idx="18">
                  <c:v>13.25</c:v>
                </c:pt>
                <c:pt idx="19">
                  <c:v>13.75</c:v>
                </c:pt>
                <c:pt idx="20">
                  <c:v>13.75</c:v>
                </c:pt>
                <c:pt idx="21">
                  <c:v>13.75</c:v>
                </c:pt>
                <c:pt idx="22">
                  <c:v>13.75</c:v>
                </c:pt>
                <c:pt idx="23">
                  <c:v>13.75</c:v>
                </c:pt>
                <c:pt idx="24">
                  <c:v>13.75</c:v>
                </c:pt>
                <c:pt idx="25">
                  <c:v>13.75</c:v>
                </c:pt>
                <c:pt idx="26">
                  <c:v>13.75</c:v>
                </c:pt>
                <c:pt idx="27">
                  <c:v>13.75</c:v>
                </c:pt>
              </c:numCache>
            </c:numRef>
          </c:val>
          <c:smooth val="1"/>
          <c:extLst>
            <c:ext xmlns:c16="http://schemas.microsoft.com/office/drawing/2014/chart" uri="{C3380CC4-5D6E-409C-BE32-E72D297353CC}">
              <c16:uniqueId val="{00000001-CF61-4E0A-BE08-1B7F0B959A5D}"/>
            </c:ext>
          </c:extLst>
        </c:ser>
        <c:ser>
          <c:idx val="1"/>
          <c:order val="1"/>
          <c:tx>
            <c:strRef>
              <c:f>'Macro 16'!$A$4</c:f>
              <c:strCache>
                <c:ptCount val="1"/>
                <c:pt idx="0">
                  <c:v>Chile</c:v>
                </c:pt>
              </c:strCache>
            </c:strRef>
          </c:tx>
          <c:spPr>
            <a:ln w="19050" cap="rnd">
              <a:solidFill>
                <a:srgbClr val="002060"/>
              </a:solidFill>
              <a:round/>
            </a:ln>
            <a:effectLst/>
          </c:spPr>
          <c:marker>
            <c:symbol val="none"/>
          </c:marker>
          <c:dLbls>
            <c:dLbl>
              <c:idx val="27"/>
              <c:layout>
                <c:manualLayout>
                  <c:x val="-2.2791062307816964E-16"/>
                  <c:y val="-1.4927127409496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F61-4E0A-BE08-1B7F0B959A5D}"/>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cro 16'!$B$2:$AC$2</c:f>
              <c:strCache>
                <c:ptCount val="28"/>
                <c:pt idx="0">
                  <c:v>Ene-21</c:v>
                </c:pt>
                <c:pt idx="1">
                  <c:v>Feb-21</c:v>
                </c:pt>
                <c:pt idx="2">
                  <c:v>Mar-21</c:v>
                </c:pt>
                <c:pt idx="3">
                  <c:v>Abr-21</c:v>
                </c:pt>
                <c:pt idx="4">
                  <c:v>May-21</c:v>
                </c:pt>
                <c:pt idx="5">
                  <c:v>Jun-21</c:v>
                </c:pt>
                <c:pt idx="6">
                  <c:v>Jul-21</c:v>
                </c:pt>
                <c:pt idx="7">
                  <c:v>Ago-21</c:v>
                </c:pt>
                <c:pt idx="8">
                  <c:v>Set-21</c:v>
                </c:pt>
                <c:pt idx="9">
                  <c:v>Oct-21</c:v>
                </c:pt>
                <c:pt idx="10">
                  <c:v>Nov-21</c:v>
                </c:pt>
                <c:pt idx="11">
                  <c:v>Dic-21</c:v>
                </c:pt>
                <c:pt idx="12">
                  <c:v>Ene-22</c:v>
                </c:pt>
                <c:pt idx="13">
                  <c:v>Feb-22</c:v>
                </c:pt>
                <c:pt idx="14">
                  <c:v>Mar-22</c:v>
                </c:pt>
                <c:pt idx="15">
                  <c:v>Abr-22</c:v>
                </c:pt>
                <c:pt idx="16">
                  <c:v>May-22</c:v>
                </c:pt>
                <c:pt idx="17">
                  <c:v>Jun-22</c:v>
                </c:pt>
                <c:pt idx="18">
                  <c:v>Jul-22</c:v>
                </c:pt>
                <c:pt idx="19">
                  <c:v>Ago-22</c:v>
                </c:pt>
                <c:pt idx="20">
                  <c:v>Set-22</c:v>
                </c:pt>
                <c:pt idx="21">
                  <c:v>Oct-22</c:v>
                </c:pt>
                <c:pt idx="22">
                  <c:v>Nov-22</c:v>
                </c:pt>
                <c:pt idx="23">
                  <c:v>Dic-22</c:v>
                </c:pt>
                <c:pt idx="24">
                  <c:v>Ene-23</c:v>
                </c:pt>
                <c:pt idx="25">
                  <c:v>Feb-23</c:v>
                </c:pt>
                <c:pt idx="26">
                  <c:v>Mar-23</c:v>
                </c:pt>
                <c:pt idx="27">
                  <c:v>Abr-23</c:v>
                </c:pt>
              </c:strCache>
            </c:strRef>
          </c:cat>
          <c:val>
            <c:numRef>
              <c:f>'Macro 16'!$B$4:$AC$4</c:f>
              <c:numCache>
                <c:formatCode>0.00</c:formatCode>
                <c:ptCount val="28"/>
                <c:pt idx="0">
                  <c:v>0.5</c:v>
                </c:pt>
                <c:pt idx="1">
                  <c:v>0.5</c:v>
                </c:pt>
                <c:pt idx="2">
                  <c:v>0.5</c:v>
                </c:pt>
                <c:pt idx="3">
                  <c:v>0.5</c:v>
                </c:pt>
                <c:pt idx="4">
                  <c:v>0.5</c:v>
                </c:pt>
                <c:pt idx="5">
                  <c:v>0.5</c:v>
                </c:pt>
                <c:pt idx="6">
                  <c:v>0.75</c:v>
                </c:pt>
                <c:pt idx="7">
                  <c:v>1.5</c:v>
                </c:pt>
                <c:pt idx="8">
                  <c:v>1.5</c:v>
                </c:pt>
                <c:pt idx="9">
                  <c:v>2.75</c:v>
                </c:pt>
                <c:pt idx="10">
                  <c:v>2.75</c:v>
                </c:pt>
                <c:pt idx="11">
                  <c:v>4</c:v>
                </c:pt>
                <c:pt idx="12">
                  <c:v>5.5</c:v>
                </c:pt>
                <c:pt idx="13">
                  <c:v>5.5</c:v>
                </c:pt>
                <c:pt idx="14">
                  <c:v>7</c:v>
                </c:pt>
                <c:pt idx="15">
                  <c:v>7</c:v>
                </c:pt>
                <c:pt idx="16">
                  <c:v>8.25</c:v>
                </c:pt>
                <c:pt idx="17">
                  <c:v>9</c:v>
                </c:pt>
                <c:pt idx="18">
                  <c:v>9.75</c:v>
                </c:pt>
                <c:pt idx="19">
                  <c:v>9.75</c:v>
                </c:pt>
                <c:pt idx="20">
                  <c:v>10.75</c:v>
                </c:pt>
                <c:pt idx="21">
                  <c:v>11.25</c:v>
                </c:pt>
                <c:pt idx="22">
                  <c:v>11.25</c:v>
                </c:pt>
                <c:pt idx="23">
                  <c:v>11.25</c:v>
                </c:pt>
                <c:pt idx="24">
                  <c:v>11.25</c:v>
                </c:pt>
                <c:pt idx="25">
                  <c:v>11.25</c:v>
                </c:pt>
                <c:pt idx="26">
                  <c:v>11.25</c:v>
                </c:pt>
                <c:pt idx="27">
                  <c:v>11.25</c:v>
                </c:pt>
              </c:numCache>
            </c:numRef>
          </c:val>
          <c:smooth val="1"/>
          <c:extLst>
            <c:ext xmlns:c16="http://schemas.microsoft.com/office/drawing/2014/chart" uri="{C3380CC4-5D6E-409C-BE32-E72D297353CC}">
              <c16:uniqueId val="{00000003-CF61-4E0A-BE08-1B7F0B959A5D}"/>
            </c:ext>
          </c:extLst>
        </c:ser>
        <c:ser>
          <c:idx val="0"/>
          <c:order val="2"/>
          <c:tx>
            <c:strRef>
              <c:f>'Macro 16'!$A$5</c:f>
              <c:strCache>
                <c:ptCount val="1"/>
                <c:pt idx="0">
                  <c:v>Colombia</c:v>
                </c:pt>
              </c:strCache>
            </c:strRef>
          </c:tx>
          <c:spPr>
            <a:ln w="19050" cap="rnd">
              <a:solidFill>
                <a:srgbClr val="FFC000"/>
              </a:solidFill>
              <a:round/>
            </a:ln>
            <a:effectLst/>
          </c:spPr>
          <c:marker>
            <c:symbol val="none"/>
          </c:marker>
          <c:dLbls>
            <c:dLbl>
              <c:idx val="2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F61-4E0A-BE08-1B7F0B959A5D}"/>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FFC00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cro 16'!$B$2:$AC$2</c:f>
              <c:strCache>
                <c:ptCount val="28"/>
                <c:pt idx="0">
                  <c:v>Ene-21</c:v>
                </c:pt>
                <c:pt idx="1">
                  <c:v>Feb-21</c:v>
                </c:pt>
                <c:pt idx="2">
                  <c:v>Mar-21</c:v>
                </c:pt>
                <c:pt idx="3">
                  <c:v>Abr-21</c:v>
                </c:pt>
                <c:pt idx="4">
                  <c:v>May-21</c:v>
                </c:pt>
                <c:pt idx="5">
                  <c:v>Jun-21</c:v>
                </c:pt>
                <c:pt idx="6">
                  <c:v>Jul-21</c:v>
                </c:pt>
                <c:pt idx="7">
                  <c:v>Ago-21</c:v>
                </c:pt>
                <c:pt idx="8">
                  <c:v>Set-21</c:v>
                </c:pt>
                <c:pt idx="9">
                  <c:v>Oct-21</c:v>
                </c:pt>
                <c:pt idx="10">
                  <c:v>Nov-21</c:v>
                </c:pt>
                <c:pt idx="11">
                  <c:v>Dic-21</c:v>
                </c:pt>
                <c:pt idx="12">
                  <c:v>Ene-22</c:v>
                </c:pt>
                <c:pt idx="13">
                  <c:v>Feb-22</c:v>
                </c:pt>
                <c:pt idx="14">
                  <c:v>Mar-22</c:v>
                </c:pt>
                <c:pt idx="15">
                  <c:v>Abr-22</c:v>
                </c:pt>
                <c:pt idx="16">
                  <c:v>May-22</c:v>
                </c:pt>
                <c:pt idx="17">
                  <c:v>Jun-22</c:v>
                </c:pt>
                <c:pt idx="18">
                  <c:v>Jul-22</c:v>
                </c:pt>
                <c:pt idx="19">
                  <c:v>Ago-22</c:v>
                </c:pt>
                <c:pt idx="20">
                  <c:v>Set-22</c:v>
                </c:pt>
                <c:pt idx="21">
                  <c:v>Oct-22</c:v>
                </c:pt>
                <c:pt idx="22">
                  <c:v>Nov-22</c:v>
                </c:pt>
                <c:pt idx="23">
                  <c:v>Dic-22</c:v>
                </c:pt>
                <c:pt idx="24">
                  <c:v>Ene-23</c:v>
                </c:pt>
                <c:pt idx="25">
                  <c:v>Feb-23</c:v>
                </c:pt>
                <c:pt idx="26">
                  <c:v>Mar-23</c:v>
                </c:pt>
                <c:pt idx="27">
                  <c:v>Abr-23</c:v>
                </c:pt>
              </c:strCache>
            </c:strRef>
          </c:cat>
          <c:val>
            <c:numRef>
              <c:f>'Macro 16'!$B$5:$AC$5</c:f>
              <c:numCache>
                <c:formatCode>0.00</c:formatCode>
                <c:ptCount val="28"/>
                <c:pt idx="0">
                  <c:v>1.75</c:v>
                </c:pt>
                <c:pt idx="1">
                  <c:v>1.75</c:v>
                </c:pt>
                <c:pt idx="2">
                  <c:v>1.75</c:v>
                </c:pt>
                <c:pt idx="3">
                  <c:v>1.75</c:v>
                </c:pt>
                <c:pt idx="4">
                  <c:v>1.75</c:v>
                </c:pt>
                <c:pt idx="5">
                  <c:v>1.75</c:v>
                </c:pt>
                <c:pt idx="6">
                  <c:v>1.75</c:v>
                </c:pt>
                <c:pt idx="7">
                  <c:v>1.75</c:v>
                </c:pt>
                <c:pt idx="8">
                  <c:v>1.75</c:v>
                </c:pt>
                <c:pt idx="9">
                  <c:v>2.5</c:v>
                </c:pt>
                <c:pt idx="10">
                  <c:v>2.5</c:v>
                </c:pt>
                <c:pt idx="11">
                  <c:v>3</c:v>
                </c:pt>
                <c:pt idx="12">
                  <c:v>4</c:v>
                </c:pt>
                <c:pt idx="13">
                  <c:v>4</c:v>
                </c:pt>
                <c:pt idx="14">
                  <c:v>5</c:v>
                </c:pt>
                <c:pt idx="15">
                  <c:v>6</c:v>
                </c:pt>
                <c:pt idx="16">
                  <c:v>6</c:v>
                </c:pt>
                <c:pt idx="17">
                  <c:v>7.5</c:v>
                </c:pt>
                <c:pt idx="18">
                  <c:v>9</c:v>
                </c:pt>
                <c:pt idx="19">
                  <c:v>9</c:v>
                </c:pt>
                <c:pt idx="20">
                  <c:v>10</c:v>
                </c:pt>
                <c:pt idx="21">
                  <c:v>11</c:v>
                </c:pt>
                <c:pt idx="22">
                  <c:v>11</c:v>
                </c:pt>
                <c:pt idx="23">
                  <c:v>12</c:v>
                </c:pt>
                <c:pt idx="24">
                  <c:v>12.75</c:v>
                </c:pt>
                <c:pt idx="25">
                  <c:v>12.75</c:v>
                </c:pt>
                <c:pt idx="26">
                  <c:v>13</c:v>
                </c:pt>
                <c:pt idx="27">
                  <c:v>13</c:v>
                </c:pt>
              </c:numCache>
            </c:numRef>
          </c:val>
          <c:smooth val="1"/>
          <c:extLst>
            <c:ext xmlns:c16="http://schemas.microsoft.com/office/drawing/2014/chart" uri="{C3380CC4-5D6E-409C-BE32-E72D297353CC}">
              <c16:uniqueId val="{00000005-CF61-4E0A-BE08-1B7F0B959A5D}"/>
            </c:ext>
          </c:extLst>
        </c:ser>
        <c:ser>
          <c:idx val="3"/>
          <c:order val="3"/>
          <c:tx>
            <c:strRef>
              <c:f>'Macro 16'!$A$6</c:f>
              <c:strCache>
                <c:ptCount val="1"/>
                <c:pt idx="0">
                  <c:v>México</c:v>
                </c:pt>
              </c:strCache>
            </c:strRef>
          </c:tx>
          <c:spPr>
            <a:ln w="19050" cap="rnd">
              <a:solidFill>
                <a:schemeClr val="bg1">
                  <a:lumMod val="50000"/>
                </a:schemeClr>
              </a:solidFill>
              <a:round/>
            </a:ln>
            <a:effectLst/>
          </c:spPr>
          <c:marker>
            <c:symbol val="none"/>
          </c:marker>
          <c:dLbls>
            <c:dLbl>
              <c:idx val="27"/>
              <c:layout>
                <c:manualLayout>
                  <c:x val="-2.2791062307816964E-16"/>
                  <c:y val="3.48299639554928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F61-4E0A-BE08-1B7F0B959A5D}"/>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lumMod val="50000"/>
                      </a:schemeClr>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cro 16'!$B$2:$AC$2</c:f>
              <c:strCache>
                <c:ptCount val="28"/>
                <c:pt idx="0">
                  <c:v>Ene-21</c:v>
                </c:pt>
                <c:pt idx="1">
                  <c:v>Feb-21</c:v>
                </c:pt>
                <c:pt idx="2">
                  <c:v>Mar-21</c:v>
                </c:pt>
                <c:pt idx="3">
                  <c:v>Abr-21</c:v>
                </c:pt>
                <c:pt idx="4">
                  <c:v>May-21</c:v>
                </c:pt>
                <c:pt idx="5">
                  <c:v>Jun-21</c:v>
                </c:pt>
                <c:pt idx="6">
                  <c:v>Jul-21</c:v>
                </c:pt>
                <c:pt idx="7">
                  <c:v>Ago-21</c:v>
                </c:pt>
                <c:pt idx="8">
                  <c:v>Set-21</c:v>
                </c:pt>
                <c:pt idx="9">
                  <c:v>Oct-21</c:v>
                </c:pt>
                <c:pt idx="10">
                  <c:v>Nov-21</c:v>
                </c:pt>
                <c:pt idx="11">
                  <c:v>Dic-21</c:v>
                </c:pt>
                <c:pt idx="12">
                  <c:v>Ene-22</c:v>
                </c:pt>
                <c:pt idx="13">
                  <c:v>Feb-22</c:v>
                </c:pt>
                <c:pt idx="14">
                  <c:v>Mar-22</c:v>
                </c:pt>
                <c:pt idx="15">
                  <c:v>Abr-22</c:v>
                </c:pt>
                <c:pt idx="16">
                  <c:v>May-22</c:v>
                </c:pt>
                <c:pt idx="17">
                  <c:v>Jun-22</c:v>
                </c:pt>
                <c:pt idx="18">
                  <c:v>Jul-22</c:v>
                </c:pt>
                <c:pt idx="19">
                  <c:v>Ago-22</c:v>
                </c:pt>
                <c:pt idx="20">
                  <c:v>Set-22</c:v>
                </c:pt>
                <c:pt idx="21">
                  <c:v>Oct-22</c:v>
                </c:pt>
                <c:pt idx="22">
                  <c:v>Nov-22</c:v>
                </c:pt>
                <c:pt idx="23">
                  <c:v>Dic-22</c:v>
                </c:pt>
                <c:pt idx="24">
                  <c:v>Ene-23</c:v>
                </c:pt>
                <c:pt idx="25">
                  <c:v>Feb-23</c:v>
                </c:pt>
                <c:pt idx="26">
                  <c:v>Mar-23</c:v>
                </c:pt>
                <c:pt idx="27">
                  <c:v>Abr-23</c:v>
                </c:pt>
              </c:strCache>
            </c:strRef>
          </c:cat>
          <c:val>
            <c:numRef>
              <c:f>'Macro 16'!$B$6:$AC$6</c:f>
              <c:numCache>
                <c:formatCode>0.00</c:formatCode>
                <c:ptCount val="28"/>
                <c:pt idx="0">
                  <c:v>4.25</c:v>
                </c:pt>
                <c:pt idx="1">
                  <c:v>4</c:v>
                </c:pt>
                <c:pt idx="2">
                  <c:v>4</c:v>
                </c:pt>
                <c:pt idx="3">
                  <c:v>4</c:v>
                </c:pt>
                <c:pt idx="4">
                  <c:v>4</c:v>
                </c:pt>
                <c:pt idx="5">
                  <c:v>4.25</c:v>
                </c:pt>
                <c:pt idx="6">
                  <c:v>4.25</c:v>
                </c:pt>
                <c:pt idx="7">
                  <c:v>4.5</c:v>
                </c:pt>
                <c:pt idx="8">
                  <c:v>4.75</c:v>
                </c:pt>
                <c:pt idx="9">
                  <c:v>4.75</c:v>
                </c:pt>
                <c:pt idx="10">
                  <c:v>5</c:v>
                </c:pt>
                <c:pt idx="11">
                  <c:v>5.5</c:v>
                </c:pt>
                <c:pt idx="12">
                  <c:v>5.5</c:v>
                </c:pt>
                <c:pt idx="13">
                  <c:v>6</c:v>
                </c:pt>
                <c:pt idx="14">
                  <c:v>6.5</c:v>
                </c:pt>
                <c:pt idx="15">
                  <c:v>6.5</c:v>
                </c:pt>
                <c:pt idx="16">
                  <c:v>7</c:v>
                </c:pt>
                <c:pt idx="17">
                  <c:v>7.75</c:v>
                </c:pt>
                <c:pt idx="18">
                  <c:v>7.75</c:v>
                </c:pt>
                <c:pt idx="19">
                  <c:v>8.5</c:v>
                </c:pt>
                <c:pt idx="20">
                  <c:v>9.25</c:v>
                </c:pt>
                <c:pt idx="21">
                  <c:v>9.25</c:v>
                </c:pt>
                <c:pt idx="22">
                  <c:v>10</c:v>
                </c:pt>
                <c:pt idx="23">
                  <c:v>10.5</c:v>
                </c:pt>
                <c:pt idx="24">
                  <c:v>10.5</c:v>
                </c:pt>
                <c:pt idx="25">
                  <c:v>11</c:v>
                </c:pt>
                <c:pt idx="26">
                  <c:v>11.25</c:v>
                </c:pt>
                <c:pt idx="27">
                  <c:v>11.25</c:v>
                </c:pt>
              </c:numCache>
            </c:numRef>
          </c:val>
          <c:smooth val="1"/>
          <c:extLst>
            <c:ext xmlns:c16="http://schemas.microsoft.com/office/drawing/2014/chart" uri="{C3380CC4-5D6E-409C-BE32-E72D297353CC}">
              <c16:uniqueId val="{00000007-CF61-4E0A-BE08-1B7F0B959A5D}"/>
            </c:ext>
          </c:extLst>
        </c:ser>
        <c:ser>
          <c:idx val="2"/>
          <c:order val="4"/>
          <c:tx>
            <c:strRef>
              <c:f>'Macro 16'!$A$7</c:f>
              <c:strCache>
                <c:ptCount val="1"/>
                <c:pt idx="0">
                  <c:v>Perú</c:v>
                </c:pt>
              </c:strCache>
            </c:strRef>
          </c:tx>
          <c:spPr>
            <a:ln w="19050" cap="rnd">
              <a:solidFill>
                <a:srgbClr val="C00000"/>
              </a:solidFill>
              <a:round/>
            </a:ln>
            <a:effectLst/>
          </c:spPr>
          <c:marker>
            <c:symbol val="none"/>
          </c:marker>
          <c:dLbls>
            <c:dLbl>
              <c:idx val="2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F61-4E0A-BE08-1B7F0B959A5D}"/>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cro 16'!$B$2:$AC$2</c:f>
              <c:strCache>
                <c:ptCount val="28"/>
                <c:pt idx="0">
                  <c:v>Ene-21</c:v>
                </c:pt>
                <c:pt idx="1">
                  <c:v>Feb-21</c:v>
                </c:pt>
                <c:pt idx="2">
                  <c:v>Mar-21</c:v>
                </c:pt>
                <c:pt idx="3">
                  <c:v>Abr-21</c:v>
                </c:pt>
                <c:pt idx="4">
                  <c:v>May-21</c:v>
                </c:pt>
                <c:pt idx="5">
                  <c:v>Jun-21</c:v>
                </c:pt>
                <c:pt idx="6">
                  <c:v>Jul-21</c:v>
                </c:pt>
                <c:pt idx="7">
                  <c:v>Ago-21</c:v>
                </c:pt>
                <c:pt idx="8">
                  <c:v>Set-21</c:v>
                </c:pt>
                <c:pt idx="9">
                  <c:v>Oct-21</c:v>
                </c:pt>
                <c:pt idx="10">
                  <c:v>Nov-21</c:v>
                </c:pt>
                <c:pt idx="11">
                  <c:v>Dic-21</c:v>
                </c:pt>
                <c:pt idx="12">
                  <c:v>Ene-22</c:v>
                </c:pt>
                <c:pt idx="13">
                  <c:v>Feb-22</c:v>
                </c:pt>
                <c:pt idx="14">
                  <c:v>Mar-22</c:v>
                </c:pt>
                <c:pt idx="15">
                  <c:v>Abr-22</c:v>
                </c:pt>
                <c:pt idx="16">
                  <c:v>May-22</c:v>
                </c:pt>
                <c:pt idx="17">
                  <c:v>Jun-22</c:v>
                </c:pt>
                <c:pt idx="18">
                  <c:v>Jul-22</c:v>
                </c:pt>
                <c:pt idx="19">
                  <c:v>Ago-22</c:v>
                </c:pt>
                <c:pt idx="20">
                  <c:v>Set-22</c:v>
                </c:pt>
                <c:pt idx="21">
                  <c:v>Oct-22</c:v>
                </c:pt>
                <c:pt idx="22">
                  <c:v>Nov-22</c:v>
                </c:pt>
                <c:pt idx="23">
                  <c:v>Dic-22</c:v>
                </c:pt>
                <c:pt idx="24">
                  <c:v>Ene-23</c:v>
                </c:pt>
                <c:pt idx="25">
                  <c:v>Feb-23</c:v>
                </c:pt>
                <c:pt idx="26">
                  <c:v>Mar-23</c:v>
                </c:pt>
                <c:pt idx="27">
                  <c:v>Abr-23</c:v>
                </c:pt>
              </c:strCache>
            </c:strRef>
          </c:cat>
          <c:val>
            <c:numRef>
              <c:f>'Macro 16'!$B$7:$AC$7</c:f>
              <c:numCache>
                <c:formatCode>0.00</c:formatCode>
                <c:ptCount val="28"/>
                <c:pt idx="0">
                  <c:v>0.25</c:v>
                </c:pt>
                <c:pt idx="1">
                  <c:v>0.25</c:v>
                </c:pt>
                <c:pt idx="2">
                  <c:v>0.25</c:v>
                </c:pt>
                <c:pt idx="3">
                  <c:v>0.25</c:v>
                </c:pt>
                <c:pt idx="4">
                  <c:v>0.25</c:v>
                </c:pt>
                <c:pt idx="5">
                  <c:v>0.25</c:v>
                </c:pt>
                <c:pt idx="6">
                  <c:v>0.25</c:v>
                </c:pt>
                <c:pt idx="7">
                  <c:v>0.5</c:v>
                </c:pt>
                <c:pt idx="8">
                  <c:v>1</c:v>
                </c:pt>
                <c:pt idx="9">
                  <c:v>1.5</c:v>
                </c:pt>
                <c:pt idx="10">
                  <c:v>2</c:v>
                </c:pt>
                <c:pt idx="11">
                  <c:v>2.5</c:v>
                </c:pt>
                <c:pt idx="12">
                  <c:v>3</c:v>
                </c:pt>
                <c:pt idx="13">
                  <c:v>3.5</c:v>
                </c:pt>
                <c:pt idx="14">
                  <c:v>4</c:v>
                </c:pt>
                <c:pt idx="15">
                  <c:v>4.5</c:v>
                </c:pt>
                <c:pt idx="16">
                  <c:v>5</c:v>
                </c:pt>
                <c:pt idx="17">
                  <c:v>5.5</c:v>
                </c:pt>
                <c:pt idx="18">
                  <c:v>6</c:v>
                </c:pt>
                <c:pt idx="19">
                  <c:v>6.5</c:v>
                </c:pt>
                <c:pt idx="20">
                  <c:v>6.75</c:v>
                </c:pt>
                <c:pt idx="21">
                  <c:v>7</c:v>
                </c:pt>
                <c:pt idx="22">
                  <c:v>7.25</c:v>
                </c:pt>
                <c:pt idx="23">
                  <c:v>7.5</c:v>
                </c:pt>
                <c:pt idx="24">
                  <c:v>7.75</c:v>
                </c:pt>
                <c:pt idx="25">
                  <c:v>7.75</c:v>
                </c:pt>
                <c:pt idx="26">
                  <c:v>7.75</c:v>
                </c:pt>
                <c:pt idx="27">
                  <c:v>7.75</c:v>
                </c:pt>
              </c:numCache>
            </c:numRef>
          </c:val>
          <c:smooth val="1"/>
          <c:extLst>
            <c:ext xmlns:c16="http://schemas.microsoft.com/office/drawing/2014/chart" uri="{C3380CC4-5D6E-409C-BE32-E72D297353CC}">
              <c16:uniqueId val="{00000009-CF61-4E0A-BE08-1B7F0B959A5D}"/>
            </c:ext>
          </c:extLst>
        </c:ser>
        <c:dLbls>
          <c:showLegendKey val="0"/>
          <c:showVal val="0"/>
          <c:showCatName val="0"/>
          <c:showSerName val="0"/>
          <c:showPercent val="0"/>
          <c:showBubbleSize val="0"/>
        </c:dLbls>
        <c:smooth val="0"/>
        <c:axId val="74894480"/>
        <c:axId val="2003165792"/>
      </c:lineChart>
      <c:catAx>
        <c:axId val="74894480"/>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2003165792"/>
        <c:crosses val="autoZero"/>
        <c:auto val="1"/>
        <c:lblAlgn val="ctr"/>
        <c:lblOffset val="100"/>
        <c:tickLblSkip val="5"/>
        <c:tickMarkSkip val="5"/>
        <c:noMultiLvlLbl val="0"/>
      </c:catAx>
      <c:valAx>
        <c:axId val="2003165792"/>
        <c:scaling>
          <c:orientation val="minMax"/>
        </c:scaling>
        <c:delete val="0"/>
        <c:axPos val="l"/>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74894480"/>
        <c:crosses val="autoZero"/>
        <c:crossBetween val="between"/>
      </c:valAx>
      <c:spPr>
        <a:noFill/>
        <a:ln>
          <a:noFill/>
        </a:ln>
        <a:effectLst/>
      </c:spPr>
    </c:plotArea>
    <c:legend>
      <c:legendPos val="b"/>
      <c:layout>
        <c:manualLayout>
          <c:xMode val="edge"/>
          <c:yMode val="edge"/>
          <c:x val="7.3263522749462989E-2"/>
          <c:y val="5.7815689705449278E-4"/>
          <c:w val="0.92673647725053698"/>
          <c:h val="8.4901661181632976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userShapes r:id="rId3"/>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scal 57'!$B$1</c:f>
              <c:strCache>
                <c:ptCount val="1"/>
                <c:pt idx="0">
                  <c:v>Gasto (% del PBI anualizado)</c:v>
                </c:pt>
              </c:strCache>
            </c:strRef>
          </c:tx>
          <c:spPr>
            <a:solidFill>
              <a:schemeClr val="bg1">
                <a:lumMod val="50000"/>
              </a:schemeClr>
            </a:solidFill>
            <a:ln>
              <a:noFill/>
            </a:ln>
            <a:effectLst/>
          </c:spPr>
          <c:invertIfNegative val="0"/>
          <c:dPt>
            <c:idx val="12"/>
            <c:invertIfNegative val="0"/>
            <c:bubble3D val="0"/>
            <c:spPr>
              <a:solidFill>
                <a:srgbClr val="C00000"/>
              </a:solidFill>
              <a:ln>
                <a:noFill/>
              </a:ln>
              <a:effectLst/>
            </c:spPr>
            <c:extLst>
              <c:ext xmlns:c16="http://schemas.microsoft.com/office/drawing/2014/chart" uri="{C3380CC4-5D6E-409C-BE32-E72D297353CC}">
                <c16:uniqueId val="{00000001-10C5-42F6-A24C-D471E17AEFC1}"/>
              </c:ext>
            </c:extLst>
          </c:dPt>
          <c:dLbls>
            <c:dLbl>
              <c:idx val="12"/>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10C5-42F6-A24C-D471E17AEFC1}"/>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57'!$A$2:$A$14</c:f>
              <c:strCache>
                <c:ptCount val="13"/>
                <c:pt idx="0">
                  <c:v>I-20</c:v>
                </c:pt>
                <c:pt idx="1">
                  <c:v>II-20</c:v>
                </c:pt>
                <c:pt idx="2">
                  <c:v>III-20</c:v>
                </c:pt>
                <c:pt idx="3">
                  <c:v>2020</c:v>
                </c:pt>
                <c:pt idx="4">
                  <c:v>I-21</c:v>
                </c:pt>
                <c:pt idx="5">
                  <c:v>II-21</c:v>
                </c:pt>
                <c:pt idx="6">
                  <c:v>III-21</c:v>
                </c:pt>
                <c:pt idx="7">
                  <c:v>2021</c:v>
                </c:pt>
                <c:pt idx="8">
                  <c:v>I-22</c:v>
                </c:pt>
                <c:pt idx="9">
                  <c:v>II-22</c:v>
                </c:pt>
                <c:pt idx="10">
                  <c:v>III-22</c:v>
                </c:pt>
                <c:pt idx="11">
                  <c:v>2022</c:v>
                </c:pt>
                <c:pt idx="12">
                  <c:v>I-23</c:v>
                </c:pt>
              </c:strCache>
            </c:strRef>
          </c:cat>
          <c:val>
            <c:numRef>
              <c:f>'Fiscal 57'!$B$2:$B$14</c:f>
              <c:numCache>
                <c:formatCode>#,##0.0</c:formatCode>
                <c:ptCount val="13"/>
                <c:pt idx="0">
                  <c:v>20.485494236367824</c:v>
                </c:pt>
                <c:pt idx="1">
                  <c:v>21.608802446078187</c:v>
                </c:pt>
                <c:pt idx="2">
                  <c:v>22.382015350851916</c:v>
                </c:pt>
                <c:pt idx="3">
                  <c:v>24.653751293995235</c:v>
                </c:pt>
                <c:pt idx="4">
                  <c:v>24.866380667851811</c:v>
                </c:pt>
                <c:pt idx="5">
                  <c:v>23.801082092799124</c:v>
                </c:pt>
                <c:pt idx="6">
                  <c:v>23.390959932371182</c:v>
                </c:pt>
                <c:pt idx="7">
                  <c:v>22.142576796741459</c:v>
                </c:pt>
                <c:pt idx="8">
                  <c:v>21.700884414022841</c:v>
                </c:pt>
                <c:pt idx="9">
                  <c:v>21.714452296470913</c:v>
                </c:pt>
                <c:pt idx="10">
                  <c:v>21.812171996401975</c:v>
                </c:pt>
                <c:pt idx="11">
                  <c:v>22.020732839052261</c:v>
                </c:pt>
                <c:pt idx="12">
                  <c:v>21.94717202808425</c:v>
                </c:pt>
              </c:numCache>
            </c:numRef>
          </c:val>
          <c:extLst>
            <c:ext xmlns:c16="http://schemas.microsoft.com/office/drawing/2014/chart" uri="{C3380CC4-5D6E-409C-BE32-E72D297353CC}">
              <c16:uniqueId val="{00000002-10C5-42F6-A24C-D471E17AEFC1}"/>
            </c:ext>
          </c:extLst>
        </c:ser>
        <c:dLbls>
          <c:showLegendKey val="0"/>
          <c:showVal val="0"/>
          <c:showCatName val="0"/>
          <c:showSerName val="0"/>
          <c:showPercent val="0"/>
          <c:showBubbleSize val="0"/>
        </c:dLbls>
        <c:gapWidth val="70"/>
        <c:overlap val="-27"/>
        <c:axId val="1801753680"/>
        <c:axId val="2081063440"/>
      </c:barChart>
      <c:catAx>
        <c:axId val="1801753680"/>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2081063440"/>
        <c:crosses val="autoZero"/>
        <c:auto val="1"/>
        <c:lblAlgn val="ctr"/>
        <c:lblOffset val="100"/>
        <c:noMultiLvlLbl val="0"/>
      </c:catAx>
      <c:valAx>
        <c:axId val="2081063440"/>
        <c:scaling>
          <c:orientation val="minMax"/>
          <c:max val="26"/>
          <c:min val="10"/>
        </c:scaling>
        <c:delete val="1"/>
        <c:axPos val="l"/>
        <c:numFmt formatCode="#,##0" sourceLinked="0"/>
        <c:majorTickMark val="out"/>
        <c:minorTickMark val="none"/>
        <c:tickLblPos val="nextTo"/>
        <c:crossAx val="1801753680"/>
        <c:crosses val="autoZero"/>
        <c:crossBetween val="between"/>
        <c:majorUnit val="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scal 58'!$C$1</c:f>
              <c:strCache>
                <c:ptCount val="1"/>
                <c:pt idx="0">
                  <c:v>G. Corriente</c:v>
                </c:pt>
              </c:strCache>
            </c:strRef>
          </c:tx>
          <c:spPr>
            <a:solidFill>
              <a:schemeClr val="bg1">
                <a:lumMod val="50000"/>
              </a:schemeClr>
            </a:solidFill>
            <a:ln>
              <a:noFill/>
            </a:ln>
            <a:effectLst/>
          </c:spPr>
          <c:invertIfNegative val="0"/>
          <c:dPt>
            <c:idx val="12"/>
            <c:invertIfNegative val="0"/>
            <c:bubble3D val="0"/>
            <c:spPr>
              <a:solidFill>
                <a:srgbClr val="C00000"/>
              </a:solidFill>
              <a:ln>
                <a:noFill/>
              </a:ln>
              <a:effectLst/>
            </c:spPr>
            <c:extLst>
              <c:ext xmlns:c16="http://schemas.microsoft.com/office/drawing/2014/chart" uri="{C3380CC4-5D6E-409C-BE32-E72D297353CC}">
                <c16:uniqueId val="{00000001-8D42-4628-AE18-02581673FA4A}"/>
              </c:ext>
            </c:extLst>
          </c:dPt>
          <c:dLbls>
            <c:dLbl>
              <c:idx val="12"/>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8D42-4628-AE18-02581673FA4A}"/>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58'!$B$2:$B$14</c:f>
              <c:strCache>
                <c:ptCount val="13"/>
                <c:pt idx="0">
                  <c:v>I-20</c:v>
                </c:pt>
                <c:pt idx="1">
                  <c:v>II-20</c:v>
                </c:pt>
                <c:pt idx="2">
                  <c:v>III-20</c:v>
                </c:pt>
                <c:pt idx="3">
                  <c:v>2020</c:v>
                </c:pt>
                <c:pt idx="4">
                  <c:v>I-21</c:v>
                </c:pt>
                <c:pt idx="5">
                  <c:v>II-21</c:v>
                </c:pt>
                <c:pt idx="6">
                  <c:v>III-21</c:v>
                </c:pt>
                <c:pt idx="7">
                  <c:v>2021</c:v>
                </c:pt>
                <c:pt idx="8">
                  <c:v>I-22</c:v>
                </c:pt>
                <c:pt idx="9">
                  <c:v>II-22</c:v>
                </c:pt>
                <c:pt idx="10">
                  <c:v>III-22</c:v>
                </c:pt>
                <c:pt idx="11">
                  <c:v>2022</c:v>
                </c:pt>
                <c:pt idx="12">
                  <c:v>I-23</c:v>
                </c:pt>
              </c:strCache>
            </c:strRef>
          </c:cat>
          <c:val>
            <c:numRef>
              <c:f>'Fiscal 58'!$C$2:$C$14</c:f>
              <c:numCache>
                <c:formatCode>#,##0.0</c:formatCode>
                <c:ptCount val="13"/>
                <c:pt idx="0">
                  <c:v>15.814163547083727</c:v>
                </c:pt>
                <c:pt idx="1">
                  <c:v>17.344531225164094</c:v>
                </c:pt>
                <c:pt idx="2">
                  <c:v>18.202482496198051</c:v>
                </c:pt>
                <c:pt idx="3">
                  <c:v>20.17733190798273</c:v>
                </c:pt>
                <c:pt idx="4">
                  <c:v>20.143593374972575</c:v>
                </c:pt>
                <c:pt idx="5">
                  <c:v>18.675540581634021</c:v>
                </c:pt>
                <c:pt idx="6">
                  <c:v>18.231524241828907</c:v>
                </c:pt>
                <c:pt idx="7">
                  <c:v>17.129488095399754</c:v>
                </c:pt>
                <c:pt idx="8">
                  <c:v>16.814171904650816</c:v>
                </c:pt>
                <c:pt idx="9">
                  <c:v>16.740050010606929</c:v>
                </c:pt>
                <c:pt idx="10">
                  <c:v>16.545600601865996</c:v>
                </c:pt>
                <c:pt idx="11">
                  <c:v>15.943374281963543</c:v>
                </c:pt>
                <c:pt idx="12">
                  <c:v>15.866886729322911</c:v>
                </c:pt>
              </c:numCache>
            </c:numRef>
          </c:val>
          <c:extLst>
            <c:ext xmlns:c16="http://schemas.microsoft.com/office/drawing/2014/chart" uri="{C3380CC4-5D6E-409C-BE32-E72D297353CC}">
              <c16:uniqueId val="{00000002-8D42-4628-AE18-02581673FA4A}"/>
            </c:ext>
          </c:extLst>
        </c:ser>
        <c:dLbls>
          <c:showLegendKey val="0"/>
          <c:showVal val="0"/>
          <c:showCatName val="0"/>
          <c:showSerName val="0"/>
          <c:showPercent val="0"/>
          <c:showBubbleSize val="0"/>
        </c:dLbls>
        <c:gapWidth val="100"/>
        <c:overlap val="-27"/>
        <c:axId val="1801753680"/>
        <c:axId val="2081063440"/>
      </c:barChart>
      <c:catAx>
        <c:axId val="1801753680"/>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2081063440"/>
        <c:crosses val="autoZero"/>
        <c:auto val="1"/>
        <c:lblAlgn val="ctr"/>
        <c:lblOffset val="100"/>
        <c:noMultiLvlLbl val="0"/>
      </c:catAx>
      <c:valAx>
        <c:axId val="2081063440"/>
        <c:scaling>
          <c:orientation val="minMax"/>
          <c:max val="21"/>
          <c:min val="10"/>
        </c:scaling>
        <c:delete val="1"/>
        <c:axPos val="l"/>
        <c:numFmt formatCode="#,##0" sourceLinked="0"/>
        <c:majorTickMark val="out"/>
        <c:minorTickMark val="none"/>
        <c:tickLblPos val="nextTo"/>
        <c:crossAx val="1801753680"/>
        <c:crosses val="autoZero"/>
        <c:crossBetween val="between"/>
        <c:majorUnit val="2"/>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scal 59'!$C$1</c:f>
              <c:strCache>
                <c:ptCount val="1"/>
                <c:pt idx="0">
                  <c:v>Capital</c:v>
                </c:pt>
              </c:strCache>
            </c:strRef>
          </c:tx>
          <c:spPr>
            <a:solidFill>
              <a:schemeClr val="bg1">
                <a:lumMod val="50000"/>
              </a:schemeClr>
            </a:solidFill>
            <a:ln>
              <a:noFill/>
            </a:ln>
            <a:effectLst/>
          </c:spPr>
          <c:invertIfNegative val="0"/>
          <c:dPt>
            <c:idx val="12"/>
            <c:invertIfNegative val="0"/>
            <c:bubble3D val="0"/>
            <c:spPr>
              <a:solidFill>
                <a:srgbClr val="C00000"/>
              </a:solidFill>
              <a:ln>
                <a:noFill/>
              </a:ln>
              <a:effectLst/>
            </c:spPr>
            <c:extLst>
              <c:ext xmlns:c16="http://schemas.microsoft.com/office/drawing/2014/chart" uri="{C3380CC4-5D6E-409C-BE32-E72D297353CC}">
                <c16:uniqueId val="{00000001-2FBC-40FB-8097-56993ED5832A}"/>
              </c:ext>
            </c:extLst>
          </c:dPt>
          <c:dLbls>
            <c:dLbl>
              <c:idx val="12"/>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2FBC-40FB-8097-56993ED5832A}"/>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59'!$B$2:$B$14</c:f>
              <c:strCache>
                <c:ptCount val="13"/>
                <c:pt idx="0">
                  <c:v>I-20</c:v>
                </c:pt>
                <c:pt idx="1">
                  <c:v>II-20</c:v>
                </c:pt>
                <c:pt idx="2">
                  <c:v>III-20</c:v>
                </c:pt>
                <c:pt idx="3">
                  <c:v>2020</c:v>
                </c:pt>
                <c:pt idx="4">
                  <c:v>I-21</c:v>
                </c:pt>
                <c:pt idx="5">
                  <c:v>II-21</c:v>
                </c:pt>
                <c:pt idx="6">
                  <c:v>III-21</c:v>
                </c:pt>
                <c:pt idx="7">
                  <c:v>2021</c:v>
                </c:pt>
                <c:pt idx="8">
                  <c:v>I-22</c:v>
                </c:pt>
                <c:pt idx="9">
                  <c:v>II-22</c:v>
                </c:pt>
                <c:pt idx="10">
                  <c:v>III-22</c:v>
                </c:pt>
                <c:pt idx="11">
                  <c:v>2022</c:v>
                </c:pt>
                <c:pt idx="12">
                  <c:v>I-23</c:v>
                </c:pt>
              </c:strCache>
            </c:strRef>
          </c:cat>
          <c:val>
            <c:numRef>
              <c:f>'Fiscal 59'!$C$2:$C$14</c:f>
              <c:numCache>
                <c:formatCode>#,##0.0</c:formatCode>
                <c:ptCount val="13"/>
                <c:pt idx="0">
                  <c:v>4.6602763900829647</c:v>
                </c:pt>
                <c:pt idx="1">
                  <c:v>4.2641012766701749</c:v>
                </c:pt>
                <c:pt idx="2">
                  <c:v>4.1760221915752567</c:v>
                </c:pt>
                <c:pt idx="3">
                  <c:v>4.4791362262034866</c:v>
                </c:pt>
                <c:pt idx="4">
                  <c:v>4.7337491387886956</c:v>
                </c:pt>
                <c:pt idx="5">
                  <c:v>5.1207578491322181</c:v>
                </c:pt>
                <c:pt idx="6">
                  <c:v>5.1623840038204456</c:v>
                </c:pt>
                <c:pt idx="7">
                  <c:v>5.0034120439120642</c:v>
                </c:pt>
                <c:pt idx="8">
                  <c:v>4.8890505067449155</c:v>
                </c:pt>
                <c:pt idx="9">
                  <c:v>4.9935156324439092</c:v>
                </c:pt>
                <c:pt idx="10">
                  <c:v>5.3076306705121574</c:v>
                </c:pt>
                <c:pt idx="11">
                  <c:v>6.1316592471270432</c:v>
                </c:pt>
                <c:pt idx="12">
                  <c:v>6.1352588949432665</c:v>
                </c:pt>
              </c:numCache>
            </c:numRef>
          </c:val>
          <c:extLst>
            <c:ext xmlns:c16="http://schemas.microsoft.com/office/drawing/2014/chart" uri="{C3380CC4-5D6E-409C-BE32-E72D297353CC}">
              <c16:uniqueId val="{00000002-2FBC-40FB-8097-56993ED5832A}"/>
            </c:ext>
          </c:extLst>
        </c:ser>
        <c:dLbls>
          <c:showLegendKey val="0"/>
          <c:showVal val="0"/>
          <c:showCatName val="0"/>
          <c:showSerName val="0"/>
          <c:showPercent val="0"/>
          <c:showBubbleSize val="0"/>
        </c:dLbls>
        <c:gapWidth val="70"/>
        <c:overlap val="-27"/>
        <c:axId val="1801753680"/>
        <c:axId val="2081063440"/>
      </c:barChart>
      <c:catAx>
        <c:axId val="1801753680"/>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2081063440"/>
        <c:crosses val="autoZero"/>
        <c:auto val="1"/>
        <c:lblAlgn val="ctr"/>
        <c:lblOffset val="100"/>
        <c:noMultiLvlLbl val="0"/>
      </c:catAx>
      <c:valAx>
        <c:axId val="2081063440"/>
        <c:scaling>
          <c:orientation val="minMax"/>
          <c:max val="7"/>
          <c:min val="0"/>
        </c:scaling>
        <c:delete val="1"/>
        <c:axPos val="l"/>
        <c:numFmt formatCode="#,##0" sourceLinked="0"/>
        <c:majorTickMark val="out"/>
        <c:minorTickMark val="none"/>
        <c:tickLblPos val="nextTo"/>
        <c:crossAx val="1801753680"/>
        <c:crosses val="autoZero"/>
        <c:crossBetween val="between"/>
        <c:majorUnit val="2"/>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Fiscal 60'!$A$2</c:f>
              <c:strCache>
                <c:ptCount val="1"/>
                <c:pt idx="0">
                  <c:v>1T solo proy</c:v>
                </c:pt>
              </c:strCache>
            </c:strRef>
          </c:tx>
          <c:spPr>
            <a:solidFill>
              <a:sysClr val="window" lastClr="FFFFFF">
                <a:lumMod val="50000"/>
              </a:sysClr>
            </a:solidFill>
            <a:ln>
              <a:noFill/>
            </a:ln>
            <a:effectLst/>
          </c:spPr>
          <c:invertIfNegative val="0"/>
          <c:dPt>
            <c:idx val="12"/>
            <c:invertIfNegative val="0"/>
            <c:bubble3D val="0"/>
            <c:spPr>
              <a:solidFill>
                <a:srgbClr val="C00000"/>
              </a:solidFill>
              <a:ln>
                <a:noFill/>
              </a:ln>
              <a:effectLst/>
            </c:spPr>
            <c:extLst>
              <c:ext xmlns:c16="http://schemas.microsoft.com/office/drawing/2014/chart" uri="{C3380CC4-5D6E-409C-BE32-E72D297353CC}">
                <c16:uniqueId val="{00000001-12A7-48A2-913F-F2BD88F21316}"/>
              </c:ext>
            </c:extLst>
          </c:dPt>
          <c:dLbls>
            <c:dLbl>
              <c:idx val="12"/>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12A7-48A2-913F-F2BD88F21316}"/>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60'!$B$1:$N$1</c:f>
              <c:numCache>
                <c:formatCode>General</c:formatCode>
                <c:ptCount val="13"/>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numCache>
            </c:numRef>
          </c:cat>
          <c:val>
            <c:numRef>
              <c:f>'Fiscal 60'!$B$2:$N$2</c:f>
              <c:numCache>
                <c:formatCode>#,##0</c:formatCode>
                <c:ptCount val="13"/>
                <c:pt idx="0">
                  <c:v>2426.272903</c:v>
                </c:pt>
                <c:pt idx="1">
                  <c:v>3448.4735090000004</c:v>
                </c:pt>
                <c:pt idx="2">
                  <c:v>4022.0460400000002</c:v>
                </c:pt>
                <c:pt idx="3">
                  <c:v>4544.063986000001</c:v>
                </c:pt>
                <c:pt idx="4">
                  <c:v>3529.4503789999999</c:v>
                </c:pt>
                <c:pt idx="5">
                  <c:v>4090.8508489999999</c:v>
                </c:pt>
                <c:pt idx="6">
                  <c:v>3796.903773</c:v>
                </c:pt>
                <c:pt idx="7">
                  <c:v>4305.0886840000003</c:v>
                </c:pt>
                <c:pt idx="8">
                  <c:v>4025.4237369999996</c:v>
                </c:pt>
                <c:pt idx="9">
                  <c:v>4458.2488670000002</c:v>
                </c:pt>
                <c:pt idx="10">
                  <c:v>6931.9074629999996</c:v>
                </c:pt>
                <c:pt idx="11">
                  <c:v>6058.296746</c:v>
                </c:pt>
                <c:pt idx="12">
                  <c:v>7001.7254860000003</c:v>
                </c:pt>
              </c:numCache>
            </c:numRef>
          </c:val>
          <c:extLst>
            <c:ext xmlns:c16="http://schemas.microsoft.com/office/drawing/2014/chart" uri="{C3380CC4-5D6E-409C-BE32-E72D297353CC}">
              <c16:uniqueId val="{00000002-12A7-48A2-913F-F2BD88F21316}"/>
            </c:ext>
          </c:extLst>
        </c:ser>
        <c:dLbls>
          <c:showLegendKey val="0"/>
          <c:showVal val="0"/>
          <c:showCatName val="0"/>
          <c:showSerName val="0"/>
          <c:showPercent val="0"/>
          <c:showBubbleSize val="0"/>
        </c:dLbls>
        <c:gapWidth val="100"/>
        <c:overlap val="-27"/>
        <c:axId val="946546415"/>
        <c:axId val="946550159"/>
      </c:barChart>
      <c:catAx>
        <c:axId val="946546415"/>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946550159"/>
        <c:crosses val="autoZero"/>
        <c:auto val="1"/>
        <c:lblAlgn val="ctr"/>
        <c:lblOffset val="100"/>
        <c:noMultiLvlLbl val="0"/>
      </c:catAx>
      <c:valAx>
        <c:axId val="946550159"/>
        <c:scaling>
          <c:orientation val="minMax"/>
          <c:min val="0"/>
        </c:scaling>
        <c:delete val="1"/>
        <c:axPos val="l"/>
        <c:numFmt formatCode="#,##0" sourceLinked="1"/>
        <c:majorTickMark val="out"/>
        <c:minorTickMark val="none"/>
        <c:tickLblPos val="nextTo"/>
        <c:crossAx val="946546415"/>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scal 61'!$A$7</c:f>
              <c:strCache>
                <c:ptCount val="1"/>
                <c:pt idx="0">
                  <c:v>Perú</c:v>
                </c:pt>
              </c:strCache>
            </c:strRef>
          </c:tx>
          <c:spPr>
            <a:solidFill>
              <a:srgbClr val="C00000"/>
            </a:solidFill>
            <a:ln>
              <a:solidFill>
                <a:srgbClr val="C00000"/>
              </a:solid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11C-4BD8-86F9-D9E7C4669182}"/>
                </c:ext>
              </c:extLst>
            </c:dLbl>
            <c:dLbl>
              <c:idx val="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11C-4BD8-86F9-D9E7C4669182}"/>
                </c:ext>
              </c:extLst>
            </c:dLbl>
            <c:dLbl>
              <c:idx val="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11C-4BD8-86F9-D9E7C4669182}"/>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61'!$F$6:$M$6</c:f>
              <c:numCache>
                <c:formatCode>General</c:formatCode>
                <c:ptCount val="8"/>
                <c:pt idx="0">
                  <c:v>2019</c:v>
                </c:pt>
                <c:pt idx="1">
                  <c:v>2020</c:v>
                </c:pt>
                <c:pt idx="2">
                  <c:v>2021</c:v>
                </c:pt>
                <c:pt idx="3">
                  <c:v>2022</c:v>
                </c:pt>
                <c:pt idx="4">
                  <c:v>2023</c:v>
                </c:pt>
                <c:pt idx="5">
                  <c:v>2024</c:v>
                </c:pt>
                <c:pt idx="6">
                  <c:v>2025</c:v>
                </c:pt>
                <c:pt idx="7">
                  <c:v>2026</c:v>
                </c:pt>
              </c:numCache>
            </c:numRef>
          </c:cat>
          <c:val>
            <c:numRef>
              <c:f>'Fiscal 61'!$F$7:$M$7</c:f>
              <c:numCache>
                <c:formatCode>#,##0.0</c:formatCode>
                <c:ptCount val="8"/>
                <c:pt idx="0">
                  <c:v>19.912194434694307</c:v>
                </c:pt>
                <c:pt idx="1">
                  <c:v>24.675833506643652</c:v>
                </c:pt>
                <c:pt idx="2">
                  <c:v>22.142576796741459</c:v>
                </c:pt>
                <c:pt idx="3">
                  <c:v>22.023920426107367</c:v>
                </c:pt>
                <c:pt idx="4">
                  <c:v>21.244306790972708</c:v>
                </c:pt>
                <c:pt idx="5">
                  <c:v>21.096127568197812</c:v>
                </c:pt>
                <c:pt idx="6">
                  <c:v>20.622846202674967</c:v>
                </c:pt>
                <c:pt idx="7">
                  <c:v>20.084828742329304</c:v>
                </c:pt>
              </c:numCache>
            </c:numRef>
          </c:val>
          <c:extLst>
            <c:ext xmlns:c16="http://schemas.microsoft.com/office/drawing/2014/chart" uri="{C3380CC4-5D6E-409C-BE32-E72D297353CC}">
              <c16:uniqueId val="{00000003-111C-4BD8-86F9-D9E7C4669182}"/>
            </c:ext>
          </c:extLst>
        </c:ser>
        <c:dLbls>
          <c:showLegendKey val="0"/>
          <c:showVal val="0"/>
          <c:showCatName val="0"/>
          <c:showSerName val="0"/>
          <c:showPercent val="0"/>
          <c:showBubbleSize val="0"/>
        </c:dLbls>
        <c:gapWidth val="150"/>
        <c:axId val="832313104"/>
        <c:axId val="832316056"/>
      </c:barChart>
      <c:catAx>
        <c:axId val="832313104"/>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832316056"/>
        <c:crosses val="autoZero"/>
        <c:auto val="1"/>
        <c:lblAlgn val="ctr"/>
        <c:lblOffset val="100"/>
        <c:noMultiLvlLbl val="0"/>
      </c:catAx>
      <c:valAx>
        <c:axId val="832316056"/>
        <c:scaling>
          <c:orientation val="minMax"/>
          <c:max val="25"/>
          <c:min val="17"/>
        </c:scaling>
        <c:delete val="0"/>
        <c:axPos val="l"/>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832313104"/>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scal 61'!$A$8</c:f>
              <c:strCache>
                <c:ptCount val="1"/>
                <c:pt idx="0">
                  <c:v>Mexico</c:v>
                </c:pt>
              </c:strCache>
            </c:strRef>
          </c:tx>
          <c:spPr>
            <a:solidFill>
              <a:srgbClr val="C00000"/>
            </a:solidFill>
            <a:ln>
              <a:solidFill>
                <a:srgbClr val="C00000"/>
              </a:solid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E16-4875-ACC7-AFC276C786CF}"/>
                </c:ext>
              </c:extLst>
            </c:dLbl>
            <c:dLbl>
              <c:idx val="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E16-4875-ACC7-AFC276C786CF}"/>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61'!$F$6:$M$6</c:f>
              <c:numCache>
                <c:formatCode>General</c:formatCode>
                <c:ptCount val="8"/>
                <c:pt idx="0">
                  <c:v>2019</c:v>
                </c:pt>
                <c:pt idx="1">
                  <c:v>2020</c:v>
                </c:pt>
                <c:pt idx="2">
                  <c:v>2021</c:v>
                </c:pt>
                <c:pt idx="3">
                  <c:v>2022</c:v>
                </c:pt>
                <c:pt idx="4">
                  <c:v>2023</c:v>
                </c:pt>
                <c:pt idx="5">
                  <c:v>2024</c:v>
                </c:pt>
                <c:pt idx="6">
                  <c:v>2025</c:v>
                </c:pt>
                <c:pt idx="7">
                  <c:v>2026</c:v>
                </c:pt>
              </c:numCache>
            </c:numRef>
          </c:cat>
          <c:val>
            <c:numRef>
              <c:f>'Fiscal 61'!$F$8:$M$8</c:f>
              <c:numCache>
                <c:formatCode>#,##0.0</c:formatCode>
                <c:ptCount val="8"/>
                <c:pt idx="0">
                  <c:v>22.228000000000002</c:v>
                </c:pt>
                <c:pt idx="1">
                  <c:v>24.664999999999999</c:v>
                </c:pt>
                <c:pt idx="2">
                  <c:v>23.74</c:v>
                </c:pt>
                <c:pt idx="3">
                  <c:v>25.855</c:v>
                </c:pt>
                <c:pt idx="4">
                  <c:v>23.683</c:v>
                </c:pt>
                <c:pt idx="5">
                  <c:v>22.164000000000001</c:v>
                </c:pt>
                <c:pt idx="6">
                  <c:v>22.027000000000001</c:v>
                </c:pt>
                <c:pt idx="7">
                  <c:v>22.181000000000001</c:v>
                </c:pt>
              </c:numCache>
            </c:numRef>
          </c:val>
          <c:extLst>
            <c:ext xmlns:c16="http://schemas.microsoft.com/office/drawing/2014/chart" uri="{C3380CC4-5D6E-409C-BE32-E72D297353CC}">
              <c16:uniqueId val="{00000002-5E16-4875-ACC7-AFC276C786CF}"/>
            </c:ext>
          </c:extLst>
        </c:ser>
        <c:dLbls>
          <c:showLegendKey val="0"/>
          <c:showVal val="0"/>
          <c:showCatName val="0"/>
          <c:showSerName val="0"/>
          <c:showPercent val="0"/>
          <c:showBubbleSize val="0"/>
        </c:dLbls>
        <c:gapWidth val="150"/>
        <c:axId val="832313104"/>
        <c:axId val="832316056"/>
      </c:barChart>
      <c:catAx>
        <c:axId val="832313104"/>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832316056"/>
        <c:crosses val="autoZero"/>
        <c:auto val="1"/>
        <c:lblAlgn val="ctr"/>
        <c:lblOffset val="100"/>
        <c:noMultiLvlLbl val="0"/>
      </c:catAx>
      <c:valAx>
        <c:axId val="832316056"/>
        <c:scaling>
          <c:orientation val="minMax"/>
          <c:min val="20"/>
        </c:scaling>
        <c:delete val="0"/>
        <c:axPos val="l"/>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832313104"/>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scal 61'!$A$9</c:f>
              <c:strCache>
                <c:ptCount val="1"/>
                <c:pt idx="0">
                  <c:v>Chile</c:v>
                </c:pt>
              </c:strCache>
            </c:strRef>
          </c:tx>
          <c:spPr>
            <a:solidFill>
              <a:srgbClr val="C00000"/>
            </a:solidFill>
            <a:ln>
              <a:solidFill>
                <a:srgbClr val="C00000"/>
              </a:solid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BC4-441D-9A47-5E72660BF173}"/>
                </c:ext>
              </c:extLst>
            </c:dLbl>
            <c:dLbl>
              <c:idx val="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BC4-441D-9A47-5E72660BF173}"/>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61'!$F$6:$M$6</c:f>
              <c:numCache>
                <c:formatCode>General</c:formatCode>
                <c:ptCount val="8"/>
                <c:pt idx="0">
                  <c:v>2019</c:v>
                </c:pt>
                <c:pt idx="1">
                  <c:v>2020</c:v>
                </c:pt>
                <c:pt idx="2">
                  <c:v>2021</c:v>
                </c:pt>
                <c:pt idx="3">
                  <c:v>2022</c:v>
                </c:pt>
                <c:pt idx="4">
                  <c:v>2023</c:v>
                </c:pt>
                <c:pt idx="5">
                  <c:v>2024</c:v>
                </c:pt>
                <c:pt idx="6">
                  <c:v>2025</c:v>
                </c:pt>
                <c:pt idx="7">
                  <c:v>2026</c:v>
                </c:pt>
              </c:numCache>
            </c:numRef>
          </c:cat>
          <c:val>
            <c:numRef>
              <c:f>'Fiscal 61'!$F$9:$M$9</c:f>
              <c:numCache>
                <c:formatCode>#,##0.0</c:formatCode>
                <c:ptCount val="8"/>
                <c:pt idx="0">
                  <c:v>26.117000000000001</c:v>
                </c:pt>
                <c:pt idx="1">
                  <c:v>28.542999999999999</c:v>
                </c:pt>
                <c:pt idx="2">
                  <c:v>32.857999999999997</c:v>
                </c:pt>
                <c:pt idx="3">
                  <c:v>26.95</c:v>
                </c:pt>
                <c:pt idx="4">
                  <c:v>26.277000000000001</c:v>
                </c:pt>
                <c:pt idx="5">
                  <c:v>26.295000000000002</c:v>
                </c:pt>
                <c:pt idx="6">
                  <c:v>25.702000000000002</c:v>
                </c:pt>
                <c:pt idx="7">
                  <c:v>25.228000000000002</c:v>
                </c:pt>
              </c:numCache>
            </c:numRef>
          </c:val>
          <c:extLst>
            <c:ext xmlns:c16="http://schemas.microsoft.com/office/drawing/2014/chart" uri="{C3380CC4-5D6E-409C-BE32-E72D297353CC}">
              <c16:uniqueId val="{00000002-CBC4-441D-9A47-5E72660BF173}"/>
            </c:ext>
          </c:extLst>
        </c:ser>
        <c:dLbls>
          <c:showLegendKey val="0"/>
          <c:showVal val="0"/>
          <c:showCatName val="0"/>
          <c:showSerName val="0"/>
          <c:showPercent val="0"/>
          <c:showBubbleSize val="0"/>
        </c:dLbls>
        <c:gapWidth val="150"/>
        <c:axId val="832313104"/>
        <c:axId val="832316056"/>
      </c:barChart>
      <c:catAx>
        <c:axId val="832313104"/>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832316056"/>
        <c:crosses val="autoZero"/>
        <c:auto val="1"/>
        <c:lblAlgn val="ctr"/>
        <c:lblOffset val="100"/>
        <c:noMultiLvlLbl val="0"/>
      </c:catAx>
      <c:valAx>
        <c:axId val="832316056"/>
        <c:scaling>
          <c:orientation val="minMax"/>
          <c:max val="34"/>
          <c:min val="20"/>
        </c:scaling>
        <c:delete val="0"/>
        <c:axPos val="l"/>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832313104"/>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scal 61'!$A$10</c:f>
              <c:strCache>
                <c:ptCount val="1"/>
                <c:pt idx="0">
                  <c:v>Colombia</c:v>
                </c:pt>
              </c:strCache>
            </c:strRef>
          </c:tx>
          <c:spPr>
            <a:solidFill>
              <a:srgbClr val="C00000"/>
            </a:solidFill>
            <a:ln>
              <a:solidFill>
                <a:srgbClr val="C00000"/>
              </a:solid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CB5-4509-9405-BCC18E23C96C}"/>
                </c:ext>
              </c:extLst>
            </c:dLbl>
            <c:dLbl>
              <c:idx val="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CB5-4509-9405-BCC18E23C96C}"/>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61'!$F$6:$M$6</c:f>
              <c:numCache>
                <c:formatCode>General</c:formatCode>
                <c:ptCount val="8"/>
                <c:pt idx="0">
                  <c:v>2019</c:v>
                </c:pt>
                <c:pt idx="1">
                  <c:v>2020</c:v>
                </c:pt>
                <c:pt idx="2">
                  <c:v>2021</c:v>
                </c:pt>
                <c:pt idx="3">
                  <c:v>2022</c:v>
                </c:pt>
                <c:pt idx="4">
                  <c:v>2023</c:v>
                </c:pt>
                <c:pt idx="5">
                  <c:v>2024</c:v>
                </c:pt>
                <c:pt idx="6">
                  <c:v>2025</c:v>
                </c:pt>
                <c:pt idx="7">
                  <c:v>2026</c:v>
                </c:pt>
              </c:numCache>
            </c:numRef>
          </c:cat>
          <c:val>
            <c:numRef>
              <c:f>'Fiscal 61'!$F$10:$M$10</c:f>
              <c:numCache>
                <c:formatCode>#,##0.0</c:formatCode>
                <c:ptCount val="8"/>
                <c:pt idx="0">
                  <c:v>30.408000000000001</c:v>
                </c:pt>
                <c:pt idx="1">
                  <c:v>30.962</c:v>
                </c:pt>
                <c:pt idx="2">
                  <c:v>31.579000000000001</c:v>
                </c:pt>
                <c:pt idx="3">
                  <c:v>30.091000000000001</c:v>
                </c:pt>
                <c:pt idx="4">
                  <c:v>31.103999999999999</c:v>
                </c:pt>
                <c:pt idx="5">
                  <c:v>30.228999999999999</c:v>
                </c:pt>
                <c:pt idx="6">
                  <c:v>29.896999999999998</c:v>
                </c:pt>
                <c:pt idx="7">
                  <c:v>29.832000000000001</c:v>
                </c:pt>
              </c:numCache>
            </c:numRef>
          </c:val>
          <c:extLst>
            <c:ext xmlns:c16="http://schemas.microsoft.com/office/drawing/2014/chart" uri="{C3380CC4-5D6E-409C-BE32-E72D297353CC}">
              <c16:uniqueId val="{00000002-8CB5-4509-9405-BCC18E23C96C}"/>
            </c:ext>
          </c:extLst>
        </c:ser>
        <c:dLbls>
          <c:showLegendKey val="0"/>
          <c:showVal val="0"/>
          <c:showCatName val="0"/>
          <c:showSerName val="0"/>
          <c:showPercent val="0"/>
          <c:showBubbleSize val="0"/>
        </c:dLbls>
        <c:gapWidth val="150"/>
        <c:axId val="832313104"/>
        <c:axId val="832316056"/>
      </c:barChart>
      <c:catAx>
        <c:axId val="832313104"/>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832316056"/>
        <c:crosses val="autoZero"/>
        <c:auto val="1"/>
        <c:lblAlgn val="ctr"/>
        <c:lblOffset val="100"/>
        <c:noMultiLvlLbl val="0"/>
      </c:catAx>
      <c:valAx>
        <c:axId val="832316056"/>
        <c:scaling>
          <c:orientation val="minMax"/>
          <c:min val="25"/>
        </c:scaling>
        <c:delete val="0"/>
        <c:axPos val="l"/>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832313104"/>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scal 61'!$A$11</c:f>
              <c:strCache>
                <c:ptCount val="1"/>
                <c:pt idx="0">
                  <c:v>LAC</c:v>
                </c:pt>
              </c:strCache>
            </c:strRef>
          </c:tx>
          <c:spPr>
            <a:solidFill>
              <a:srgbClr val="C00000"/>
            </a:solidFill>
            <a:ln>
              <a:solidFill>
                <a:srgbClr val="C00000"/>
              </a:solid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629-4A6E-9F93-9B01B6072E69}"/>
                </c:ext>
              </c:extLst>
            </c:dLbl>
            <c:dLbl>
              <c:idx val="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629-4A6E-9F93-9B01B6072E69}"/>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61'!$F$6:$M$6</c:f>
              <c:numCache>
                <c:formatCode>General</c:formatCode>
                <c:ptCount val="8"/>
                <c:pt idx="0">
                  <c:v>2019</c:v>
                </c:pt>
                <c:pt idx="1">
                  <c:v>2020</c:v>
                </c:pt>
                <c:pt idx="2">
                  <c:v>2021</c:v>
                </c:pt>
                <c:pt idx="3">
                  <c:v>2022</c:v>
                </c:pt>
                <c:pt idx="4">
                  <c:v>2023</c:v>
                </c:pt>
                <c:pt idx="5">
                  <c:v>2024</c:v>
                </c:pt>
                <c:pt idx="6">
                  <c:v>2025</c:v>
                </c:pt>
                <c:pt idx="7">
                  <c:v>2026</c:v>
                </c:pt>
              </c:numCache>
            </c:numRef>
          </c:cat>
          <c:val>
            <c:numRef>
              <c:f>'Fiscal 61'!$F$11:$M$11</c:f>
              <c:numCache>
                <c:formatCode>#,##0.0</c:formatCode>
                <c:ptCount val="8"/>
                <c:pt idx="0">
                  <c:v>29.343</c:v>
                </c:pt>
                <c:pt idx="1">
                  <c:v>32.67</c:v>
                </c:pt>
                <c:pt idx="2">
                  <c:v>29.756</c:v>
                </c:pt>
                <c:pt idx="3">
                  <c:v>30.199000000000002</c:v>
                </c:pt>
                <c:pt idx="4">
                  <c:v>29.36</c:v>
                </c:pt>
                <c:pt idx="5">
                  <c:v>28.466000000000001</c:v>
                </c:pt>
                <c:pt idx="6">
                  <c:v>28.091999999999999</c:v>
                </c:pt>
                <c:pt idx="7">
                  <c:v>27.785</c:v>
                </c:pt>
              </c:numCache>
            </c:numRef>
          </c:val>
          <c:extLst>
            <c:ext xmlns:c16="http://schemas.microsoft.com/office/drawing/2014/chart" uri="{C3380CC4-5D6E-409C-BE32-E72D297353CC}">
              <c16:uniqueId val="{00000002-B629-4A6E-9F93-9B01B6072E69}"/>
            </c:ext>
          </c:extLst>
        </c:ser>
        <c:dLbls>
          <c:showLegendKey val="0"/>
          <c:showVal val="0"/>
          <c:showCatName val="0"/>
          <c:showSerName val="0"/>
          <c:showPercent val="0"/>
          <c:showBubbleSize val="0"/>
        </c:dLbls>
        <c:gapWidth val="150"/>
        <c:axId val="832313104"/>
        <c:axId val="832316056"/>
      </c:barChart>
      <c:catAx>
        <c:axId val="832313104"/>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832316056"/>
        <c:crosses val="autoZero"/>
        <c:auto val="1"/>
        <c:lblAlgn val="ctr"/>
        <c:lblOffset val="100"/>
        <c:noMultiLvlLbl val="0"/>
      </c:catAx>
      <c:valAx>
        <c:axId val="832316056"/>
        <c:scaling>
          <c:orientation val="minMax"/>
          <c:min val="24"/>
        </c:scaling>
        <c:delete val="0"/>
        <c:axPos val="l"/>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832313104"/>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Fiscal 61'!$A$12</c:f>
              <c:strCache>
                <c:ptCount val="1"/>
                <c:pt idx="0">
                  <c:v>EME's</c:v>
                </c:pt>
              </c:strCache>
            </c:strRef>
          </c:tx>
          <c:spPr>
            <a:solidFill>
              <a:srgbClr val="C00000"/>
            </a:solidFill>
            <a:ln>
              <a:solidFill>
                <a:srgbClr val="C00000"/>
              </a:solid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C74-48A1-95EF-4B8F5FAF162E}"/>
                </c:ext>
              </c:extLst>
            </c:dLbl>
            <c:dLbl>
              <c:idx val="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C74-48A1-95EF-4B8F5FAF162E}"/>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61'!$F$6:$M$6</c:f>
              <c:numCache>
                <c:formatCode>General</c:formatCode>
                <c:ptCount val="8"/>
                <c:pt idx="0">
                  <c:v>2019</c:v>
                </c:pt>
                <c:pt idx="1">
                  <c:v>2020</c:v>
                </c:pt>
                <c:pt idx="2">
                  <c:v>2021</c:v>
                </c:pt>
                <c:pt idx="3">
                  <c:v>2022</c:v>
                </c:pt>
                <c:pt idx="4">
                  <c:v>2023</c:v>
                </c:pt>
                <c:pt idx="5">
                  <c:v>2024</c:v>
                </c:pt>
                <c:pt idx="6">
                  <c:v>2025</c:v>
                </c:pt>
                <c:pt idx="7">
                  <c:v>2026</c:v>
                </c:pt>
              </c:numCache>
            </c:numRef>
          </c:cat>
          <c:val>
            <c:numRef>
              <c:f>'Fiscal 61'!$F$12:$M$12</c:f>
              <c:numCache>
                <c:formatCode>#,##0.0</c:formatCode>
                <c:ptCount val="8"/>
                <c:pt idx="0">
                  <c:v>29.251000000000001</c:v>
                </c:pt>
                <c:pt idx="1">
                  <c:v>31.542999999999999</c:v>
                </c:pt>
                <c:pt idx="2">
                  <c:v>29.16</c:v>
                </c:pt>
                <c:pt idx="3">
                  <c:v>29.120999999999999</c:v>
                </c:pt>
                <c:pt idx="4">
                  <c:v>28.866</c:v>
                </c:pt>
                <c:pt idx="5">
                  <c:v>28.265999999999998</c:v>
                </c:pt>
                <c:pt idx="6">
                  <c:v>28.004999999999999</c:v>
                </c:pt>
                <c:pt idx="7">
                  <c:v>27.776</c:v>
                </c:pt>
              </c:numCache>
            </c:numRef>
          </c:val>
          <c:extLst>
            <c:ext xmlns:c16="http://schemas.microsoft.com/office/drawing/2014/chart" uri="{C3380CC4-5D6E-409C-BE32-E72D297353CC}">
              <c16:uniqueId val="{00000002-5C74-48A1-95EF-4B8F5FAF162E}"/>
            </c:ext>
          </c:extLst>
        </c:ser>
        <c:dLbls>
          <c:showLegendKey val="0"/>
          <c:showVal val="0"/>
          <c:showCatName val="0"/>
          <c:showSerName val="0"/>
          <c:showPercent val="0"/>
          <c:showBubbleSize val="0"/>
        </c:dLbls>
        <c:gapWidth val="150"/>
        <c:axId val="832313104"/>
        <c:axId val="832316056"/>
      </c:barChart>
      <c:catAx>
        <c:axId val="832313104"/>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832316056"/>
        <c:crosses val="autoZero"/>
        <c:auto val="1"/>
        <c:lblAlgn val="ctr"/>
        <c:lblOffset val="100"/>
        <c:noMultiLvlLbl val="0"/>
      </c:catAx>
      <c:valAx>
        <c:axId val="832316056"/>
        <c:scaling>
          <c:orientation val="minMax"/>
          <c:min val="24"/>
        </c:scaling>
        <c:delete val="0"/>
        <c:axPos val="l"/>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832313104"/>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74752202999365E-2"/>
          <c:y val="8.9311628271430826E-2"/>
          <c:w val="0.89072547092231236"/>
          <c:h val="0.8262008305908165"/>
        </c:manualLayout>
      </c:layout>
      <c:areaChart>
        <c:grouping val="standard"/>
        <c:varyColors val="0"/>
        <c:ser>
          <c:idx val="0"/>
          <c:order val="0"/>
          <c:tx>
            <c:strRef>
              <c:f>'Macro 17'!$D$1</c:f>
              <c:strCache>
                <c:ptCount val="1"/>
                <c:pt idx="0">
                  <c:v>Tasa de interés</c:v>
                </c:pt>
              </c:strCache>
            </c:strRef>
          </c:tx>
          <c:spPr>
            <a:solidFill>
              <a:schemeClr val="bg1">
                <a:lumMod val="65000"/>
              </a:schemeClr>
            </a:solidFill>
            <a:ln w="25400">
              <a:noFill/>
            </a:ln>
            <a:effectLst/>
          </c:spPr>
          <c:cat>
            <c:numRef>
              <c:f>'Macro 17'!$D$3:$D$11078</c:f>
              <c:numCache>
                <c:formatCode>m/d/yyyy</c:formatCode>
                <c:ptCount val="11076"/>
                <c:pt idx="0">
                  <c:v>29221</c:v>
                </c:pt>
                <c:pt idx="1">
                  <c:v>29222</c:v>
                </c:pt>
                <c:pt idx="2">
                  <c:v>29223</c:v>
                </c:pt>
                <c:pt idx="3">
                  <c:v>29224</c:v>
                </c:pt>
                <c:pt idx="4">
                  <c:v>29227</c:v>
                </c:pt>
                <c:pt idx="5">
                  <c:v>29228</c:v>
                </c:pt>
                <c:pt idx="6">
                  <c:v>29229</c:v>
                </c:pt>
                <c:pt idx="7">
                  <c:v>29230</c:v>
                </c:pt>
                <c:pt idx="8">
                  <c:v>29231</c:v>
                </c:pt>
                <c:pt idx="9">
                  <c:v>29234</c:v>
                </c:pt>
                <c:pt idx="10">
                  <c:v>29235</c:v>
                </c:pt>
                <c:pt idx="11">
                  <c:v>29236</c:v>
                </c:pt>
                <c:pt idx="12">
                  <c:v>29237</c:v>
                </c:pt>
                <c:pt idx="13">
                  <c:v>29238</c:v>
                </c:pt>
                <c:pt idx="14">
                  <c:v>29241</c:v>
                </c:pt>
                <c:pt idx="15">
                  <c:v>29242</c:v>
                </c:pt>
                <c:pt idx="16">
                  <c:v>29243</c:v>
                </c:pt>
                <c:pt idx="17">
                  <c:v>29244</c:v>
                </c:pt>
                <c:pt idx="18">
                  <c:v>29245</c:v>
                </c:pt>
                <c:pt idx="19">
                  <c:v>29248</c:v>
                </c:pt>
                <c:pt idx="20">
                  <c:v>29249</c:v>
                </c:pt>
                <c:pt idx="21">
                  <c:v>29250</c:v>
                </c:pt>
                <c:pt idx="22">
                  <c:v>29251</c:v>
                </c:pt>
                <c:pt idx="23">
                  <c:v>29252</c:v>
                </c:pt>
                <c:pt idx="24">
                  <c:v>29255</c:v>
                </c:pt>
                <c:pt idx="25">
                  <c:v>29256</c:v>
                </c:pt>
                <c:pt idx="26">
                  <c:v>29257</c:v>
                </c:pt>
                <c:pt idx="27">
                  <c:v>29258</c:v>
                </c:pt>
                <c:pt idx="28">
                  <c:v>29259</c:v>
                </c:pt>
                <c:pt idx="29">
                  <c:v>29262</c:v>
                </c:pt>
                <c:pt idx="30">
                  <c:v>29263</c:v>
                </c:pt>
                <c:pt idx="31">
                  <c:v>29264</c:v>
                </c:pt>
                <c:pt idx="32">
                  <c:v>29265</c:v>
                </c:pt>
                <c:pt idx="33">
                  <c:v>29266</c:v>
                </c:pt>
                <c:pt idx="34">
                  <c:v>29269</c:v>
                </c:pt>
                <c:pt idx="35">
                  <c:v>29270</c:v>
                </c:pt>
                <c:pt idx="36">
                  <c:v>29271</c:v>
                </c:pt>
                <c:pt idx="37">
                  <c:v>29272</c:v>
                </c:pt>
                <c:pt idx="38">
                  <c:v>29273</c:v>
                </c:pt>
                <c:pt idx="39">
                  <c:v>29276</c:v>
                </c:pt>
                <c:pt idx="40">
                  <c:v>29277</c:v>
                </c:pt>
                <c:pt idx="41">
                  <c:v>29278</c:v>
                </c:pt>
                <c:pt idx="42">
                  <c:v>29279</c:v>
                </c:pt>
                <c:pt idx="43">
                  <c:v>29280</c:v>
                </c:pt>
                <c:pt idx="44">
                  <c:v>29283</c:v>
                </c:pt>
                <c:pt idx="45">
                  <c:v>29284</c:v>
                </c:pt>
                <c:pt idx="46">
                  <c:v>29285</c:v>
                </c:pt>
                <c:pt idx="47">
                  <c:v>29286</c:v>
                </c:pt>
                <c:pt idx="48">
                  <c:v>29287</c:v>
                </c:pt>
                <c:pt idx="49">
                  <c:v>29290</c:v>
                </c:pt>
                <c:pt idx="50">
                  <c:v>29291</c:v>
                </c:pt>
                <c:pt idx="51">
                  <c:v>29292</c:v>
                </c:pt>
                <c:pt idx="52">
                  <c:v>29293</c:v>
                </c:pt>
                <c:pt idx="53">
                  <c:v>29294</c:v>
                </c:pt>
                <c:pt idx="54">
                  <c:v>29297</c:v>
                </c:pt>
                <c:pt idx="55">
                  <c:v>29298</c:v>
                </c:pt>
                <c:pt idx="56">
                  <c:v>29299</c:v>
                </c:pt>
                <c:pt idx="57">
                  <c:v>29300</c:v>
                </c:pt>
                <c:pt idx="58">
                  <c:v>29301</c:v>
                </c:pt>
                <c:pt idx="59">
                  <c:v>29304</c:v>
                </c:pt>
                <c:pt idx="60">
                  <c:v>29305</c:v>
                </c:pt>
                <c:pt idx="61">
                  <c:v>29306</c:v>
                </c:pt>
                <c:pt idx="62">
                  <c:v>29307</c:v>
                </c:pt>
                <c:pt idx="63">
                  <c:v>29308</c:v>
                </c:pt>
                <c:pt idx="64">
                  <c:v>29311</c:v>
                </c:pt>
                <c:pt idx="65">
                  <c:v>29312</c:v>
                </c:pt>
                <c:pt idx="66">
                  <c:v>29313</c:v>
                </c:pt>
                <c:pt idx="67">
                  <c:v>29314</c:v>
                </c:pt>
                <c:pt idx="68">
                  <c:v>29315</c:v>
                </c:pt>
                <c:pt idx="69">
                  <c:v>29318</c:v>
                </c:pt>
                <c:pt idx="70">
                  <c:v>29319</c:v>
                </c:pt>
                <c:pt idx="71">
                  <c:v>29320</c:v>
                </c:pt>
                <c:pt idx="72">
                  <c:v>29321</c:v>
                </c:pt>
                <c:pt idx="73">
                  <c:v>29322</c:v>
                </c:pt>
                <c:pt idx="74">
                  <c:v>29325</c:v>
                </c:pt>
                <c:pt idx="75">
                  <c:v>29326</c:v>
                </c:pt>
                <c:pt idx="76">
                  <c:v>29327</c:v>
                </c:pt>
                <c:pt idx="77">
                  <c:v>29328</c:v>
                </c:pt>
                <c:pt idx="78">
                  <c:v>29329</c:v>
                </c:pt>
                <c:pt idx="79">
                  <c:v>29332</c:v>
                </c:pt>
                <c:pt idx="80">
                  <c:v>29333</c:v>
                </c:pt>
                <c:pt idx="81">
                  <c:v>29334</c:v>
                </c:pt>
                <c:pt idx="82">
                  <c:v>29335</c:v>
                </c:pt>
                <c:pt idx="83">
                  <c:v>29336</c:v>
                </c:pt>
                <c:pt idx="84">
                  <c:v>29339</c:v>
                </c:pt>
                <c:pt idx="85">
                  <c:v>29340</c:v>
                </c:pt>
                <c:pt idx="86">
                  <c:v>29341</c:v>
                </c:pt>
                <c:pt idx="87">
                  <c:v>29342</c:v>
                </c:pt>
                <c:pt idx="88">
                  <c:v>29343</c:v>
                </c:pt>
                <c:pt idx="89">
                  <c:v>29346</c:v>
                </c:pt>
                <c:pt idx="90">
                  <c:v>29347</c:v>
                </c:pt>
                <c:pt idx="91">
                  <c:v>29348</c:v>
                </c:pt>
                <c:pt idx="92">
                  <c:v>29349</c:v>
                </c:pt>
                <c:pt idx="93">
                  <c:v>29350</c:v>
                </c:pt>
                <c:pt idx="94">
                  <c:v>29353</c:v>
                </c:pt>
                <c:pt idx="95">
                  <c:v>29354</c:v>
                </c:pt>
                <c:pt idx="96">
                  <c:v>29355</c:v>
                </c:pt>
                <c:pt idx="97">
                  <c:v>29356</c:v>
                </c:pt>
                <c:pt idx="98">
                  <c:v>29357</c:v>
                </c:pt>
                <c:pt idx="99">
                  <c:v>29360</c:v>
                </c:pt>
                <c:pt idx="100">
                  <c:v>29361</c:v>
                </c:pt>
                <c:pt idx="101">
                  <c:v>29362</c:v>
                </c:pt>
                <c:pt idx="102">
                  <c:v>29363</c:v>
                </c:pt>
                <c:pt idx="103">
                  <c:v>29364</c:v>
                </c:pt>
                <c:pt idx="104">
                  <c:v>29367</c:v>
                </c:pt>
                <c:pt idx="105">
                  <c:v>29368</c:v>
                </c:pt>
                <c:pt idx="106">
                  <c:v>29369</c:v>
                </c:pt>
                <c:pt idx="107">
                  <c:v>29370</c:v>
                </c:pt>
                <c:pt idx="108">
                  <c:v>29371</c:v>
                </c:pt>
                <c:pt idx="109">
                  <c:v>29374</c:v>
                </c:pt>
                <c:pt idx="110">
                  <c:v>29375</c:v>
                </c:pt>
                <c:pt idx="111">
                  <c:v>29376</c:v>
                </c:pt>
                <c:pt idx="112">
                  <c:v>29377</c:v>
                </c:pt>
                <c:pt idx="113">
                  <c:v>29378</c:v>
                </c:pt>
                <c:pt idx="114">
                  <c:v>29381</c:v>
                </c:pt>
                <c:pt idx="115">
                  <c:v>29382</c:v>
                </c:pt>
                <c:pt idx="116">
                  <c:v>29383</c:v>
                </c:pt>
                <c:pt idx="117">
                  <c:v>29384</c:v>
                </c:pt>
                <c:pt idx="118">
                  <c:v>29385</c:v>
                </c:pt>
                <c:pt idx="119">
                  <c:v>29388</c:v>
                </c:pt>
                <c:pt idx="120">
                  <c:v>29389</c:v>
                </c:pt>
                <c:pt idx="121">
                  <c:v>29390</c:v>
                </c:pt>
                <c:pt idx="122">
                  <c:v>29391</c:v>
                </c:pt>
                <c:pt idx="123">
                  <c:v>29392</c:v>
                </c:pt>
                <c:pt idx="124">
                  <c:v>29395</c:v>
                </c:pt>
                <c:pt idx="125">
                  <c:v>29396</c:v>
                </c:pt>
                <c:pt idx="126">
                  <c:v>29397</c:v>
                </c:pt>
                <c:pt idx="127">
                  <c:v>29398</c:v>
                </c:pt>
                <c:pt idx="128">
                  <c:v>29399</c:v>
                </c:pt>
                <c:pt idx="129">
                  <c:v>29402</c:v>
                </c:pt>
                <c:pt idx="130">
                  <c:v>29403</c:v>
                </c:pt>
                <c:pt idx="131">
                  <c:v>29404</c:v>
                </c:pt>
                <c:pt idx="132">
                  <c:v>29405</c:v>
                </c:pt>
                <c:pt idx="133">
                  <c:v>29406</c:v>
                </c:pt>
                <c:pt idx="134">
                  <c:v>29409</c:v>
                </c:pt>
                <c:pt idx="135">
                  <c:v>29410</c:v>
                </c:pt>
                <c:pt idx="136">
                  <c:v>29411</c:v>
                </c:pt>
                <c:pt idx="137">
                  <c:v>29412</c:v>
                </c:pt>
                <c:pt idx="138">
                  <c:v>29413</c:v>
                </c:pt>
                <c:pt idx="139">
                  <c:v>29416</c:v>
                </c:pt>
                <c:pt idx="140">
                  <c:v>29417</c:v>
                </c:pt>
                <c:pt idx="141">
                  <c:v>29418</c:v>
                </c:pt>
                <c:pt idx="142">
                  <c:v>29419</c:v>
                </c:pt>
                <c:pt idx="143">
                  <c:v>29420</c:v>
                </c:pt>
                <c:pt idx="144">
                  <c:v>29423</c:v>
                </c:pt>
                <c:pt idx="145">
                  <c:v>29424</c:v>
                </c:pt>
                <c:pt idx="146">
                  <c:v>29425</c:v>
                </c:pt>
                <c:pt idx="147">
                  <c:v>29426</c:v>
                </c:pt>
                <c:pt idx="148">
                  <c:v>29427</c:v>
                </c:pt>
                <c:pt idx="149">
                  <c:v>29430</c:v>
                </c:pt>
                <c:pt idx="150">
                  <c:v>29431</c:v>
                </c:pt>
                <c:pt idx="151">
                  <c:v>29432</c:v>
                </c:pt>
                <c:pt idx="152">
                  <c:v>29433</c:v>
                </c:pt>
                <c:pt idx="153">
                  <c:v>29434</c:v>
                </c:pt>
                <c:pt idx="154">
                  <c:v>29437</c:v>
                </c:pt>
                <c:pt idx="155">
                  <c:v>29438</c:v>
                </c:pt>
                <c:pt idx="156">
                  <c:v>29439</c:v>
                </c:pt>
                <c:pt idx="157">
                  <c:v>29440</c:v>
                </c:pt>
                <c:pt idx="158">
                  <c:v>29441</c:v>
                </c:pt>
                <c:pt idx="159">
                  <c:v>29444</c:v>
                </c:pt>
                <c:pt idx="160">
                  <c:v>29445</c:v>
                </c:pt>
                <c:pt idx="161">
                  <c:v>29446</c:v>
                </c:pt>
                <c:pt idx="162">
                  <c:v>29447</c:v>
                </c:pt>
                <c:pt idx="163">
                  <c:v>29448</c:v>
                </c:pt>
                <c:pt idx="164">
                  <c:v>29451</c:v>
                </c:pt>
                <c:pt idx="165">
                  <c:v>29452</c:v>
                </c:pt>
                <c:pt idx="166">
                  <c:v>29453</c:v>
                </c:pt>
                <c:pt idx="167">
                  <c:v>29454</c:v>
                </c:pt>
                <c:pt idx="168">
                  <c:v>29455</c:v>
                </c:pt>
                <c:pt idx="169">
                  <c:v>29458</c:v>
                </c:pt>
                <c:pt idx="170">
                  <c:v>29459</c:v>
                </c:pt>
                <c:pt idx="171">
                  <c:v>29460</c:v>
                </c:pt>
                <c:pt idx="172">
                  <c:v>29461</c:v>
                </c:pt>
                <c:pt idx="173">
                  <c:v>29462</c:v>
                </c:pt>
                <c:pt idx="174">
                  <c:v>29465</c:v>
                </c:pt>
                <c:pt idx="175">
                  <c:v>29466</c:v>
                </c:pt>
                <c:pt idx="176">
                  <c:v>29467</c:v>
                </c:pt>
                <c:pt idx="177">
                  <c:v>29468</c:v>
                </c:pt>
                <c:pt idx="178">
                  <c:v>29469</c:v>
                </c:pt>
                <c:pt idx="179">
                  <c:v>29472</c:v>
                </c:pt>
                <c:pt idx="180">
                  <c:v>29473</c:v>
                </c:pt>
                <c:pt idx="181">
                  <c:v>29474</c:v>
                </c:pt>
                <c:pt idx="182">
                  <c:v>29475</c:v>
                </c:pt>
                <c:pt idx="183">
                  <c:v>29476</c:v>
                </c:pt>
                <c:pt idx="184">
                  <c:v>29479</c:v>
                </c:pt>
                <c:pt idx="185">
                  <c:v>29480</c:v>
                </c:pt>
                <c:pt idx="186">
                  <c:v>29481</c:v>
                </c:pt>
                <c:pt idx="187">
                  <c:v>29482</c:v>
                </c:pt>
                <c:pt idx="188">
                  <c:v>29483</c:v>
                </c:pt>
                <c:pt idx="189">
                  <c:v>29486</c:v>
                </c:pt>
                <c:pt idx="190">
                  <c:v>29487</c:v>
                </c:pt>
                <c:pt idx="191">
                  <c:v>29488</c:v>
                </c:pt>
                <c:pt idx="192">
                  <c:v>29489</c:v>
                </c:pt>
                <c:pt idx="193">
                  <c:v>29490</c:v>
                </c:pt>
                <c:pt idx="194">
                  <c:v>29493</c:v>
                </c:pt>
                <c:pt idx="195">
                  <c:v>29494</c:v>
                </c:pt>
                <c:pt idx="196">
                  <c:v>29495</c:v>
                </c:pt>
                <c:pt idx="197">
                  <c:v>29496</c:v>
                </c:pt>
                <c:pt idx="198">
                  <c:v>29497</c:v>
                </c:pt>
                <c:pt idx="199">
                  <c:v>29500</c:v>
                </c:pt>
                <c:pt idx="200">
                  <c:v>29501</c:v>
                </c:pt>
                <c:pt idx="201">
                  <c:v>29502</c:v>
                </c:pt>
                <c:pt idx="202">
                  <c:v>29503</c:v>
                </c:pt>
                <c:pt idx="203">
                  <c:v>29504</c:v>
                </c:pt>
                <c:pt idx="204">
                  <c:v>29507</c:v>
                </c:pt>
                <c:pt idx="205">
                  <c:v>29508</c:v>
                </c:pt>
                <c:pt idx="206">
                  <c:v>29509</c:v>
                </c:pt>
                <c:pt idx="207">
                  <c:v>29510</c:v>
                </c:pt>
                <c:pt idx="208">
                  <c:v>29511</c:v>
                </c:pt>
                <c:pt idx="209">
                  <c:v>29514</c:v>
                </c:pt>
                <c:pt idx="210">
                  <c:v>29515</c:v>
                </c:pt>
                <c:pt idx="211">
                  <c:v>29516</c:v>
                </c:pt>
                <c:pt idx="212">
                  <c:v>29517</c:v>
                </c:pt>
                <c:pt idx="213">
                  <c:v>29518</c:v>
                </c:pt>
                <c:pt idx="214">
                  <c:v>29521</c:v>
                </c:pt>
                <c:pt idx="215">
                  <c:v>29522</c:v>
                </c:pt>
                <c:pt idx="216">
                  <c:v>29523</c:v>
                </c:pt>
                <c:pt idx="217">
                  <c:v>29524</c:v>
                </c:pt>
                <c:pt idx="218">
                  <c:v>29525</c:v>
                </c:pt>
                <c:pt idx="219">
                  <c:v>29528</c:v>
                </c:pt>
                <c:pt idx="220">
                  <c:v>29529</c:v>
                </c:pt>
                <c:pt idx="221">
                  <c:v>29530</c:v>
                </c:pt>
                <c:pt idx="222">
                  <c:v>29531</c:v>
                </c:pt>
                <c:pt idx="223">
                  <c:v>29532</c:v>
                </c:pt>
                <c:pt idx="224">
                  <c:v>29535</c:v>
                </c:pt>
                <c:pt idx="225">
                  <c:v>29536</c:v>
                </c:pt>
                <c:pt idx="226">
                  <c:v>29537</c:v>
                </c:pt>
                <c:pt idx="227">
                  <c:v>29538</c:v>
                </c:pt>
                <c:pt idx="228">
                  <c:v>29539</c:v>
                </c:pt>
                <c:pt idx="229">
                  <c:v>29542</c:v>
                </c:pt>
                <c:pt idx="230">
                  <c:v>29543</c:v>
                </c:pt>
                <c:pt idx="231">
                  <c:v>29544</c:v>
                </c:pt>
                <c:pt idx="232">
                  <c:v>29545</c:v>
                </c:pt>
                <c:pt idx="233">
                  <c:v>29546</c:v>
                </c:pt>
                <c:pt idx="234">
                  <c:v>29549</c:v>
                </c:pt>
                <c:pt idx="235">
                  <c:v>29550</c:v>
                </c:pt>
                <c:pt idx="236">
                  <c:v>29551</c:v>
                </c:pt>
                <c:pt idx="237">
                  <c:v>29552</c:v>
                </c:pt>
                <c:pt idx="238">
                  <c:v>29553</c:v>
                </c:pt>
                <c:pt idx="239">
                  <c:v>29556</c:v>
                </c:pt>
                <c:pt idx="240">
                  <c:v>29557</c:v>
                </c:pt>
                <c:pt idx="241">
                  <c:v>29558</c:v>
                </c:pt>
                <c:pt idx="242">
                  <c:v>29559</c:v>
                </c:pt>
                <c:pt idx="243">
                  <c:v>29560</c:v>
                </c:pt>
                <c:pt idx="244">
                  <c:v>29563</c:v>
                </c:pt>
                <c:pt idx="245">
                  <c:v>29564</c:v>
                </c:pt>
                <c:pt idx="246">
                  <c:v>29565</c:v>
                </c:pt>
                <c:pt idx="247">
                  <c:v>29566</c:v>
                </c:pt>
                <c:pt idx="248">
                  <c:v>29567</c:v>
                </c:pt>
                <c:pt idx="249">
                  <c:v>29570</c:v>
                </c:pt>
                <c:pt idx="250">
                  <c:v>29571</c:v>
                </c:pt>
                <c:pt idx="251">
                  <c:v>29572</c:v>
                </c:pt>
                <c:pt idx="252">
                  <c:v>29573</c:v>
                </c:pt>
                <c:pt idx="253">
                  <c:v>29574</c:v>
                </c:pt>
                <c:pt idx="254">
                  <c:v>29577</c:v>
                </c:pt>
                <c:pt idx="255">
                  <c:v>29578</c:v>
                </c:pt>
                <c:pt idx="256">
                  <c:v>29579</c:v>
                </c:pt>
                <c:pt idx="257">
                  <c:v>29580</c:v>
                </c:pt>
                <c:pt idx="258">
                  <c:v>29581</c:v>
                </c:pt>
                <c:pt idx="259">
                  <c:v>29584</c:v>
                </c:pt>
                <c:pt idx="260">
                  <c:v>29585</c:v>
                </c:pt>
                <c:pt idx="261">
                  <c:v>29586</c:v>
                </c:pt>
                <c:pt idx="262">
                  <c:v>29587</c:v>
                </c:pt>
                <c:pt idx="263">
                  <c:v>29588</c:v>
                </c:pt>
                <c:pt idx="264">
                  <c:v>29591</c:v>
                </c:pt>
                <c:pt idx="265">
                  <c:v>29592</c:v>
                </c:pt>
                <c:pt idx="266">
                  <c:v>29593</c:v>
                </c:pt>
                <c:pt idx="267">
                  <c:v>29594</c:v>
                </c:pt>
                <c:pt idx="268">
                  <c:v>29595</c:v>
                </c:pt>
                <c:pt idx="269">
                  <c:v>29598</c:v>
                </c:pt>
                <c:pt idx="270">
                  <c:v>29599</c:v>
                </c:pt>
                <c:pt idx="271">
                  <c:v>29600</c:v>
                </c:pt>
                <c:pt idx="272">
                  <c:v>29601</c:v>
                </c:pt>
                <c:pt idx="273">
                  <c:v>29602</c:v>
                </c:pt>
                <c:pt idx="274">
                  <c:v>29605</c:v>
                </c:pt>
                <c:pt idx="275">
                  <c:v>29606</c:v>
                </c:pt>
                <c:pt idx="276">
                  <c:v>29607</c:v>
                </c:pt>
                <c:pt idx="277">
                  <c:v>29608</c:v>
                </c:pt>
                <c:pt idx="278">
                  <c:v>29609</c:v>
                </c:pt>
                <c:pt idx="279">
                  <c:v>29612</c:v>
                </c:pt>
                <c:pt idx="280">
                  <c:v>29613</c:v>
                </c:pt>
                <c:pt idx="281">
                  <c:v>29614</c:v>
                </c:pt>
                <c:pt idx="282">
                  <c:v>29615</c:v>
                </c:pt>
                <c:pt idx="283">
                  <c:v>29616</c:v>
                </c:pt>
                <c:pt idx="284">
                  <c:v>29619</c:v>
                </c:pt>
                <c:pt idx="285">
                  <c:v>29620</c:v>
                </c:pt>
                <c:pt idx="286">
                  <c:v>29621</c:v>
                </c:pt>
                <c:pt idx="287">
                  <c:v>29622</c:v>
                </c:pt>
                <c:pt idx="288">
                  <c:v>29623</c:v>
                </c:pt>
                <c:pt idx="289">
                  <c:v>29626</c:v>
                </c:pt>
                <c:pt idx="290">
                  <c:v>29627</c:v>
                </c:pt>
                <c:pt idx="291">
                  <c:v>29628</c:v>
                </c:pt>
                <c:pt idx="292">
                  <c:v>29629</c:v>
                </c:pt>
                <c:pt idx="293">
                  <c:v>29630</c:v>
                </c:pt>
                <c:pt idx="294">
                  <c:v>29633</c:v>
                </c:pt>
                <c:pt idx="295">
                  <c:v>29634</c:v>
                </c:pt>
                <c:pt idx="296">
                  <c:v>29635</c:v>
                </c:pt>
                <c:pt idx="297">
                  <c:v>29636</c:v>
                </c:pt>
                <c:pt idx="298">
                  <c:v>29637</c:v>
                </c:pt>
                <c:pt idx="299">
                  <c:v>29640</c:v>
                </c:pt>
                <c:pt idx="300">
                  <c:v>29641</c:v>
                </c:pt>
                <c:pt idx="301">
                  <c:v>29642</c:v>
                </c:pt>
                <c:pt idx="302">
                  <c:v>29643</c:v>
                </c:pt>
                <c:pt idx="303">
                  <c:v>29644</c:v>
                </c:pt>
                <c:pt idx="304">
                  <c:v>29647</c:v>
                </c:pt>
                <c:pt idx="305">
                  <c:v>29648</c:v>
                </c:pt>
                <c:pt idx="306">
                  <c:v>29649</c:v>
                </c:pt>
                <c:pt idx="307">
                  <c:v>29650</c:v>
                </c:pt>
                <c:pt idx="308">
                  <c:v>29651</c:v>
                </c:pt>
                <c:pt idx="309">
                  <c:v>29654</c:v>
                </c:pt>
                <c:pt idx="310">
                  <c:v>29655</c:v>
                </c:pt>
                <c:pt idx="311">
                  <c:v>29656</c:v>
                </c:pt>
                <c:pt idx="312">
                  <c:v>29657</c:v>
                </c:pt>
                <c:pt idx="313">
                  <c:v>29658</c:v>
                </c:pt>
                <c:pt idx="314">
                  <c:v>29661</c:v>
                </c:pt>
                <c:pt idx="315">
                  <c:v>29662</c:v>
                </c:pt>
                <c:pt idx="316">
                  <c:v>29663</c:v>
                </c:pt>
                <c:pt idx="317">
                  <c:v>29664</c:v>
                </c:pt>
                <c:pt idx="318">
                  <c:v>29665</c:v>
                </c:pt>
                <c:pt idx="319">
                  <c:v>29668</c:v>
                </c:pt>
                <c:pt idx="320">
                  <c:v>29669</c:v>
                </c:pt>
                <c:pt idx="321">
                  <c:v>29670</c:v>
                </c:pt>
                <c:pt idx="322">
                  <c:v>29671</c:v>
                </c:pt>
                <c:pt idx="323">
                  <c:v>29672</c:v>
                </c:pt>
                <c:pt idx="324">
                  <c:v>29675</c:v>
                </c:pt>
                <c:pt idx="325">
                  <c:v>29676</c:v>
                </c:pt>
                <c:pt idx="326">
                  <c:v>29677</c:v>
                </c:pt>
                <c:pt idx="327">
                  <c:v>29678</c:v>
                </c:pt>
                <c:pt idx="328">
                  <c:v>29679</c:v>
                </c:pt>
                <c:pt idx="329">
                  <c:v>29682</c:v>
                </c:pt>
                <c:pt idx="330">
                  <c:v>29683</c:v>
                </c:pt>
                <c:pt idx="331">
                  <c:v>29684</c:v>
                </c:pt>
                <c:pt idx="332">
                  <c:v>29685</c:v>
                </c:pt>
                <c:pt idx="333">
                  <c:v>29686</c:v>
                </c:pt>
                <c:pt idx="334">
                  <c:v>29689</c:v>
                </c:pt>
                <c:pt idx="335">
                  <c:v>29690</c:v>
                </c:pt>
                <c:pt idx="336">
                  <c:v>29691</c:v>
                </c:pt>
                <c:pt idx="337">
                  <c:v>29692</c:v>
                </c:pt>
                <c:pt idx="338">
                  <c:v>29693</c:v>
                </c:pt>
                <c:pt idx="339">
                  <c:v>29696</c:v>
                </c:pt>
                <c:pt idx="340">
                  <c:v>29697</c:v>
                </c:pt>
                <c:pt idx="341">
                  <c:v>29698</c:v>
                </c:pt>
                <c:pt idx="342">
                  <c:v>29699</c:v>
                </c:pt>
                <c:pt idx="343">
                  <c:v>29700</c:v>
                </c:pt>
                <c:pt idx="344">
                  <c:v>29703</c:v>
                </c:pt>
                <c:pt idx="345">
                  <c:v>29704</c:v>
                </c:pt>
                <c:pt idx="346">
                  <c:v>29705</c:v>
                </c:pt>
                <c:pt idx="347">
                  <c:v>29706</c:v>
                </c:pt>
                <c:pt idx="348">
                  <c:v>29707</c:v>
                </c:pt>
                <c:pt idx="349">
                  <c:v>29710</c:v>
                </c:pt>
                <c:pt idx="350">
                  <c:v>29711</c:v>
                </c:pt>
                <c:pt idx="351">
                  <c:v>29712</c:v>
                </c:pt>
                <c:pt idx="352">
                  <c:v>29713</c:v>
                </c:pt>
                <c:pt idx="353">
                  <c:v>29714</c:v>
                </c:pt>
                <c:pt idx="354">
                  <c:v>29717</c:v>
                </c:pt>
                <c:pt idx="355">
                  <c:v>29718</c:v>
                </c:pt>
                <c:pt idx="356">
                  <c:v>29719</c:v>
                </c:pt>
                <c:pt idx="357">
                  <c:v>29720</c:v>
                </c:pt>
                <c:pt idx="358">
                  <c:v>29721</c:v>
                </c:pt>
                <c:pt idx="359">
                  <c:v>29724</c:v>
                </c:pt>
                <c:pt idx="360">
                  <c:v>29725</c:v>
                </c:pt>
                <c:pt idx="361">
                  <c:v>29726</c:v>
                </c:pt>
                <c:pt idx="362">
                  <c:v>29727</c:v>
                </c:pt>
                <c:pt idx="363">
                  <c:v>29728</c:v>
                </c:pt>
                <c:pt idx="364">
                  <c:v>29731</c:v>
                </c:pt>
                <c:pt idx="365">
                  <c:v>29732</c:v>
                </c:pt>
                <c:pt idx="366">
                  <c:v>29733</c:v>
                </c:pt>
                <c:pt idx="367">
                  <c:v>29734</c:v>
                </c:pt>
                <c:pt idx="368">
                  <c:v>29735</c:v>
                </c:pt>
                <c:pt idx="369">
                  <c:v>29738</c:v>
                </c:pt>
                <c:pt idx="370">
                  <c:v>29739</c:v>
                </c:pt>
                <c:pt idx="371">
                  <c:v>29740</c:v>
                </c:pt>
                <c:pt idx="372">
                  <c:v>29741</c:v>
                </c:pt>
                <c:pt idx="373">
                  <c:v>29742</c:v>
                </c:pt>
                <c:pt idx="374">
                  <c:v>29745</c:v>
                </c:pt>
                <c:pt idx="375">
                  <c:v>29746</c:v>
                </c:pt>
                <c:pt idx="376">
                  <c:v>29747</c:v>
                </c:pt>
                <c:pt idx="377">
                  <c:v>29748</c:v>
                </c:pt>
                <c:pt idx="378">
                  <c:v>29749</c:v>
                </c:pt>
                <c:pt idx="379">
                  <c:v>29752</c:v>
                </c:pt>
                <c:pt idx="380">
                  <c:v>29753</c:v>
                </c:pt>
                <c:pt idx="381">
                  <c:v>29754</c:v>
                </c:pt>
                <c:pt idx="382">
                  <c:v>29755</c:v>
                </c:pt>
                <c:pt idx="383">
                  <c:v>29756</c:v>
                </c:pt>
                <c:pt idx="384">
                  <c:v>29759</c:v>
                </c:pt>
                <c:pt idx="385">
                  <c:v>29760</c:v>
                </c:pt>
                <c:pt idx="386">
                  <c:v>29761</c:v>
                </c:pt>
                <c:pt idx="387">
                  <c:v>29762</c:v>
                </c:pt>
                <c:pt idx="388">
                  <c:v>29763</c:v>
                </c:pt>
                <c:pt idx="389">
                  <c:v>29766</c:v>
                </c:pt>
                <c:pt idx="390">
                  <c:v>29767</c:v>
                </c:pt>
                <c:pt idx="391">
                  <c:v>29768</c:v>
                </c:pt>
                <c:pt idx="392">
                  <c:v>29769</c:v>
                </c:pt>
                <c:pt idx="393">
                  <c:v>29770</c:v>
                </c:pt>
                <c:pt idx="394">
                  <c:v>29773</c:v>
                </c:pt>
                <c:pt idx="395">
                  <c:v>29774</c:v>
                </c:pt>
                <c:pt idx="396">
                  <c:v>29775</c:v>
                </c:pt>
                <c:pt idx="397">
                  <c:v>29776</c:v>
                </c:pt>
                <c:pt idx="398">
                  <c:v>29777</c:v>
                </c:pt>
                <c:pt idx="399">
                  <c:v>29780</c:v>
                </c:pt>
                <c:pt idx="400">
                  <c:v>29781</c:v>
                </c:pt>
                <c:pt idx="401">
                  <c:v>29782</c:v>
                </c:pt>
                <c:pt idx="402">
                  <c:v>29783</c:v>
                </c:pt>
                <c:pt idx="403">
                  <c:v>29784</c:v>
                </c:pt>
                <c:pt idx="404">
                  <c:v>29787</c:v>
                </c:pt>
                <c:pt idx="405">
                  <c:v>29788</c:v>
                </c:pt>
                <c:pt idx="406">
                  <c:v>29789</c:v>
                </c:pt>
                <c:pt idx="407">
                  <c:v>29790</c:v>
                </c:pt>
                <c:pt idx="408">
                  <c:v>29791</c:v>
                </c:pt>
                <c:pt idx="409">
                  <c:v>29794</c:v>
                </c:pt>
                <c:pt idx="410">
                  <c:v>29795</c:v>
                </c:pt>
                <c:pt idx="411">
                  <c:v>29796</c:v>
                </c:pt>
                <c:pt idx="412">
                  <c:v>29797</c:v>
                </c:pt>
                <c:pt idx="413">
                  <c:v>29798</c:v>
                </c:pt>
                <c:pt idx="414">
                  <c:v>29801</c:v>
                </c:pt>
                <c:pt idx="415">
                  <c:v>29802</c:v>
                </c:pt>
                <c:pt idx="416">
                  <c:v>29803</c:v>
                </c:pt>
                <c:pt idx="417">
                  <c:v>29804</c:v>
                </c:pt>
                <c:pt idx="418">
                  <c:v>29805</c:v>
                </c:pt>
                <c:pt idx="419">
                  <c:v>29808</c:v>
                </c:pt>
                <c:pt idx="420">
                  <c:v>29809</c:v>
                </c:pt>
                <c:pt idx="421">
                  <c:v>29810</c:v>
                </c:pt>
                <c:pt idx="422">
                  <c:v>29811</c:v>
                </c:pt>
                <c:pt idx="423">
                  <c:v>29812</c:v>
                </c:pt>
                <c:pt idx="424">
                  <c:v>29815</c:v>
                </c:pt>
                <c:pt idx="425">
                  <c:v>29816</c:v>
                </c:pt>
                <c:pt idx="426">
                  <c:v>29817</c:v>
                </c:pt>
                <c:pt idx="427">
                  <c:v>29818</c:v>
                </c:pt>
                <c:pt idx="428">
                  <c:v>29819</c:v>
                </c:pt>
                <c:pt idx="429">
                  <c:v>29822</c:v>
                </c:pt>
                <c:pt idx="430">
                  <c:v>29823</c:v>
                </c:pt>
                <c:pt idx="431">
                  <c:v>29824</c:v>
                </c:pt>
                <c:pt idx="432">
                  <c:v>29825</c:v>
                </c:pt>
                <c:pt idx="433">
                  <c:v>29826</c:v>
                </c:pt>
                <c:pt idx="434">
                  <c:v>29829</c:v>
                </c:pt>
                <c:pt idx="435">
                  <c:v>29830</c:v>
                </c:pt>
                <c:pt idx="436">
                  <c:v>29831</c:v>
                </c:pt>
                <c:pt idx="437">
                  <c:v>29832</c:v>
                </c:pt>
                <c:pt idx="438">
                  <c:v>29833</c:v>
                </c:pt>
                <c:pt idx="439">
                  <c:v>29836</c:v>
                </c:pt>
                <c:pt idx="440">
                  <c:v>29837</c:v>
                </c:pt>
                <c:pt idx="441">
                  <c:v>29838</c:v>
                </c:pt>
                <c:pt idx="442">
                  <c:v>29839</c:v>
                </c:pt>
                <c:pt idx="443">
                  <c:v>29840</c:v>
                </c:pt>
                <c:pt idx="444">
                  <c:v>29843</c:v>
                </c:pt>
                <c:pt idx="445">
                  <c:v>29844</c:v>
                </c:pt>
                <c:pt idx="446">
                  <c:v>29845</c:v>
                </c:pt>
                <c:pt idx="447">
                  <c:v>29846</c:v>
                </c:pt>
                <c:pt idx="448">
                  <c:v>29847</c:v>
                </c:pt>
                <c:pt idx="449">
                  <c:v>29850</c:v>
                </c:pt>
                <c:pt idx="450">
                  <c:v>29851</c:v>
                </c:pt>
                <c:pt idx="451">
                  <c:v>29852</c:v>
                </c:pt>
                <c:pt idx="452">
                  <c:v>29853</c:v>
                </c:pt>
                <c:pt idx="453">
                  <c:v>29854</c:v>
                </c:pt>
                <c:pt idx="454">
                  <c:v>29857</c:v>
                </c:pt>
                <c:pt idx="455">
                  <c:v>29858</c:v>
                </c:pt>
                <c:pt idx="456">
                  <c:v>29859</c:v>
                </c:pt>
                <c:pt idx="457">
                  <c:v>29860</c:v>
                </c:pt>
                <c:pt idx="458">
                  <c:v>29861</c:v>
                </c:pt>
                <c:pt idx="459">
                  <c:v>29864</c:v>
                </c:pt>
                <c:pt idx="460">
                  <c:v>29865</c:v>
                </c:pt>
                <c:pt idx="461">
                  <c:v>29866</c:v>
                </c:pt>
                <c:pt idx="462">
                  <c:v>29867</c:v>
                </c:pt>
                <c:pt idx="463">
                  <c:v>29868</c:v>
                </c:pt>
                <c:pt idx="464">
                  <c:v>29871</c:v>
                </c:pt>
                <c:pt idx="465">
                  <c:v>29872</c:v>
                </c:pt>
                <c:pt idx="466">
                  <c:v>29873</c:v>
                </c:pt>
                <c:pt idx="467">
                  <c:v>29874</c:v>
                </c:pt>
                <c:pt idx="468">
                  <c:v>29875</c:v>
                </c:pt>
                <c:pt idx="469">
                  <c:v>29878</c:v>
                </c:pt>
                <c:pt idx="470">
                  <c:v>29879</c:v>
                </c:pt>
                <c:pt idx="471">
                  <c:v>29880</c:v>
                </c:pt>
                <c:pt idx="472">
                  <c:v>29881</c:v>
                </c:pt>
                <c:pt idx="473">
                  <c:v>29882</c:v>
                </c:pt>
                <c:pt idx="474">
                  <c:v>29885</c:v>
                </c:pt>
                <c:pt idx="475">
                  <c:v>29886</c:v>
                </c:pt>
                <c:pt idx="476">
                  <c:v>29887</c:v>
                </c:pt>
                <c:pt idx="477">
                  <c:v>29888</c:v>
                </c:pt>
                <c:pt idx="478">
                  <c:v>29889</c:v>
                </c:pt>
                <c:pt idx="479">
                  <c:v>29892</c:v>
                </c:pt>
                <c:pt idx="480">
                  <c:v>29893</c:v>
                </c:pt>
                <c:pt idx="481">
                  <c:v>29894</c:v>
                </c:pt>
                <c:pt idx="482">
                  <c:v>29895</c:v>
                </c:pt>
                <c:pt idx="483">
                  <c:v>29896</c:v>
                </c:pt>
                <c:pt idx="484">
                  <c:v>29899</c:v>
                </c:pt>
                <c:pt idx="485">
                  <c:v>29900</c:v>
                </c:pt>
                <c:pt idx="486">
                  <c:v>29901</c:v>
                </c:pt>
                <c:pt idx="487">
                  <c:v>29902</c:v>
                </c:pt>
                <c:pt idx="488">
                  <c:v>29903</c:v>
                </c:pt>
                <c:pt idx="489">
                  <c:v>29906</c:v>
                </c:pt>
                <c:pt idx="490">
                  <c:v>29907</c:v>
                </c:pt>
                <c:pt idx="491">
                  <c:v>29908</c:v>
                </c:pt>
                <c:pt idx="492">
                  <c:v>29909</c:v>
                </c:pt>
                <c:pt idx="493">
                  <c:v>29910</c:v>
                </c:pt>
                <c:pt idx="494">
                  <c:v>29913</c:v>
                </c:pt>
                <c:pt idx="495">
                  <c:v>29914</c:v>
                </c:pt>
                <c:pt idx="496">
                  <c:v>29915</c:v>
                </c:pt>
                <c:pt idx="497">
                  <c:v>29916</c:v>
                </c:pt>
                <c:pt idx="498">
                  <c:v>29917</c:v>
                </c:pt>
                <c:pt idx="499">
                  <c:v>29920</c:v>
                </c:pt>
                <c:pt idx="500">
                  <c:v>29921</c:v>
                </c:pt>
                <c:pt idx="501">
                  <c:v>29922</c:v>
                </c:pt>
                <c:pt idx="502">
                  <c:v>29923</c:v>
                </c:pt>
                <c:pt idx="503">
                  <c:v>29924</c:v>
                </c:pt>
                <c:pt idx="504">
                  <c:v>29927</c:v>
                </c:pt>
                <c:pt idx="505">
                  <c:v>29928</c:v>
                </c:pt>
                <c:pt idx="506">
                  <c:v>29929</c:v>
                </c:pt>
                <c:pt idx="507">
                  <c:v>29930</c:v>
                </c:pt>
                <c:pt idx="508">
                  <c:v>29931</c:v>
                </c:pt>
                <c:pt idx="509">
                  <c:v>29934</c:v>
                </c:pt>
                <c:pt idx="510">
                  <c:v>29935</c:v>
                </c:pt>
                <c:pt idx="511">
                  <c:v>29936</c:v>
                </c:pt>
                <c:pt idx="512">
                  <c:v>29937</c:v>
                </c:pt>
                <c:pt idx="513">
                  <c:v>29938</c:v>
                </c:pt>
                <c:pt idx="514">
                  <c:v>29941</c:v>
                </c:pt>
                <c:pt idx="515">
                  <c:v>29942</c:v>
                </c:pt>
                <c:pt idx="516">
                  <c:v>29943</c:v>
                </c:pt>
                <c:pt idx="517">
                  <c:v>29944</c:v>
                </c:pt>
                <c:pt idx="518">
                  <c:v>29945</c:v>
                </c:pt>
                <c:pt idx="519">
                  <c:v>29948</c:v>
                </c:pt>
                <c:pt idx="520">
                  <c:v>29949</c:v>
                </c:pt>
                <c:pt idx="521">
                  <c:v>29950</c:v>
                </c:pt>
                <c:pt idx="522">
                  <c:v>29951</c:v>
                </c:pt>
                <c:pt idx="523">
                  <c:v>29952</c:v>
                </c:pt>
                <c:pt idx="524">
                  <c:v>29955</c:v>
                </c:pt>
                <c:pt idx="525">
                  <c:v>29956</c:v>
                </c:pt>
                <c:pt idx="526">
                  <c:v>29957</c:v>
                </c:pt>
                <c:pt idx="527">
                  <c:v>29958</c:v>
                </c:pt>
                <c:pt idx="528">
                  <c:v>29959</c:v>
                </c:pt>
                <c:pt idx="529">
                  <c:v>29962</c:v>
                </c:pt>
                <c:pt idx="530">
                  <c:v>29963</c:v>
                </c:pt>
                <c:pt idx="531">
                  <c:v>29964</c:v>
                </c:pt>
                <c:pt idx="532">
                  <c:v>29965</c:v>
                </c:pt>
                <c:pt idx="533">
                  <c:v>29966</c:v>
                </c:pt>
                <c:pt idx="534">
                  <c:v>29969</c:v>
                </c:pt>
                <c:pt idx="535">
                  <c:v>29970</c:v>
                </c:pt>
                <c:pt idx="536">
                  <c:v>29971</c:v>
                </c:pt>
                <c:pt idx="537">
                  <c:v>29972</c:v>
                </c:pt>
                <c:pt idx="538">
                  <c:v>29973</c:v>
                </c:pt>
                <c:pt idx="539">
                  <c:v>29976</c:v>
                </c:pt>
                <c:pt idx="540">
                  <c:v>29977</c:v>
                </c:pt>
                <c:pt idx="541">
                  <c:v>29978</c:v>
                </c:pt>
                <c:pt idx="542">
                  <c:v>29979</c:v>
                </c:pt>
                <c:pt idx="543">
                  <c:v>29980</c:v>
                </c:pt>
                <c:pt idx="544">
                  <c:v>29983</c:v>
                </c:pt>
                <c:pt idx="545">
                  <c:v>29984</c:v>
                </c:pt>
                <c:pt idx="546">
                  <c:v>29985</c:v>
                </c:pt>
                <c:pt idx="547">
                  <c:v>29986</c:v>
                </c:pt>
                <c:pt idx="548">
                  <c:v>29987</c:v>
                </c:pt>
                <c:pt idx="549">
                  <c:v>29990</c:v>
                </c:pt>
                <c:pt idx="550">
                  <c:v>29991</c:v>
                </c:pt>
                <c:pt idx="551">
                  <c:v>29992</c:v>
                </c:pt>
                <c:pt idx="552">
                  <c:v>29993</c:v>
                </c:pt>
                <c:pt idx="553">
                  <c:v>29994</c:v>
                </c:pt>
                <c:pt idx="554">
                  <c:v>29997</c:v>
                </c:pt>
                <c:pt idx="555">
                  <c:v>29998</c:v>
                </c:pt>
                <c:pt idx="556">
                  <c:v>29999</c:v>
                </c:pt>
                <c:pt idx="557">
                  <c:v>30000</c:v>
                </c:pt>
                <c:pt idx="558">
                  <c:v>30001</c:v>
                </c:pt>
                <c:pt idx="559">
                  <c:v>30004</c:v>
                </c:pt>
                <c:pt idx="560">
                  <c:v>30005</c:v>
                </c:pt>
                <c:pt idx="561">
                  <c:v>30006</c:v>
                </c:pt>
                <c:pt idx="562">
                  <c:v>30007</c:v>
                </c:pt>
                <c:pt idx="563">
                  <c:v>30008</c:v>
                </c:pt>
                <c:pt idx="564">
                  <c:v>30011</c:v>
                </c:pt>
                <c:pt idx="565">
                  <c:v>30012</c:v>
                </c:pt>
                <c:pt idx="566">
                  <c:v>30013</c:v>
                </c:pt>
                <c:pt idx="567">
                  <c:v>30014</c:v>
                </c:pt>
                <c:pt idx="568">
                  <c:v>30015</c:v>
                </c:pt>
                <c:pt idx="569">
                  <c:v>30018</c:v>
                </c:pt>
                <c:pt idx="570">
                  <c:v>30019</c:v>
                </c:pt>
                <c:pt idx="571">
                  <c:v>30020</c:v>
                </c:pt>
                <c:pt idx="572">
                  <c:v>30021</c:v>
                </c:pt>
                <c:pt idx="573">
                  <c:v>30022</c:v>
                </c:pt>
                <c:pt idx="574">
                  <c:v>30025</c:v>
                </c:pt>
                <c:pt idx="575">
                  <c:v>30026</c:v>
                </c:pt>
                <c:pt idx="576">
                  <c:v>30027</c:v>
                </c:pt>
                <c:pt idx="577">
                  <c:v>30028</c:v>
                </c:pt>
                <c:pt idx="578">
                  <c:v>30029</c:v>
                </c:pt>
                <c:pt idx="579">
                  <c:v>30032</c:v>
                </c:pt>
                <c:pt idx="580">
                  <c:v>30033</c:v>
                </c:pt>
                <c:pt idx="581">
                  <c:v>30034</c:v>
                </c:pt>
                <c:pt idx="582">
                  <c:v>30035</c:v>
                </c:pt>
                <c:pt idx="583">
                  <c:v>30036</c:v>
                </c:pt>
                <c:pt idx="584">
                  <c:v>30039</c:v>
                </c:pt>
                <c:pt idx="585">
                  <c:v>30040</c:v>
                </c:pt>
                <c:pt idx="586">
                  <c:v>30041</c:v>
                </c:pt>
                <c:pt idx="587">
                  <c:v>30042</c:v>
                </c:pt>
                <c:pt idx="588">
                  <c:v>30043</c:v>
                </c:pt>
                <c:pt idx="589">
                  <c:v>30046</c:v>
                </c:pt>
                <c:pt idx="590">
                  <c:v>30047</c:v>
                </c:pt>
                <c:pt idx="591">
                  <c:v>30048</c:v>
                </c:pt>
                <c:pt idx="592">
                  <c:v>30049</c:v>
                </c:pt>
                <c:pt idx="593">
                  <c:v>30050</c:v>
                </c:pt>
                <c:pt idx="594">
                  <c:v>30053</c:v>
                </c:pt>
                <c:pt idx="595">
                  <c:v>30054</c:v>
                </c:pt>
                <c:pt idx="596">
                  <c:v>30055</c:v>
                </c:pt>
                <c:pt idx="597">
                  <c:v>30056</c:v>
                </c:pt>
                <c:pt idx="598">
                  <c:v>30057</c:v>
                </c:pt>
                <c:pt idx="599">
                  <c:v>30060</c:v>
                </c:pt>
                <c:pt idx="600">
                  <c:v>30061</c:v>
                </c:pt>
                <c:pt idx="601">
                  <c:v>30062</c:v>
                </c:pt>
                <c:pt idx="602">
                  <c:v>30063</c:v>
                </c:pt>
                <c:pt idx="603">
                  <c:v>30064</c:v>
                </c:pt>
                <c:pt idx="604">
                  <c:v>30067</c:v>
                </c:pt>
                <c:pt idx="605">
                  <c:v>30068</c:v>
                </c:pt>
                <c:pt idx="606">
                  <c:v>30069</c:v>
                </c:pt>
                <c:pt idx="607">
                  <c:v>30070</c:v>
                </c:pt>
                <c:pt idx="608">
                  <c:v>30071</c:v>
                </c:pt>
                <c:pt idx="609">
                  <c:v>30074</c:v>
                </c:pt>
                <c:pt idx="610">
                  <c:v>30075</c:v>
                </c:pt>
                <c:pt idx="611">
                  <c:v>30076</c:v>
                </c:pt>
                <c:pt idx="612">
                  <c:v>30077</c:v>
                </c:pt>
                <c:pt idx="613">
                  <c:v>30078</c:v>
                </c:pt>
                <c:pt idx="614">
                  <c:v>30081</c:v>
                </c:pt>
                <c:pt idx="615">
                  <c:v>30082</c:v>
                </c:pt>
                <c:pt idx="616">
                  <c:v>30083</c:v>
                </c:pt>
                <c:pt idx="617">
                  <c:v>30084</c:v>
                </c:pt>
                <c:pt idx="618">
                  <c:v>30085</c:v>
                </c:pt>
                <c:pt idx="619">
                  <c:v>30088</c:v>
                </c:pt>
                <c:pt idx="620">
                  <c:v>30089</c:v>
                </c:pt>
                <c:pt idx="621">
                  <c:v>30090</c:v>
                </c:pt>
                <c:pt idx="622">
                  <c:v>30091</c:v>
                </c:pt>
                <c:pt idx="623">
                  <c:v>30092</c:v>
                </c:pt>
                <c:pt idx="624">
                  <c:v>30095</c:v>
                </c:pt>
                <c:pt idx="625">
                  <c:v>30096</c:v>
                </c:pt>
                <c:pt idx="626">
                  <c:v>30097</c:v>
                </c:pt>
                <c:pt idx="627">
                  <c:v>30098</c:v>
                </c:pt>
                <c:pt idx="628">
                  <c:v>30099</c:v>
                </c:pt>
                <c:pt idx="629">
                  <c:v>30102</c:v>
                </c:pt>
                <c:pt idx="630">
                  <c:v>30103</c:v>
                </c:pt>
                <c:pt idx="631">
                  <c:v>30104</c:v>
                </c:pt>
                <c:pt idx="632">
                  <c:v>30105</c:v>
                </c:pt>
                <c:pt idx="633">
                  <c:v>30106</c:v>
                </c:pt>
                <c:pt idx="634">
                  <c:v>30109</c:v>
                </c:pt>
                <c:pt idx="635">
                  <c:v>30110</c:v>
                </c:pt>
                <c:pt idx="636">
                  <c:v>30111</c:v>
                </c:pt>
                <c:pt idx="637">
                  <c:v>30112</c:v>
                </c:pt>
                <c:pt idx="638">
                  <c:v>30113</c:v>
                </c:pt>
                <c:pt idx="639">
                  <c:v>30116</c:v>
                </c:pt>
                <c:pt idx="640">
                  <c:v>30117</c:v>
                </c:pt>
                <c:pt idx="641">
                  <c:v>30118</c:v>
                </c:pt>
                <c:pt idx="642">
                  <c:v>30119</c:v>
                </c:pt>
                <c:pt idx="643">
                  <c:v>30120</c:v>
                </c:pt>
                <c:pt idx="644">
                  <c:v>30123</c:v>
                </c:pt>
                <c:pt idx="645">
                  <c:v>30124</c:v>
                </c:pt>
                <c:pt idx="646">
                  <c:v>30125</c:v>
                </c:pt>
                <c:pt idx="647">
                  <c:v>30126</c:v>
                </c:pt>
                <c:pt idx="648">
                  <c:v>30127</c:v>
                </c:pt>
                <c:pt idx="649">
                  <c:v>30130</c:v>
                </c:pt>
                <c:pt idx="650">
                  <c:v>30131</c:v>
                </c:pt>
                <c:pt idx="651">
                  <c:v>30132</c:v>
                </c:pt>
                <c:pt idx="652">
                  <c:v>30133</c:v>
                </c:pt>
                <c:pt idx="653">
                  <c:v>30134</c:v>
                </c:pt>
                <c:pt idx="654">
                  <c:v>30137</c:v>
                </c:pt>
                <c:pt idx="655">
                  <c:v>30138</c:v>
                </c:pt>
                <c:pt idx="656">
                  <c:v>30139</c:v>
                </c:pt>
                <c:pt idx="657">
                  <c:v>30140</c:v>
                </c:pt>
                <c:pt idx="658">
                  <c:v>30141</c:v>
                </c:pt>
                <c:pt idx="659">
                  <c:v>30144</c:v>
                </c:pt>
                <c:pt idx="660">
                  <c:v>30145</c:v>
                </c:pt>
                <c:pt idx="661">
                  <c:v>30146</c:v>
                </c:pt>
                <c:pt idx="662">
                  <c:v>30147</c:v>
                </c:pt>
                <c:pt idx="663">
                  <c:v>30148</c:v>
                </c:pt>
                <c:pt idx="664">
                  <c:v>30151</c:v>
                </c:pt>
                <c:pt idx="665">
                  <c:v>30152</c:v>
                </c:pt>
                <c:pt idx="666">
                  <c:v>30153</c:v>
                </c:pt>
                <c:pt idx="667">
                  <c:v>30154</c:v>
                </c:pt>
                <c:pt idx="668">
                  <c:v>30155</c:v>
                </c:pt>
                <c:pt idx="669">
                  <c:v>30158</c:v>
                </c:pt>
                <c:pt idx="670">
                  <c:v>30159</c:v>
                </c:pt>
                <c:pt idx="671">
                  <c:v>30160</c:v>
                </c:pt>
                <c:pt idx="672">
                  <c:v>30161</c:v>
                </c:pt>
                <c:pt idx="673">
                  <c:v>30162</c:v>
                </c:pt>
                <c:pt idx="674">
                  <c:v>30165</c:v>
                </c:pt>
                <c:pt idx="675">
                  <c:v>30166</c:v>
                </c:pt>
                <c:pt idx="676">
                  <c:v>30167</c:v>
                </c:pt>
                <c:pt idx="677">
                  <c:v>30168</c:v>
                </c:pt>
                <c:pt idx="678">
                  <c:v>30169</c:v>
                </c:pt>
                <c:pt idx="679">
                  <c:v>30172</c:v>
                </c:pt>
                <c:pt idx="680">
                  <c:v>30173</c:v>
                </c:pt>
                <c:pt idx="681">
                  <c:v>30174</c:v>
                </c:pt>
                <c:pt idx="682">
                  <c:v>30175</c:v>
                </c:pt>
                <c:pt idx="683">
                  <c:v>30176</c:v>
                </c:pt>
                <c:pt idx="684">
                  <c:v>30179</c:v>
                </c:pt>
                <c:pt idx="685">
                  <c:v>30180</c:v>
                </c:pt>
                <c:pt idx="686">
                  <c:v>30181</c:v>
                </c:pt>
                <c:pt idx="687">
                  <c:v>30182</c:v>
                </c:pt>
                <c:pt idx="688">
                  <c:v>30183</c:v>
                </c:pt>
                <c:pt idx="689">
                  <c:v>30186</c:v>
                </c:pt>
                <c:pt idx="690">
                  <c:v>30187</c:v>
                </c:pt>
                <c:pt idx="691">
                  <c:v>30188</c:v>
                </c:pt>
                <c:pt idx="692">
                  <c:v>30189</c:v>
                </c:pt>
                <c:pt idx="693">
                  <c:v>30190</c:v>
                </c:pt>
                <c:pt idx="694">
                  <c:v>30193</c:v>
                </c:pt>
                <c:pt idx="695">
                  <c:v>30194</c:v>
                </c:pt>
                <c:pt idx="696">
                  <c:v>30195</c:v>
                </c:pt>
                <c:pt idx="697">
                  <c:v>30196</c:v>
                </c:pt>
                <c:pt idx="698">
                  <c:v>30197</c:v>
                </c:pt>
                <c:pt idx="699">
                  <c:v>30200</c:v>
                </c:pt>
                <c:pt idx="700">
                  <c:v>30201</c:v>
                </c:pt>
                <c:pt idx="701">
                  <c:v>30202</c:v>
                </c:pt>
                <c:pt idx="702">
                  <c:v>30203</c:v>
                </c:pt>
                <c:pt idx="703">
                  <c:v>30204</c:v>
                </c:pt>
                <c:pt idx="704">
                  <c:v>30207</c:v>
                </c:pt>
                <c:pt idx="705">
                  <c:v>30208</c:v>
                </c:pt>
                <c:pt idx="706">
                  <c:v>30209</c:v>
                </c:pt>
                <c:pt idx="707">
                  <c:v>30210</c:v>
                </c:pt>
                <c:pt idx="708">
                  <c:v>30211</c:v>
                </c:pt>
                <c:pt idx="709">
                  <c:v>30214</c:v>
                </c:pt>
                <c:pt idx="710">
                  <c:v>30215</c:v>
                </c:pt>
                <c:pt idx="711">
                  <c:v>30216</c:v>
                </c:pt>
                <c:pt idx="712">
                  <c:v>30217</c:v>
                </c:pt>
                <c:pt idx="713">
                  <c:v>30218</c:v>
                </c:pt>
                <c:pt idx="714">
                  <c:v>30221</c:v>
                </c:pt>
                <c:pt idx="715">
                  <c:v>30222</c:v>
                </c:pt>
                <c:pt idx="716">
                  <c:v>30223</c:v>
                </c:pt>
                <c:pt idx="717">
                  <c:v>30224</c:v>
                </c:pt>
                <c:pt idx="718">
                  <c:v>30225</c:v>
                </c:pt>
                <c:pt idx="719">
                  <c:v>30228</c:v>
                </c:pt>
                <c:pt idx="720">
                  <c:v>30229</c:v>
                </c:pt>
                <c:pt idx="721">
                  <c:v>30230</c:v>
                </c:pt>
                <c:pt idx="722">
                  <c:v>30231</c:v>
                </c:pt>
                <c:pt idx="723">
                  <c:v>30232</c:v>
                </c:pt>
                <c:pt idx="724">
                  <c:v>30235</c:v>
                </c:pt>
                <c:pt idx="725">
                  <c:v>30236</c:v>
                </c:pt>
                <c:pt idx="726">
                  <c:v>30237</c:v>
                </c:pt>
                <c:pt idx="727">
                  <c:v>30238</c:v>
                </c:pt>
                <c:pt idx="728">
                  <c:v>30239</c:v>
                </c:pt>
                <c:pt idx="729">
                  <c:v>30242</c:v>
                </c:pt>
                <c:pt idx="730">
                  <c:v>30243</c:v>
                </c:pt>
                <c:pt idx="731">
                  <c:v>30244</c:v>
                </c:pt>
                <c:pt idx="732">
                  <c:v>30245</c:v>
                </c:pt>
                <c:pt idx="733">
                  <c:v>30246</c:v>
                </c:pt>
                <c:pt idx="734">
                  <c:v>30249</c:v>
                </c:pt>
                <c:pt idx="735">
                  <c:v>30250</c:v>
                </c:pt>
                <c:pt idx="736">
                  <c:v>30251</c:v>
                </c:pt>
                <c:pt idx="737">
                  <c:v>30252</c:v>
                </c:pt>
                <c:pt idx="738">
                  <c:v>30253</c:v>
                </c:pt>
                <c:pt idx="739">
                  <c:v>30256</c:v>
                </c:pt>
                <c:pt idx="740">
                  <c:v>30257</c:v>
                </c:pt>
                <c:pt idx="741">
                  <c:v>30258</c:v>
                </c:pt>
                <c:pt idx="742">
                  <c:v>30259</c:v>
                </c:pt>
                <c:pt idx="743">
                  <c:v>30260</c:v>
                </c:pt>
                <c:pt idx="744">
                  <c:v>30263</c:v>
                </c:pt>
                <c:pt idx="745">
                  <c:v>30264</c:v>
                </c:pt>
                <c:pt idx="746">
                  <c:v>30265</c:v>
                </c:pt>
                <c:pt idx="747">
                  <c:v>30266</c:v>
                </c:pt>
                <c:pt idx="748">
                  <c:v>30267</c:v>
                </c:pt>
                <c:pt idx="749">
                  <c:v>30270</c:v>
                </c:pt>
                <c:pt idx="750">
                  <c:v>30271</c:v>
                </c:pt>
                <c:pt idx="751">
                  <c:v>30272</c:v>
                </c:pt>
                <c:pt idx="752">
                  <c:v>30273</c:v>
                </c:pt>
                <c:pt idx="753">
                  <c:v>30274</c:v>
                </c:pt>
                <c:pt idx="754">
                  <c:v>30277</c:v>
                </c:pt>
                <c:pt idx="755">
                  <c:v>30278</c:v>
                </c:pt>
                <c:pt idx="756">
                  <c:v>30279</c:v>
                </c:pt>
                <c:pt idx="757">
                  <c:v>30280</c:v>
                </c:pt>
                <c:pt idx="758">
                  <c:v>30281</c:v>
                </c:pt>
                <c:pt idx="759">
                  <c:v>30284</c:v>
                </c:pt>
                <c:pt idx="760">
                  <c:v>30285</c:v>
                </c:pt>
                <c:pt idx="761">
                  <c:v>30286</c:v>
                </c:pt>
                <c:pt idx="762">
                  <c:v>30287</c:v>
                </c:pt>
                <c:pt idx="763">
                  <c:v>30288</c:v>
                </c:pt>
                <c:pt idx="764">
                  <c:v>30291</c:v>
                </c:pt>
                <c:pt idx="765">
                  <c:v>30292</c:v>
                </c:pt>
                <c:pt idx="766">
                  <c:v>30293</c:v>
                </c:pt>
                <c:pt idx="767">
                  <c:v>30294</c:v>
                </c:pt>
                <c:pt idx="768">
                  <c:v>30295</c:v>
                </c:pt>
                <c:pt idx="769">
                  <c:v>30298</c:v>
                </c:pt>
                <c:pt idx="770">
                  <c:v>30299</c:v>
                </c:pt>
                <c:pt idx="771">
                  <c:v>30300</c:v>
                </c:pt>
                <c:pt idx="772">
                  <c:v>30301</c:v>
                </c:pt>
                <c:pt idx="773">
                  <c:v>30302</c:v>
                </c:pt>
                <c:pt idx="774">
                  <c:v>30305</c:v>
                </c:pt>
                <c:pt idx="775">
                  <c:v>30306</c:v>
                </c:pt>
                <c:pt idx="776">
                  <c:v>30307</c:v>
                </c:pt>
                <c:pt idx="777">
                  <c:v>30308</c:v>
                </c:pt>
                <c:pt idx="778">
                  <c:v>30309</c:v>
                </c:pt>
                <c:pt idx="779">
                  <c:v>30312</c:v>
                </c:pt>
                <c:pt idx="780">
                  <c:v>30313</c:v>
                </c:pt>
                <c:pt idx="781">
                  <c:v>30314</c:v>
                </c:pt>
                <c:pt idx="782">
                  <c:v>30315</c:v>
                </c:pt>
                <c:pt idx="783">
                  <c:v>30316</c:v>
                </c:pt>
                <c:pt idx="784">
                  <c:v>30319</c:v>
                </c:pt>
                <c:pt idx="785">
                  <c:v>30320</c:v>
                </c:pt>
                <c:pt idx="786">
                  <c:v>30321</c:v>
                </c:pt>
                <c:pt idx="787">
                  <c:v>30322</c:v>
                </c:pt>
                <c:pt idx="788">
                  <c:v>30323</c:v>
                </c:pt>
                <c:pt idx="789">
                  <c:v>30326</c:v>
                </c:pt>
                <c:pt idx="790">
                  <c:v>30327</c:v>
                </c:pt>
                <c:pt idx="791">
                  <c:v>30328</c:v>
                </c:pt>
                <c:pt idx="792">
                  <c:v>30329</c:v>
                </c:pt>
                <c:pt idx="793">
                  <c:v>30330</c:v>
                </c:pt>
                <c:pt idx="794">
                  <c:v>30333</c:v>
                </c:pt>
                <c:pt idx="795">
                  <c:v>30334</c:v>
                </c:pt>
                <c:pt idx="796">
                  <c:v>30335</c:v>
                </c:pt>
                <c:pt idx="797">
                  <c:v>30336</c:v>
                </c:pt>
                <c:pt idx="798">
                  <c:v>30337</c:v>
                </c:pt>
                <c:pt idx="799">
                  <c:v>30340</c:v>
                </c:pt>
                <c:pt idx="800">
                  <c:v>30341</c:v>
                </c:pt>
                <c:pt idx="801">
                  <c:v>30342</c:v>
                </c:pt>
                <c:pt idx="802">
                  <c:v>30343</c:v>
                </c:pt>
                <c:pt idx="803">
                  <c:v>30344</c:v>
                </c:pt>
                <c:pt idx="804">
                  <c:v>30347</c:v>
                </c:pt>
                <c:pt idx="805">
                  <c:v>30348</c:v>
                </c:pt>
                <c:pt idx="806">
                  <c:v>30349</c:v>
                </c:pt>
                <c:pt idx="807">
                  <c:v>30350</c:v>
                </c:pt>
                <c:pt idx="808">
                  <c:v>30351</c:v>
                </c:pt>
                <c:pt idx="809">
                  <c:v>30354</c:v>
                </c:pt>
                <c:pt idx="810">
                  <c:v>30355</c:v>
                </c:pt>
                <c:pt idx="811">
                  <c:v>30356</c:v>
                </c:pt>
                <c:pt idx="812">
                  <c:v>30357</c:v>
                </c:pt>
                <c:pt idx="813">
                  <c:v>30358</c:v>
                </c:pt>
                <c:pt idx="814">
                  <c:v>30361</c:v>
                </c:pt>
                <c:pt idx="815">
                  <c:v>30362</c:v>
                </c:pt>
                <c:pt idx="816">
                  <c:v>30363</c:v>
                </c:pt>
                <c:pt idx="817">
                  <c:v>30364</c:v>
                </c:pt>
                <c:pt idx="818">
                  <c:v>30365</c:v>
                </c:pt>
                <c:pt idx="819">
                  <c:v>30368</c:v>
                </c:pt>
                <c:pt idx="820">
                  <c:v>30369</c:v>
                </c:pt>
                <c:pt idx="821">
                  <c:v>30370</c:v>
                </c:pt>
                <c:pt idx="822">
                  <c:v>30371</c:v>
                </c:pt>
                <c:pt idx="823">
                  <c:v>30372</c:v>
                </c:pt>
                <c:pt idx="824">
                  <c:v>30375</c:v>
                </c:pt>
                <c:pt idx="825">
                  <c:v>30376</c:v>
                </c:pt>
                <c:pt idx="826">
                  <c:v>30377</c:v>
                </c:pt>
                <c:pt idx="827">
                  <c:v>30378</c:v>
                </c:pt>
                <c:pt idx="828">
                  <c:v>30379</c:v>
                </c:pt>
                <c:pt idx="829">
                  <c:v>30382</c:v>
                </c:pt>
                <c:pt idx="830">
                  <c:v>30383</c:v>
                </c:pt>
                <c:pt idx="831">
                  <c:v>30384</c:v>
                </c:pt>
                <c:pt idx="832">
                  <c:v>30385</c:v>
                </c:pt>
                <c:pt idx="833">
                  <c:v>30386</c:v>
                </c:pt>
                <c:pt idx="834">
                  <c:v>30389</c:v>
                </c:pt>
                <c:pt idx="835">
                  <c:v>30390</c:v>
                </c:pt>
                <c:pt idx="836">
                  <c:v>30391</c:v>
                </c:pt>
                <c:pt idx="837">
                  <c:v>30392</c:v>
                </c:pt>
                <c:pt idx="838">
                  <c:v>30393</c:v>
                </c:pt>
                <c:pt idx="839">
                  <c:v>30396</c:v>
                </c:pt>
                <c:pt idx="840">
                  <c:v>30397</c:v>
                </c:pt>
                <c:pt idx="841">
                  <c:v>30398</c:v>
                </c:pt>
                <c:pt idx="842">
                  <c:v>30399</c:v>
                </c:pt>
                <c:pt idx="843">
                  <c:v>30400</c:v>
                </c:pt>
                <c:pt idx="844">
                  <c:v>30403</c:v>
                </c:pt>
                <c:pt idx="845">
                  <c:v>30404</c:v>
                </c:pt>
                <c:pt idx="846">
                  <c:v>30405</c:v>
                </c:pt>
                <c:pt idx="847">
                  <c:v>30406</c:v>
                </c:pt>
                <c:pt idx="848">
                  <c:v>30407</c:v>
                </c:pt>
                <c:pt idx="849">
                  <c:v>30410</c:v>
                </c:pt>
                <c:pt idx="850">
                  <c:v>30411</c:v>
                </c:pt>
                <c:pt idx="851">
                  <c:v>30412</c:v>
                </c:pt>
                <c:pt idx="852">
                  <c:v>30413</c:v>
                </c:pt>
                <c:pt idx="853">
                  <c:v>30414</c:v>
                </c:pt>
                <c:pt idx="854">
                  <c:v>30417</c:v>
                </c:pt>
                <c:pt idx="855">
                  <c:v>30418</c:v>
                </c:pt>
                <c:pt idx="856">
                  <c:v>30419</c:v>
                </c:pt>
                <c:pt idx="857">
                  <c:v>30420</c:v>
                </c:pt>
                <c:pt idx="858">
                  <c:v>30421</c:v>
                </c:pt>
                <c:pt idx="859">
                  <c:v>30424</c:v>
                </c:pt>
                <c:pt idx="860">
                  <c:v>30425</c:v>
                </c:pt>
                <c:pt idx="861">
                  <c:v>30426</c:v>
                </c:pt>
                <c:pt idx="862">
                  <c:v>30427</c:v>
                </c:pt>
                <c:pt idx="863">
                  <c:v>30428</c:v>
                </c:pt>
                <c:pt idx="864">
                  <c:v>30431</c:v>
                </c:pt>
                <c:pt idx="865">
                  <c:v>30432</c:v>
                </c:pt>
                <c:pt idx="866">
                  <c:v>30433</c:v>
                </c:pt>
                <c:pt idx="867">
                  <c:v>30434</c:v>
                </c:pt>
                <c:pt idx="868">
                  <c:v>30435</c:v>
                </c:pt>
                <c:pt idx="869">
                  <c:v>30438</c:v>
                </c:pt>
                <c:pt idx="870">
                  <c:v>30439</c:v>
                </c:pt>
                <c:pt idx="871">
                  <c:v>30440</c:v>
                </c:pt>
                <c:pt idx="872">
                  <c:v>30441</c:v>
                </c:pt>
                <c:pt idx="873">
                  <c:v>30442</c:v>
                </c:pt>
                <c:pt idx="874">
                  <c:v>30445</c:v>
                </c:pt>
                <c:pt idx="875">
                  <c:v>30446</c:v>
                </c:pt>
                <c:pt idx="876">
                  <c:v>30447</c:v>
                </c:pt>
                <c:pt idx="877">
                  <c:v>30448</c:v>
                </c:pt>
                <c:pt idx="878">
                  <c:v>30449</c:v>
                </c:pt>
                <c:pt idx="879">
                  <c:v>30452</c:v>
                </c:pt>
                <c:pt idx="880">
                  <c:v>30453</c:v>
                </c:pt>
                <c:pt idx="881">
                  <c:v>30454</c:v>
                </c:pt>
                <c:pt idx="882">
                  <c:v>30455</c:v>
                </c:pt>
                <c:pt idx="883">
                  <c:v>30456</c:v>
                </c:pt>
                <c:pt idx="884">
                  <c:v>30459</c:v>
                </c:pt>
                <c:pt idx="885">
                  <c:v>30460</c:v>
                </c:pt>
                <c:pt idx="886">
                  <c:v>30461</c:v>
                </c:pt>
                <c:pt idx="887">
                  <c:v>30462</c:v>
                </c:pt>
                <c:pt idx="888">
                  <c:v>30463</c:v>
                </c:pt>
                <c:pt idx="889">
                  <c:v>30466</c:v>
                </c:pt>
                <c:pt idx="890">
                  <c:v>30467</c:v>
                </c:pt>
                <c:pt idx="891">
                  <c:v>30468</c:v>
                </c:pt>
                <c:pt idx="892">
                  <c:v>30469</c:v>
                </c:pt>
                <c:pt idx="893">
                  <c:v>30470</c:v>
                </c:pt>
                <c:pt idx="894">
                  <c:v>30473</c:v>
                </c:pt>
                <c:pt idx="895">
                  <c:v>30474</c:v>
                </c:pt>
                <c:pt idx="896">
                  <c:v>30475</c:v>
                </c:pt>
                <c:pt idx="897">
                  <c:v>30476</c:v>
                </c:pt>
                <c:pt idx="898">
                  <c:v>30477</c:v>
                </c:pt>
                <c:pt idx="899">
                  <c:v>30480</c:v>
                </c:pt>
                <c:pt idx="900">
                  <c:v>30481</c:v>
                </c:pt>
                <c:pt idx="901">
                  <c:v>30482</c:v>
                </c:pt>
                <c:pt idx="902">
                  <c:v>30483</c:v>
                </c:pt>
                <c:pt idx="903">
                  <c:v>30484</c:v>
                </c:pt>
                <c:pt idx="904">
                  <c:v>30487</c:v>
                </c:pt>
                <c:pt idx="905">
                  <c:v>30488</c:v>
                </c:pt>
                <c:pt idx="906">
                  <c:v>30489</c:v>
                </c:pt>
                <c:pt idx="907">
                  <c:v>30490</c:v>
                </c:pt>
                <c:pt idx="908">
                  <c:v>30491</c:v>
                </c:pt>
                <c:pt idx="909">
                  <c:v>30494</c:v>
                </c:pt>
                <c:pt idx="910">
                  <c:v>30495</c:v>
                </c:pt>
                <c:pt idx="911">
                  <c:v>30496</c:v>
                </c:pt>
                <c:pt idx="912">
                  <c:v>30497</c:v>
                </c:pt>
                <c:pt idx="913">
                  <c:v>30498</c:v>
                </c:pt>
                <c:pt idx="914">
                  <c:v>30501</c:v>
                </c:pt>
                <c:pt idx="915">
                  <c:v>30502</c:v>
                </c:pt>
                <c:pt idx="916">
                  <c:v>30503</c:v>
                </c:pt>
                <c:pt idx="917">
                  <c:v>30504</c:v>
                </c:pt>
                <c:pt idx="918">
                  <c:v>30505</c:v>
                </c:pt>
                <c:pt idx="919">
                  <c:v>30508</c:v>
                </c:pt>
                <c:pt idx="920">
                  <c:v>30509</c:v>
                </c:pt>
                <c:pt idx="921">
                  <c:v>30510</c:v>
                </c:pt>
                <c:pt idx="922">
                  <c:v>30511</c:v>
                </c:pt>
                <c:pt idx="923">
                  <c:v>30512</c:v>
                </c:pt>
                <c:pt idx="924">
                  <c:v>30515</c:v>
                </c:pt>
                <c:pt idx="925">
                  <c:v>30516</c:v>
                </c:pt>
                <c:pt idx="926">
                  <c:v>30517</c:v>
                </c:pt>
                <c:pt idx="927">
                  <c:v>30518</c:v>
                </c:pt>
                <c:pt idx="928">
                  <c:v>30519</c:v>
                </c:pt>
                <c:pt idx="929">
                  <c:v>30522</c:v>
                </c:pt>
                <c:pt idx="930">
                  <c:v>30523</c:v>
                </c:pt>
                <c:pt idx="931">
                  <c:v>30524</c:v>
                </c:pt>
                <c:pt idx="932">
                  <c:v>30525</c:v>
                </c:pt>
                <c:pt idx="933">
                  <c:v>30526</c:v>
                </c:pt>
                <c:pt idx="934">
                  <c:v>30529</c:v>
                </c:pt>
                <c:pt idx="935">
                  <c:v>30530</c:v>
                </c:pt>
                <c:pt idx="936">
                  <c:v>30531</c:v>
                </c:pt>
                <c:pt idx="937">
                  <c:v>30532</c:v>
                </c:pt>
                <c:pt idx="938">
                  <c:v>30533</c:v>
                </c:pt>
                <c:pt idx="939">
                  <c:v>30536</c:v>
                </c:pt>
                <c:pt idx="940">
                  <c:v>30537</c:v>
                </c:pt>
                <c:pt idx="941">
                  <c:v>30538</c:v>
                </c:pt>
                <c:pt idx="942">
                  <c:v>30539</c:v>
                </c:pt>
                <c:pt idx="943">
                  <c:v>30540</c:v>
                </c:pt>
                <c:pt idx="944">
                  <c:v>30543</c:v>
                </c:pt>
                <c:pt idx="945">
                  <c:v>30544</c:v>
                </c:pt>
                <c:pt idx="946">
                  <c:v>30545</c:v>
                </c:pt>
                <c:pt idx="947">
                  <c:v>30546</c:v>
                </c:pt>
                <c:pt idx="948">
                  <c:v>30547</c:v>
                </c:pt>
                <c:pt idx="949">
                  <c:v>30550</c:v>
                </c:pt>
                <c:pt idx="950">
                  <c:v>30551</c:v>
                </c:pt>
                <c:pt idx="951">
                  <c:v>30552</c:v>
                </c:pt>
                <c:pt idx="952">
                  <c:v>30553</c:v>
                </c:pt>
                <c:pt idx="953">
                  <c:v>30554</c:v>
                </c:pt>
                <c:pt idx="954">
                  <c:v>30557</c:v>
                </c:pt>
                <c:pt idx="955">
                  <c:v>30558</c:v>
                </c:pt>
                <c:pt idx="956">
                  <c:v>30559</c:v>
                </c:pt>
                <c:pt idx="957">
                  <c:v>30560</c:v>
                </c:pt>
                <c:pt idx="958">
                  <c:v>30561</c:v>
                </c:pt>
                <c:pt idx="959">
                  <c:v>30564</c:v>
                </c:pt>
                <c:pt idx="960">
                  <c:v>30565</c:v>
                </c:pt>
                <c:pt idx="961">
                  <c:v>30566</c:v>
                </c:pt>
                <c:pt idx="962">
                  <c:v>30567</c:v>
                </c:pt>
                <c:pt idx="963">
                  <c:v>30568</c:v>
                </c:pt>
                <c:pt idx="964">
                  <c:v>30571</c:v>
                </c:pt>
                <c:pt idx="965">
                  <c:v>30572</c:v>
                </c:pt>
                <c:pt idx="966">
                  <c:v>30573</c:v>
                </c:pt>
                <c:pt idx="967">
                  <c:v>30574</c:v>
                </c:pt>
                <c:pt idx="968">
                  <c:v>30575</c:v>
                </c:pt>
                <c:pt idx="969">
                  <c:v>30578</c:v>
                </c:pt>
                <c:pt idx="970">
                  <c:v>30579</c:v>
                </c:pt>
                <c:pt idx="971">
                  <c:v>30580</c:v>
                </c:pt>
                <c:pt idx="972">
                  <c:v>30581</c:v>
                </c:pt>
                <c:pt idx="973">
                  <c:v>30582</c:v>
                </c:pt>
                <c:pt idx="974">
                  <c:v>30585</c:v>
                </c:pt>
                <c:pt idx="975">
                  <c:v>30586</c:v>
                </c:pt>
                <c:pt idx="976">
                  <c:v>30587</c:v>
                </c:pt>
                <c:pt idx="977">
                  <c:v>30588</c:v>
                </c:pt>
                <c:pt idx="978">
                  <c:v>30589</c:v>
                </c:pt>
                <c:pt idx="979">
                  <c:v>30592</c:v>
                </c:pt>
                <c:pt idx="980">
                  <c:v>30593</c:v>
                </c:pt>
                <c:pt idx="981">
                  <c:v>30594</c:v>
                </c:pt>
                <c:pt idx="982">
                  <c:v>30595</c:v>
                </c:pt>
                <c:pt idx="983">
                  <c:v>30596</c:v>
                </c:pt>
                <c:pt idx="984">
                  <c:v>30599</c:v>
                </c:pt>
                <c:pt idx="985">
                  <c:v>30600</c:v>
                </c:pt>
                <c:pt idx="986">
                  <c:v>30601</c:v>
                </c:pt>
                <c:pt idx="987">
                  <c:v>30602</c:v>
                </c:pt>
                <c:pt idx="988">
                  <c:v>30603</c:v>
                </c:pt>
                <c:pt idx="989">
                  <c:v>30606</c:v>
                </c:pt>
                <c:pt idx="990">
                  <c:v>30607</c:v>
                </c:pt>
                <c:pt idx="991">
                  <c:v>30608</c:v>
                </c:pt>
                <c:pt idx="992">
                  <c:v>30609</c:v>
                </c:pt>
                <c:pt idx="993">
                  <c:v>30610</c:v>
                </c:pt>
                <c:pt idx="994">
                  <c:v>30613</c:v>
                </c:pt>
                <c:pt idx="995">
                  <c:v>30614</c:v>
                </c:pt>
                <c:pt idx="996">
                  <c:v>30615</c:v>
                </c:pt>
                <c:pt idx="997">
                  <c:v>30616</c:v>
                </c:pt>
                <c:pt idx="998">
                  <c:v>30617</c:v>
                </c:pt>
                <c:pt idx="999">
                  <c:v>30620</c:v>
                </c:pt>
                <c:pt idx="1000">
                  <c:v>30621</c:v>
                </c:pt>
                <c:pt idx="1001">
                  <c:v>30622</c:v>
                </c:pt>
                <c:pt idx="1002">
                  <c:v>30623</c:v>
                </c:pt>
                <c:pt idx="1003">
                  <c:v>30624</c:v>
                </c:pt>
                <c:pt idx="1004">
                  <c:v>30627</c:v>
                </c:pt>
                <c:pt idx="1005">
                  <c:v>30628</c:v>
                </c:pt>
                <c:pt idx="1006">
                  <c:v>30629</c:v>
                </c:pt>
                <c:pt idx="1007">
                  <c:v>30630</c:v>
                </c:pt>
                <c:pt idx="1008">
                  <c:v>30631</c:v>
                </c:pt>
                <c:pt idx="1009">
                  <c:v>30634</c:v>
                </c:pt>
                <c:pt idx="1010">
                  <c:v>30635</c:v>
                </c:pt>
                <c:pt idx="1011">
                  <c:v>30636</c:v>
                </c:pt>
                <c:pt idx="1012">
                  <c:v>30637</c:v>
                </c:pt>
                <c:pt idx="1013">
                  <c:v>30638</c:v>
                </c:pt>
                <c:pt idx="1014">
                  <c:v>30641</c:v>
                </c:pt>
                <c:pt idx="1015">
                  <c:v>30642</c:v>
                </c:pt>
                <c:pt idx="1016">
                  <c:v>30643</c:v>
                </c:pt>
                <c:pt idx="1017">
                  <c:v>30644</c:v>
                </c:pt>
                <c:pt idx="1018">
                  <c:v>30645</c:v>
                </c:pt>
                <c:pt idx="1019">
                  <c:v>30648</c:v>
                </c:pt>
                <c:pt idx="1020">
                  <c:v>30649</c:v>
                </c:pt>
                <c:pt idx="1021">
                  <c:v>30650</c:v>
                </c:pt>
                <c:pt idx="1022">
                  <c:v>30651</c:v>
                </c:pt>
                <c:pt idx="1023">
                  <c:v>30652</c:v>
                </c:pt>
                <c:pt idx="1024">
                  <c:v>30655</c:v>
                </c:pt>
                <c:pt idx="1025">
                  <c:v>30656</c:v>
                </c:pt>
                <c:pt idx="1026">
                  <c:v>30657</c:v>
                </c:pt>
                <c:pt idx="1027">
                  <c:v>30658</c:v>
                </c:pt>
                <c:pt idx="1028">
                  <c:v>30659</c:v>
                </c:pt>
                <c:pt idx="1029">
                  <c:v>30662</c:v>
                </c:pt>
                <c:pt idx="1030">
                  <c:v>30663</c:v>
                </c:pt>
                <c:pt idx="1031">
                  <c:v>30664</c:v>
                </c:pt>
                <c:pt idx="1032">
                  <c:v>30665</c:v>
                </c:pt>
                <c:pt idx="1033">
                  <c:v>30666</c:v>
                </c:pt>
                <c:pt idx="1034">
                  <c:v>30669</c:v>
                </c:pt>
                <c:pt idx="1035">
                  <c:v>30670</c:v>
                </c:pt>
                <c:pt idx="1036">
                  <c:v>30671</c:v>
                </c:pt>
                <c:pt idx="1037">
                  <c:v>30672</c:v>
                </c:pt>
                <c:pt idx="1038">
                  <c:v>30673</c:v>
                </c:pt>
                <c:pt idx="1039">
                  <c:v>30676</c:v>
                </c:pt>
                <c:pt idx="1040">
                  <c:v>30677</c:v>
                </c:pt>
                <c:pt idx="1041">
                  <c:v>30678</c:v>
                </c:pt>
                <c:pt idx="1042">
                  <c:v>30679</c:v>
                </c:pt>
                <c:pt idx="1043">
                  <c:v>30680</c:v>
                </c:pt>
                <c:pt idx="1044">
                  <c:v>30683</c:v>
                </c:pt>
                <c:pt idx="1045">
                  <c:v>30684</c:v>
                </c:pt>
                <c:pt idx="1046">
                  <c:v>30685</c:v>
                </c:pt>
                <c:pt idx="1047">
                  <c:v>30686</c:v>
                </c:pt>
                <c:pt idx="1048">
                  <c:v>30687</c:v>
                </c:pt>
                <c:pt idx="1049">
                  <c:v>30690</c:v>
                </c:pt>
                <c:pt idx="1050">
                  <c:v>30691</c:v>
                </c:pt>
                <c:pt idx="1051">
                  <c:v>30692</c:v>
                </c:pt>
                <c:pt idx="1052">
                  <c:v>30693</c:v>
                </c:pt>
                <c:pt idx="1053">
                  <c:v>30694</c:v>
                </c:pt>
                <c:pt idx="1054">
                  <c:v>30697</c:v>
                </c:pt>
                <c:pt idx="1055">
                  <c:v>30698</c:v>
                </c:pt>
                <c:pt idx="1056">
                  <c:v>30699</c:v>
                </c:pt>
                <c:pt idx="1057">
                  <c:v>30700</c:v>
                </c:pt>
                <c:pt idx="1058">
                  <c:v>30701</c:v>
                </c:pt>
                <c:pt idx="1059">
                  <c:v>30704</c:v>
                </c:pt>
                <c:pt idx="1060">
                  <c:v>30705</c:v>
                </c:pt>
                <c:pt idx="1061">
                  <c:v>30706</c:v>
                </c:pt>
                <c:pt idx="1062">
                  <c:v>30707</c:v>
                </c:pt>
                <c:pt idx="1063">
                  <c:v>30708</c:v>
                </c:pt>
                <c:pt idx="1064">
                  <c:v>30711</c:v>
                </c:pt>
                <c:pt idx="1065">
                  <c:v>30712</c:v>
                </c:pt>
                <c:pt idx="1066">
                  <c:v>30713</c:v>
                </c:pt>
                <c:pt idx="1067">
                  <c:v>30714</c:v>
                </c:pt>
                <c:pt idx="1068">
                  <c:v>30715</c:v>
                </c:pt>
                <c:pt idx="1069">
                  <c:v>30718</c:v>
                </c:pt>
                <c:pt idx="1070">
                  <c:v>30719</c:v>
                </c:pt>
                <c:pt idx="1071">
                  <c:v>30720</c:v>
                </c:pt>
                <c:pt idx="1072">
                  <c:v>30721</c:v>
                </c:pt>
                <c:pt idx="1073">
                  <c:v>30722</c:v>
                </c:pt>
                <c:pt idx="1074">
                  <c:v>30725</c:v>
                </c:pt>
                <c:pt idx="1075">
                  <c:v>30726</c:v>
                </c:pt>
                <c:pt idx="1076">
                  <c:v>30727</c:v>
                </c:pt>
                <c:pt idx="1077">
                  <c:v>30728</c:v>
                </c:pt>
                <c:pt idx="1078">
                  <c:v>30729</c:v>
                </c:pt>
                <c:pt idx="1079">
                  <c:v>30732</c:v>
                </c:pt>
                <c:pt idx="1080">
                  <c:v>30733</c:v>
                </c:pt>
                <c:pt idx="1081">
                  <c:v>30734</c:v>
                </c:pt>
                <c:pt idx="1082">
                  <c:v>30735</c:v>
                </c:pt>
                <c:pt idx="1083">
                  <c:v>30736</c:v>
                </c:pt>
                <c:pt idx="1084">
                  <c:v>30739</c:v>
                </c:pt>
                <c:pt idx="1085">
                  <c:v>30740</c:v>
                </c:pt>
                <c:pt idx="1086">
                  <c:v>30741</c:v>
                </c:pt>
                <c:pt idx="1087">
                  <c:v>30742</c:v>
                </c:pt>
                <c:pt idx="1088">
                  <c:v>30743</c:v>
                </c:pt>
                <c:pt idx="1089">
                  <c:v>30746</c:v>
                </c:pt>
                <c:pt idx="1090">
                  <c:v>30747</c:v>
                </c:pt>
                <c:pt idx="1091">
                  <c:v>30748</c:v>
                </c:pt>
                <c:pt idx="1092">
                  <c:v>30749</c:v>
                </c:pt>
                <c:pt idx="1093">
                  <c:v>30750</c:v>
                </c:pt>
                <c:pt idx="1094">
                  <c:v>30753</c:v>
                </c:pt>
                <c:pt idx="1095">
                  <c:v>30754</c:v>
                </c:pt>
                <c:pt idx="1096">
                  <c:v>30755</c:v>
                </c:pt>
                <c:pt idx="1097">
                  <c:v>30756</c:v>
                </c:pt>
                <c:pt idx="1098">
                  <c:v>30757</c:v>
                </c:pt>
                <c:pt idx="1099">
                  <c:v>30760</c:v>
                </c:pt>
                <c:pt idx="1100">
                  <c:v>30761</c:v>
                </c:pt>
                <c:pt idx="1101">
                  <c:v>30762</c:v>
                </c:pt>
                <c:pt idx="1102">
                  <c:v>30763</c:v>
                </c:pt>
                <c:pt idx="1103">
                  <c:v>30764</c:v>
                </c:pt>
                <c:pt idx="1104">
                  <c:v>30767</c:v>
                </c:pt>
                <c:pt idx="1105">
                  <c:v>30768</c:v>
                </c:pt>
                <c:pt idx="1106">
                  <c:v>30769</c:v>
                </c:pt>
                <c:pt idx="1107">
                  <c:v>30770</c:v>
                </c:pt>
                <c:pt idx="1108">
                  <c:v>30771</c:v>
                </c:pt>
                <c:pt idx="1109">
                  <c:v>30774</c:v>
                </c:pt>
                <c:pt idx="1110">
                  <c:v>30775</c:v>
                </c:pt>
                <c:pt idx="1111">
                  <c:v>30776</c:v>
                </c:pt>
                <c:pt idx="1112">
                  <c:v>30777</c:v>
                </c:pt>
                <c:pt idx="1113">
                  <c:v>30778</c:v>
                </c:pt>
                <c:pt idx="1114">
                  <c:v>30781</c:v>
                </c:pt>
                <c:pt idx="1115">
                  <c:v>30782</c:v>
                </c:pt>
                <c:pt idx="1116">
                  <c:v>30783</c:v>
                </c:pt>
                <c:pt idx="1117">
                  <c:v>30784</c:v>
                </c:pt>
                <c:pt idx="1118">
                  <c:v>30785</c:v>
                </c:pt>
                <c:pt idx="1119">
                  <c:v>30788</c:v>
                </c:pt>
                <c:pt idx="1120">
                  <c:v>30789</c:v>
                </c:pt>
                <c:pt idx="1121">
                  <c:v>30790</c:v>
                </c:pt>
                <c:pt idx="1122">
                  <c:v>30791</c:v>
                </c:pt>
                <c:pt idx="1123">
                  <c:v>30792</c:v>
                </c:pt>
                <c:pt idx="1124">
                  <c:v>30795</c:v>
                </c:pt>
                <c:pt idx="1125">
                  <c:v>30796</c:v>
                </c:pt>
                <c:pt idx="1126">
                  <c:v>30797</c:v>
                </c:pt>
                <c:pt idx="1127">
                  <c:v>30798</c:v>
                </c:pt>
                <c:pt idx="1128">
                  <c:v>30799</c:v>
                </c:pt>
                <c:pt idx="1129">
                  <c:v>30802</c:v>
                </c:pt>
                <c:pt idx="1130">
                  <c:v>30803</c:v>
                </c:pt>
                <c:pt idx="1131">
                  <c:v>30804</c:v>
                </c:pt>
                <c:pt idx="1132">
                  <c:v>30805</c:v>
                </c:pt>
                <c:pt idx="1133">
                  <c:v>30806</c:v>
                </c:pt>
                <c:pt idx="1134">
                  <c:v>30809</c:v>
                </c:pt>
                <c:pt idx="1135">
                  <c:v>30810</c:v>
                </c:pt>
                <c:pt idx="1136">
                  <c:v>30811</c:v>
                </c:pt>
                <c:pt idx="1137">
                  <c:v>30812</c:v>
                </c:pt>
                <c:pt idx="1138">
                  <c:v>30813</c:v>
                </c:pt>
                <c:pt idx="1139">
                  <c:v>30816</c:v>
                </c:pt>
                <c:pt idx="1140">
                  <c:v>30817</c:v>
                </c:pt>
                <c:pt idx="1141">
                  <c:v>30818</c:v>
                </c:pt>
                <c:pt idx="1142">
                  <c:v>30819</c:v>
                </c:pt>
                <c:pt idx="1143">
                  <c:v>30820</c:v>
                </c:pt>
                <c:pt idx="1144">
                  <c:v>30823</c:v>
                </c:pt>
                <c:pt idx="1145">
                  <c:v>30824</c:v>
                </c:pt>
                <c:pt idx="1146">
                  <c:v>30825</c:v>
                </c:pt>
                <c:pt idx="1147">
                  <c:v>30826</c:v>
                </c:pt>
                <c:pt idx="1148">
                  <c:v>30827</c:v>
                </c:pt>
                <c:pt idx="1149">
                  <c:v>30830</c:v>
                </c:pt>
                <c:pt idx="1150">
                  <c:v>30831</c:v>
                </c:pt>
                <c:pt idx="1151">
                  <c:v>30832</c:v>
                </c:pt>
                <c:pt idx="1152">
                  <c:v>30833</c:v>
                </c:pt>
                <c:pt idx="1153">
                  <c:v>30834</c:v>
                </c:pt>
                <c:pt idx="1154">
                  <c:v>30837</c:v>
                </c:pt>
                <c:pt idx="1155">
                  <c:v>30838</c:v>
                </c:pt>
                <c:pt idx="1156">
                  <c:v>30839</c:v>
                </c:pt>
                <c:pt idx="1157">
                  <c:v>30840</c:v>
                </c:pt>
                <c:pt idx="1158">
                  <c:v>30841</c:v>
                </c:pt>
                <c:pt idx="1159">
                  <c:v>30844</c:v>
                </c:pt>
                <c:pt idx="1160">
                  <c:v>30845</c:v>
                </c:pt>
                <c:pt idx="1161">
                  <c:v>30846</c:v>
                </c:pt>
                <c:pt idx="1162">
                  <c:v>30847</c:v>
                </c:pt>
                <c:pt idx="1163">
                  <c:v>30848</c:v>
                </c:pt>
                <c:pt idx="1164">
                  <c:v>30851</c:v>
                </c:pt>
                <c:pt idx="1165">
                  <c:v>30852</c:v>
                </c:pt>
                <c:pt idx="1166">
                  <c:v>30853</c:v>
                </c:pt>
                <c:pt idx="1167">
                  <c:v>30854</c:v>
                </c:pt>
                <c:pt idx="1168">
                  <c:v>30855</c:v>
                </c:pt>
                <c:pt idx="1169">
                  <c:v>30858</c:v>
                </c:pt>
                <c:pt idx="1170">
                  <c:v>30859</c:v>
                </c:pt>
                <c:pt idx="1171">
                  <c:v>30860</c:v>
                </c:pt>
                <c:pt idx="1172">
                  <c:v>30861</c:v>
                </c:pt>
                <c:pt idx="1173">
                  <c:v>30862</c:v>
                </c:pt>
                <c:pt idx="1174">
                  <c:v>30865</c:v>
                </c:pt>
                <c:pt idx="1175">
                  <c:v>30866</c:v>
                </c:pt>
                <c:pt idx="1176">
                  <c:v>30867</c:v>
                </c:pt>
                <c:pt idx="1177">
                  <c:v>30868</c:v>
                </c:pt>
                <c:pt idx="1178">
                  <c:v>30869</c:v>
                </c:pt>
                <c:pt idx="1179">
                  <c:v>30872</c:v>
                </c:pt>
                <c:pt idx="1180">
                  <c:v>30873</c:v>
                </c:pt>
                <c:pt idx="1181">
                  <c:v>30874</c:v>
                </c:pt>
                <c:pt idx="1182">
                  <c:v>30875</c:v>
                </c:pt>
                <c:pt idx="1183">
                  <c:v>30876</c:v>
                </c:pt>
                <c:pt idx="1184">
                  <c:v>30879</c:v>
                </c:pt>
                <c:pt idx="1185">
                  <c:v>30880</c:v>
                </c:pt>
                <c:pt idx="1186">
                  <c:v>30881</c:v>
                </c:pt>
                <c:pt idx="1187">
                  <c:v>30882</c:v>
                </c:pt>
                <c:pt idx="1188">
                  <c:v>30883</c:v>
                </c:pt>
                <c:pt idx="1189">
                  <c:v>30886</c:v>
                </c:pt>
                <c:pt idx="1190">
                  <c:v>30887</c:v>
                </c:pt>
                <c:pt idx="1191">
                  <c:v>30888</c:v>
                </c:pt>
                <c:pt idx="1192">
                  <c:v>30889</c:v>
                </c:pt>
                <c:pt idx="1193">
                  <c:v>30890</c:v>
                </c:pt>
                <c:pt idx="1194">
                  <c:v>30893</c:v>
                </c:pt>
                <c:pt idx="1195">
                  <c:v>30894</c:v>
                </c:pt>
                <c:pt idx="1196">
                  <c:v>30895</c:v>
                </c:pt>
                <c:pt idx="1197">
                  <c:v>30896</c:v>
                </c:pt>
                <c:pt idx="1198">
                  <c:v>30897</c:v>
                </c:pt>
                <c:pt idx="1199">
                  <c:v>30900</c:v>
                </c:pt>
                <c:pt idx="1200">
                  <c:v>30901</c:v>
                </c:pt>
                <c:pt idx="1201">
                  <c:v>30902</c:v>
                </c:pt>
                <c:pt idx="1202">
                  <c:v>30903</c:v>
                </c:pt>
                <c:pt idx="1203">
                  <c:v>30904</c:v>
                </c:pt>
                <c:pt idx="1204">
                  <c:v>30907</c:v>
                </c:pt>
                <c:pt idx="1205">
                  <c:v>30908</c:v>
                </c:pt>
                <c:pt idx="1206">
                  <c:v>30909</c:v>
                </c:pt>
                <c:pt idx="1207">
                  <c:v>30910</c:v>
                </c:pt>
                <c:pt idx="1208">
                  <c:v>30911</c:v>
                </c:pt>
                <c:pt idx="1209">
                  <c:v>30914</c:v>
                </c:pt>
                <c:pt idx="1210">
                  <c:v>30915</c:v>
                </c:pt>
                <c:pt idx="1211">
                  <c:v>30916</c:v>
                </c:pt>
                <c:pt idx="1212">
                  <c:v>30917</c:v>
                </c:pt>
                <c:pt idx="1213">
                  <c:v>30918</c:v>
                </c:pt>
                <c:pt idx="1214">
                  <c:v>30921</c:v>
                </c:pt>
                <c:pt idx="1215">
                  <c:v>30922</c:v>
                </c:pt>
                <c:pt idx="1216">
                  <c:v>30923</c:v>
                </c:pt>
                <c:pt idx="1217">
                  <c:v>30924</c:v>
                </c:pt>
                <c:pt idx="1218">
                  <c:v>30925</c:v>
                </c:pt>
                <c:pt idx="1219">
                  <c:v>30928</c:v>
                </c:pt>
                <c:pt idx="1220">
                  <c:v>30929</c:v>
                </c:pt>
                <c:pt idx="1221">
                  <c:v>30930</c:v>
                </c:pt>
                <c:pt idx="1222">
                  <c:v>30931</c:v>
                </c:pt>
                <c:pt idx="1223">
                  <c:v>30932</c:v>
                </c:pt>
                <c:pt idx="1224">
                  <c:v>30935</c:v>
                </c:pt>
                <c:pt idx="1225">
                  <c:v>30936</c:v>
                </c:pt>
                <c:pt idx="1226">
                  <c:v>30937</c:v>
                </c:pt>
                <c:pt idx="1227">
                  <c:v>30938</c:v>
                </c:pt>
                <c:pt idx="1228">
                  <c:v>30939</c:v>
                </c:pt>
                <c:pt idx="1229">
                  <c:v>30942</c:v>
                </c:pt>
                <c:pt idx="1230">
                  <c:v>30943</c:v>
                </c:pt>
                <c:pt idx="1231">
                  <c:v>30944</c:v>
                </c:pt>
                <c:pt idx="1232">
                  <c:v>30945</c:v>
                </c:pt>
                <c:pt idx="1233">
                  <c:v>30946</c:v>
                </c:pt>
                <c:pt idx="1234">
                  <c:v>30949</c:v>
                </c:pt>
                <c:pt idx="1235">
                  <c:v>30950</c:v>
                </c:pt>
                <c:pt idx="1236">
                  <c:v>30951</c:v>
                </c:pt>
                <c:pt idx="1237">
                  <c:v>30952</c:v>
                </c:pt>
                <c:pt idx="1238">
                  <c:v>30953</c:v>
                </c:pt>
                <c:pt idx="1239">
                  <c:v>30956</c:v>
                </c:pt>
                <c:pt idx="1240">
                  <c:v>30957</c:v>
                </c:pt>
                <c:pt idx="1241">
                  <c:v>30958</c:v>
                </c:pt>
                <c:pt idx="1242">
                  <c:v>30959</c:v>
                </c:pt>
                <c:pt idx="1243">
                  <c:v>30960</c:v>
                </c:pt>
                <c:pt idx="1244">
                  <c:v>30963</c:v>
                </c:pt>
                <c:pt idx="1245">
                  <c:v>30964</c:v>
                </c:pt>
                <c:pt idx="1246">
                  <c:v>30965</c:v>
                </c:pt>
                <c:pt idx="1247">
                  <c:v>30966</c:v>
                </c:pt>
                <c:pt idx="1248">
                  <c:v>30967</c:v>
                </c:pt>
                <c:pt idx="1249">
                  <c:v>30970</c:v>
                </c:pt>
                <c:pt idx="1250">
                  <c:v>30971</c:v>
                </c:pt>
                <c:pt idx="1251">
                  <c:v>30972</c:v>
                </c:pt>
                <c:pt idx="1252">
                  <c:v>30973</c:v>
                </c:pt>
                <c:pt idx="1253">
                  <c:v>30974</c:v>
                </c:pt>
                <c:pt idx="1254">
                  <c:v>30977</c:v>
                </c:pt>
                <c:pt idx="1255">
                  <c:v>30978</c:v>
                </c:pt>
                <c:pt idx="1256">
                  <c:v>30979</c:v>
                </c:pt>
                <c:pt idx="1257">
                  <c:v>30980</c:v>
                </c:pt>
                <c:pt idx="1258">
                  <c:v>30981</c:v>
                </c:pt>
                <c:pt idx="1259">
                  <c:v>30984</c:v>
                </c:pt>
                <c:pt idx="1260">
                  <c:v>30985</c:v>
                </c:pt>
                <c:pt idx="1261">
                  <c:v>30986</c:v>
                </c:pt>
                <c:pt idx="1262">
                  <c:v>30987</c:v>
                </c:pt>
                <c:pt idx="1263">
                  <c:v>30988</c:v>
                </c:pt>
                <c:pt idx="1264">
                  <c:v>30991</c:v>
                </c:pt>
                <c:pt idx="1265">
                  <c:v>30992</c:v>
                </c:pt>
                <c:pt idx="1266">
                  <c:v>30993</c:v>
                </c:pt>
                <c:pt idx="1267">
                  <c:v>30994</c:v>
                </c:pt>
                <c:pt idx="1268">
                  <c:v>30995</c:v>
                </c:pt>
                <c:pt idx="1269">
                  <c:v>30998</c:v>
                </c:pt>
                <c:pt idx="1270">
                  <c:v>30999</c:v>
                </c:pt>
                <c:pt idx="1271">
                  <c:v>31000</c:v>
                </c:pt>
                <c:pt idx="1272">
                  <c:v>31001</c:v>
                </c:pt>
                <c:pt idx="1273">
                  <c:v>31002</c:v>
                </c:pt>
                <c:pt idx="1274">
                  <c:v>31005</c:v>
                </c:pt>
                <c:pt idx="1275">
                  <c:v>31006</c:v>
                </c:pt>
                <c:pt idx="1276">
                  <c:v>31007</c:v>
                </c:pt>
                <c:pt idx="1277">
                  <c:v>31008</c:v>
                </c:pt>
                <c:pt idx="1278">
                  <c:v>31009</c:v>
                </c:pt>
                <c:pt idx="1279">
                  <c:v>31012</c:v>
                </c:pt>
                <c:pt idx="1280">
                  <c:v>31013</c:v>
                </c:pt>
                <c:pt idx="1281">
                  <c:v>31014</c:v>
                </c:pt>
                <c:pt idx="1282">
                  <c:v>31015</c:v>
                </c:pt>
                <c:pt idx="1283">
                  <c:v>31016</c:v>
                </c:pt>
                <c:pt idx="1284">
                  <c:v>31019</c:v>
                </c:pt>
                <c:pt idx="1285">
                  <c:v>31020</c:v>
                </c:pt>
                <c:pt idx="1286">
                  <c:v>31021</c:v>
                </c:pt>
                <c:pt idx="1287">
                  <c:v>31022</c:v>
                </c:pt>
                <c:pt idx="1288">
                  <c:v>31023</c:v>
                </c:pt>
                <c:pt idx="1289">
                  <c:v>31026</c:v>
                </c:pt>
                <c:pt idx="1290">
                  <c:v>31027</c:v>
                </c:pt>
                <c:pt idx="1291">
                  <c:v>31028</c:v>
                </c:pt>
                <c:pt idx="1292">
                  <c:v>31029</c:v>
                </c:pt>
                <c:pt idx="1293">
                  <c:v>31030</c:v>
                </c:pt>
                <c:pt idx="1294">
                  <c:v>31033</c:v>
                </c:pt>
                <c:pt idx="1295">
                  <c:v>31034</c:v>
                </c:pt>
                <c:pt idx="1296">
                  <c:v>31035</c:v>
                </c:pt>
                <c:pt idx="1297">
                  <c:v>31036</c:v>
                </c:pt>
                <c:pt idx="1298">
                  <c:v>31037</c:v>
                </c:pt>
                <c:pt idx="1299">
                  <c:v>31040</c:v>
                </c:pt>
                <c:pt idx="1300">
                  <c:v>31041</c:v>
                </c:pt>
                <c:pt idx="1301">
                  <c:v>31042</c:v>
                </c:pt>
                <c:pt idx="1302">
                  <c:v>31043</c:v>
                </c:pt>
                <c:pt idx="1303">
                  <c:v>31044</c:v>
                </c:pt>
                <c:pt idx="1304">
                  <c:v>31047</c:v>
                </c:pt>
                <c:pt idx="1305">
                  <c:v>31048</c:v>
                </c:pt>
                <c:pt idx="1306">
                  <c:v>31049</c:v>
                </c:pt>
                <c:pt idx="1307">
                  <c:v>31050</c:v>
                </c:pt>
                <c:pt idx="1308">
                  <c:v>31051</c:v>
                </c:pt>
                <c:pt idx="1309">
                  <c:v>31054</c:v>
                </c:pt>
                <c:pt idx="1310">
                  <c:v>31055</c:v>
                </c:pt>
                <c:pt idx="1311">
                  <c:v>31056</c:v>
                </c:pt>
                <c:pt idx="1312">
                  <c:v>31057</c:v>
                </c:pt>
                <c:pt idx="1313">
                  <c:v>31058</c:v>
                </c:pt>
                <c:pt idx="1314">
                  <c:v>31061</c:v>
                </c:pt>
                <c:pt idx="1315">
                  <c:v>31062</c:v>
                </c:pt>
                <c:pt idx="1316">
                  <c:v>31063</c:v>
                </c:pt>
                <c:pt idx="1317">
                  <c:v>31064</c:v>
                </c:pt>
                <c:pt idx="1318">
                  <c:v>31065</c:v>
                </c:pt>
                <c:pt idx="1319">
                  <c:v>31068</c:v>
                </c:pt>
                <c:pt idx="1320">
                  <c:v>31069</c:v>
                </c:pt>
                <c:pt idx="1321">
                  <c:v>31070</c:v>
                </c:pt>
                <c:pt idx="1322">
                  <c:v>31071</c:v>
                </c:pt>
                <c:pt idx="1323">
                  <c:v>31072</c:v>
                </c:pt>
                <c:pt idx="1324">
                  <c:v>31075</c:v>
                </c:pt>
                <c:pt idx="1325">
                  <c:v>31076</c:v>
                </c:pt>
                <c:pt idx="1326">
                  <c:v>31077</c:v>
                </c:pt>
                <c:pt idx="1327">
                  <c:v>31078</c:v>
                </c:pt>
                <c:pt idx="1328">
                  <c:v>31079</c:v>
                </c:pt>
                <c:pt idx="1329">
                  <c:v>31082</c:v>
                </c:pt>
                <c:pt idx="1330">
                  <c:v>31083</c:v>
                </c:pt>
                <c:pt idx="1331">
                  <c:v>31084</c:v>
                </c:pt>
                <c:pt idx="1332">
                  <c:v>31085</c:v>
                </c:pt>
                <c:pt idx="1333">
                  <c:v>31086</c:v>
                </c:pt>
                <c:pt idx="1334">
                  <c:v>31089</c:v>
                </c:pt>
                <c:pt idx="1335">
                  <c:v>31090</c:v>
                </c:pt>
                <c:pt idx="1336">
                  <c:v>31091</c:v>
                </c:pt>
                <c:pt idx="1337">
                  <c:v>31092</c:v>
                </c:pt>
                <c:pt idx="1338">
                  <c:v>31093</c:v>
                </c:pt>
                <c:pt idx="1339">
                  <c:v>31096</c:v>
                </c:pt>
                <c:pt idx="1340">
                  <c:v>31097</c:v>
                </c:pt>
                <c:pt idx="1341">
                  <c:v>31098</c:v>
                </c:pt>
                <c:pt idx="1342">
                  <c:v>31099</c:v>
                </c:pt>
                <c:pt idx="1343">
                  <c:v>31100</c:v>
                </c:pt>
                <c:pt idx="1344">
                  <c:v>31103</c:v>
                </c:pt>
                <c:pt idx="1345">
                  <c:v>31104</c:v>
                </c:pt>
                <c:pt idx="1346">
                  <c:v>31105</c:v>
                </c:pt>
                <c:pt idx="1347">
                  <c:v>31106</c:v>
                </c:pt>
                <c:pt idx="1348">
                  <c:v>31107</c:v>
                </c:pt>
                <c:pt idx="1349">
                  <c:v>31110</c:v>
                </c:pt>
                <c:pt idx="1350">
                  <c:v>31111</c:v>
                </c:pt>
                <c:pt idx="1351">
                  <c:v>31112</c:v>
                </c:pt>
                <c:pt idx="1352">
                  <c:v>31113</c:v>
                </c:pt>
                <c:pt idx="1353">
                  <c:v>31114</c:v>
                </c:pt>
                <c:pt idx="1354">
                  <c:v>31117</c:v>
                </c:pt>
                <c:pt idx="1355">
                  <c:v>31118</c:v>
                </c:pt>
                <c:pt idx="1356">
                  <c:v>31119</c:v>
                </c:pt>
                <c:pt idx="1357">
                  <c:v>31120</c:v>
                </c:pt>
                <c:pt idx="1358">
                  <c:v>31121</c:v>
                </c:pt>
                <c:pt idx="1359">
                  <c:v>31124</c:v>
                </c:pt>
                <c:pt idx="1360">
                  <c:v>31125</c:v>
                </c:pt>
                <c:pt idx="1361">
                  <c:v>31126</c:v>
                </c:pt>
                <c:pt idx="1362">
                  <c:v>31127</c:v>
                </c:pt>
                <c:pt idx="1363">
                  <c:v>31128</c:v>
                </c:pt>
                <c:pt idx="1364">
                  <c:v>31131</c:v>
                </c:pt>
                <c:pt idx="1365">
                  <c:v>31132</c:v>
                </c:pt>
                <c:pt idx="1366">
                  <c:v>31133</c:v>
                </c:pt>
                <c:pt idx="1367">
                  <c:v>31134</c:v>
                </c:pt>
                <c:pt idx="1368">
                  <c:v>31135</c:v>
                </c:pt>
                <c:pt idx="1369">
                  <c:v>31138</c:v>
                </c:pt>
                <c:pt idx="1370">
                  <c:v>31139</c:v>
                </c:pt>
                <c:pt idx="1371">
                  <c:v>31140</c:v>
                </c:pt>
                <c:pt idx="1372">
                  <c:v>31141</c:v>
                </c:pt>
                <c:pt idx="1373">
                  <c:v>31142</c:v>
                </c:pt>
                <c:pt idx="1374">
                  <c:v>31145</c:v>
                </c:pt>
                <c:pt idx="1375">
                  <c:v>31146</c:v>
                </c:pt>
                <c:pt idx="1376">
                  <c:v>31147</c:v>
                </c:pt>
                <c:pt idx="1377">
                  <c:v>31148</c:v>
                </c:pt>
                <c:pt idx="1378">
                  <c:v>31149</c:v>
                </c:pt>
                <c:pt idx="1379">
                  <c:v>31152</c:v>
                </c:pt>
                <c:pt idx="1380">
                  <c:v>31153</c:v>
                </c:pt>
                <c:pt idx="1381">
                  <c:v>31154</c:v>
                </c:pt>
                <c:pt idx="1382">
                  <c:v>31155</c:v>
                </c:pt>
                <c:pt idx="1383">
                  <c:v>31156</c:v>
                </c:pt>
                <c:pt idx="1384">
                  <c:v>31159</c:v>
                </c:pt>
                <c:pt idx="1385">
                  <c:v>31160</c:v>
                </c:pt>
                <c:pt idx="1386">
                  <c:v>31161</c:v>
                </c:pt>
                <c:pt idx="1387">
                  <c:v>31162</c:v>
                </c:pt>
                <c:pt idx="1388">
                  <c:v>31163</c:v>
                </c:pt>
                <c:pt idx="1389">
                  <c:v>31166</c:v>
                </c:pt>
                <c:pt idx="1390">
                  <c:v>31167</c:v>
                </c:pt>
                <c:pt idx="1391">
                  <c:v>31168</c:v>
                </c:pt>
                <c:pt idx="1392">
                  <c:v>31169</c:v>
                </c:pt>
                <c:pt idx="1393">
                  <c:v>31170</c:v>
                </c:pt>
                <c:pt idx="1394">
                  <c:v>31173</c:v>
                </c:pt>
                <c:pt idx="1395">
                  <c:v>31174</c:v>
                </c:pt>
                <c:pt idx="1396">
                  <c:v>31175</c:v>
                </c:pt>
                <c:pt idx="1397">
                  <c:v>31176</c:v>
                </c:pt>
                <c:pt idx="1398">
                  <c:v>31177</c:v>
                </c:pt>
                <c:pt idx="1399">
                  <c:v>31180</c:v>
                </c:pt>
                <c:pt idx="1400">
                  <c:v>31181</c:v>
                </c:pt>
                <c:pt idx="1401">
                  <c:v>31182</c:v>
                </c:pt>
                <c:pt idx="1402">
                  <c:v>31183</c:v>
                </c:pt>
                <c:pt idx="1403">
                  <c:v>31184</c:v>
                </c:pt>
                <c:pt idx="1404">
                  <c:v>31187</c:v>
                </c:pt>
                <c:pt idx="1405">
                  <c:v>31188</c:v>
                </c:pt>
                <c:pt idx="1406">
                  <c:v>31189</c:v>
                </c:pt>
                <c:pt idx="1407">
                  <c:v>31190</c:v>
                </c:pt>
                <c:pt idx="1408">
                  <c:v>31191</c:v>
                </c:pt>
                <c:pt idx="1409">
                  <c:v>31194</c:v>
                </c:pt>
                <c:pt idx="1410">
                  <c:v>31195</c:v>
                </c:pt>
                <c:pt idx="1411">
                  <c:v>31196</c:v>
                </c:pt>
                <c:pt idx="1412">
                  <c:v>31197</c:v>
                </c:pt>
                <c:pt idx="1413">
                  <c:v>31198</c:v>
                </c:pt>
                <c:pt idx="1414">
                  <c:v>31201</c:v>
                </c:pt>
                <c:pt idx="1415">
                  <c:v>31202</c:v>
                </c:pt>
                <c:pt idx="1416">
                  <c:v>31203</c:v>
                </c:pt>
                <c:pt idx="1417">
                  <c:v>31204</c:v>
                </c:pt>
                <c:pt idx="1418">
                  <c:v>31205</c:v>
                </c:pt>
                <c:pt idx="1419">
                  <c:v>31208</c:v>
                </c:pt>
                <c:pt idx="1420">
                  <c:v>31209</c:v>
                </c:pt>
                <c:pt idx="1421">
                  <c:v>31210</c:v>
                </c:pt>
                <c:pt idx="1422">
                  <c:v>31211</c:v>
                </c:pt>
                <c:pt idx="1423">
                  <c:v>31212</c:v>
                </c:pt>
                <c:pt idx="1424">
                  <c:v>31215</c:v>
                </c:pt>
                <c:pt idx="1425">
                  <c:v>31216</c:v>
                </c:pt>
                <c:pt idx="1426">
                  <c:v>31217</c:v>
                </c:pt>
                <c:pt idx="1427">
                  <c:v>31218</c:v>
                </c:pt>
                <c:pt idx="1428">
                  <c:v>31219</c:v>
                </c:pt>
                <c:pt idx="1429">
                  <c:v>31222</c:v>
                </c:pt>
                <c:pt idx="1430">
                  <c:v>31223</c:v>
                </c:pt>
                <c:pt idx="1431">
                  <c:v>31224</c:v>
                </c:pt>
                <c:pt idx="1432">
                  <c:v>31225</c:v>
                </c:pt>
                <c:pt idx="1433">
                  <c:v>31226</c:v>
                </c:pt>
                <c:pt idx="1434">
                  <c:v>31229</c:v>
                </c:pt>
                <c:pt idx="1435">
                  <c:v>31230</c:v>
                </c:pt>
                <c:pt idx="1436">
                  <c:v>31231</c:v>
                </c:pt>
                <c:pt idx="1437">
                  <c:v>31232</c:v>
                </c:pt>
                <c:pt idx="1438">
                  <c:v>31233</c:v>
                </c:pt>
                <c:pt idx="1439">
                  <c:v>31236</c:v>
                </c:pt>
                <c:pt idx="1440">
                  <c:v>31237</c:v>
                </c:pt>
                <c:pt idx="1441">
                  <c:v>31238</c:v>
                </c:pt>
                <c:pt idx="1442">
                  <c:v>31239</c:v>
                </c:pt>
                <c:pt idx="1443">
                  <c:v>31240</c:v>
                </c:pt>
                <c:pt idx="1444">
                  <c:v>31243</c:v>
                </c:pt>
                <c:pt idx="1445">
                  <c:v>31244</c:v>
                </c:pt>
                <c:pt idx="1446">
                  <c:v>31245</c:v>
                </c:pt>
                <c:pt idx="1447">
                  <c:v>31246</c:v>
                </c:pt>
                <c:pt idx="1448">
                  <c:v>31247</c:v>
                </c:pt>
                <c:pt idx="1449">
                  <c:v>31250</c:v>
                </c:pt>
                <c:pt idx="1450">
                  <c:v>31251</c:v>
                </c:pt>
                <c:pt idx="1451">
                  <c:v>31252</c:v>
                </c:pt>
                <c:pt idx="1452">
                  <c:v>31253</c:v>
                </c:pt>
                <c:pt idx="1453">
                  <c:v>31254</c:v>
                </c:pt>
                <c:pt idx="1454">
                  <c:v>31257</c:v>
                </c:pt>
                <c:pt idx="1455">
                  <c:v>31258</c:v>
                </c:pt>
                <c:pt idx="1456">
                  <c:v>31259</c:v>
                </c:pt>
                <c:pt idx="1457">
                  <c:v>31260</c:v>
                </c:pt>
                <c:pt idx="1458">
                  <c:v>31261</c:v>
                </c:pt>
                <c:pt idx="1459">
                  <c:v>31264</c:v>
                </c:pt>
                <c:pt idx="1460">
                  <c:v>31265</c:v>
                </c:pt>
                <c:pt idx="1461">
                  <c:v>31266</c:v>
                </c:pt>
                <c:pt idx="1462">
                  <c:v>31267</c:v>
                </c:pt>
                <c:pt idx="1463">
                  <c:v>31268</c:v>
                </c:pt>
                <c:pt idx="1464">
                  <c:v>31271</c:v>
                </c:pt>
                <c:pt idx="1465">
                  <c:v>31272</c:v>
                </c:pt>
                <c:pt idx="1466">
                  <c:v>31273</c:v>
                </c:pt>
                <c:pt idx="1467">
                  <c:v>31274</c:v>
                </c:pt>
                <c:pt idx="1468">
                  <c:v>31275</c:v>
                </c:pt>
                <c:pt idx="1469">
                  <c:v>31278</c:v>
                </c:pt>
                <c:pt idx="1470">
                  <c:v>31279</c:v>
                </c:pt>
                <c:pt idx="1471">
                  <c:v>31280</c:v>
                </c:pt>
                <c:pt idx="1472">
                  <c:v>31281</c:v>
                </c:pt>
                <c:pt idx="1473">
                  <c:v>31282</c:v>
                </c:pt>
                <c:pt idx="1474">
                  <c:v>31285</c:v>
                </c:pt>
                <c:pt idx="1475">
                  <c:v>31286</c:v>
                </c:pt>
                <c:pt idx="1476">
                  <c:v>31287</c:v>
                </c:pt>
                <c:pt idx="1477">
                  <c:v>31288</c:v>
                </c:pt>
                <c:pt idx="1478">
                  <c:v>31289</c:v>
                </c:pt>
                <c:pt idx="1479">
                  <c:v>31292</c:v>
                </c:pt>
                <c:pt idx="1480">
                  <c:v>31293</c:v>
                </c:pt>
                <c:pt idx="1481">
                  <c:v>31294</c:v>
                </c:pt>
                <c:pt idx="1482">
                  <c:v>31295</c:v>
                </c:pt>
                <c:pt idx="1483">
                  <c:v>31296</c:v>
                </c:pt>
                <c:pt idx="1484">
                  <c:v>31299</c:v>
                </c:pt>
                <c:pt idx="1485">
                  <c:v>31300</c:v>
                </c:pt>
                <c:pt idx="1486">
                  <c:v>31301</c:v>
                </c:pt>
                <c:pt idx="1487">
                  <c:v>31302</c:v>
                </c:pt>
                <c:pt idx="1488">
                  <c:v>31303</c:v>
                </c:pt>
                <c:pt idx="1489">
                  <c:v>31306</c:v>
                </c:pt>
                <c:pt idx="1490">
                  <c:v>31307</c:v>
                </c:pt>
                <c:pt idx="1491">
                  <c:v>31308</c:v>
                </c:pt>
                <c:pt idx="1492">
                  <c:v>31309</c:v>
                </c:pt>
                <c:pt idx="1493">
                  <c:v>31310</c:v>
                </c:pt>
                <c:pt idx="1494">
                  <c:v>31313</c:v>
                </c:pt>
                <c:pt idx="1495">
                  <c:v>31314</c:v>
                </c:pt>
                <c:pt idx="1496">
                  <c:v>31315</c:v>
                </c:pt>
                <c:pt idx="1497">
                  <c:v>31316</c:v>
                </c:pt>
                <c:pt idx="1498">
                  <c:v>31317</c:v>
                </c:pt>
                <c:pt idx="1499">
                  <c:v>31320</c:v>
                </c:pt>
                <c:pt idx="1500">
                  <c:v>31321</c:v>
                </c:pt>
                <c:pt idx="1501">
                  <c:v>31322</c:v>
                </c:pt>
                <c:pt idx="1502">
                  <c:v>31323</c:v>
                </c:pt>
                <c:pt idx="1503">
                  <c:v>31324</c:v>
                </c:pt>
                <c:pt idx="1504">
                  <c:v>31327</c:v>
                </c:pt>
                <c:pt idx="1505">
                  <c:v>31328</c:v>
                </c:pt>
                <c:pt idx="1506">
                  <c:v>31329</c:v>
                </c:pt>
                <c:pt idx="1507">
                  <c:v>31330</c:v>
                </c:pt>
                <c:pt idx="1508">
                  <c:v>31331</c:v>
                </c:pt>
                <c:pt idx="1509">
                  <c:v>31334</c:v>
                </c:pt>
                <c:pt idx="1510">
                  <c:v>31335</c:v>
                </c:pt>
                <c:pt idx="1511">
                  <c:v>31336</c:v>
                </c:pt>
                <c:pt idx="1512">
                  <c:v>31337</c:v>
                </c:pt>
                <c:pt idx="1513">
                  <c:v>31338</c:v>
                </c:pt>
                <c:pt idx="1514">
                  <c:v>31341</c:v>
                </c:pt>
                <c:pt idx="1515">
                  <c:v>31342</c:v>
                </c:pt>
                <c:pt idx="1516">
                  <c:v>31343</c:v>
                </c:pt>
                <c:pt idx="1517">
                  <c:v>31344</c:v>
                </c:pt>
                <c:pt idx="1518">
                  <c:v>31345</c:v>
                </c:pt>
                <c:pt idx="1519">
                  <c:v>31348</c:v>
                </c:pt>
                <c:pt idx="1520">
                  <c:v>31349</c:v>
                </c:pt>
                <c:pt idx="1521">
                  <c:v>31350</c:v>
                </c:pt>
                <c:pt idx="1522">
                  <c:v>31351</c:v>
                </c:pt>
                <c:pt idx="1523">
                  <c:v>31352</c:v>
                </c:pt>
                <c:pt idx="1524">
                  <c:v>31355</c:v>
                </c:pt>
                <c:pt idx="1525">
                  <c:v>31356</c:v>
                </c:pt>
                <c:pt idx="1526">
                  <c:v>31357</c:v>
                </c:pt>
                <c:pt idx="1527">
                  <c:v>31358</c:v>
                </c:pt>
                <c:pt idx="1528">
                  <c:v>31359</c:v>
                </c:pt>
                <c:pt idx="1529">
                  <c:v>31362</c:v>
                </c:pt>
                <c:pt idx="1530">
                  <c:v>31363</c:v>
                </c:pt>
                <c:pt idx="1531">
                  <c:v>31364</c:v>
                </c:pt>
                <c:pt idx="1532">
                  <c:v>31365</c:v>
                </c:pt>
                <c:pt idx="1533">
                  <c:v>31366</c:v>
                </c:pt>
                <c:pt idx="1534">
                  <c:v>31369</c:v>
                </c:pt>
                <c:pt idx="1535">
                  <c:v>31370</c:v>
                </c:pt>
                <c:pt idx="1536">
                  <c:v>31371</c:v>
                </c:pt>
                <c:pt idx="1537">
                  <c:v>31372</c:v>
                </c:pt>
                <c:pt idx="1538">
                  <c:v>31373</c:v>
                </c:pt>
                <c:pt idx="1539">
                  <c:v>31376</c:v>
                </c:pt>
                <c:pt idx="1540">
                  <c:v>31377</c:v>
                </c:pt>
                <c:pt idx="1541">
                  <c:v>31378</c:v>
                </c:pt>
                <c:pt idx="1542">
                  <c:v>31379</c:v>
                </c:pt>
                <c:pt idx="1543">
                  <c:v>31380</c:v>
                </c:pt>
                <c:pt idx="1544">
                  <c:v>31383</c:v>
                </c:pt>
                <c:pt idx="1545">
                  <c:v>31384</c:v>
                </c:pt>
                <c:pt idx="1546">
                  <c:v>31385</c:v>
                </c:pt>
                <c:pt idx="1547">
                  <c:v>31386</c:v>
                </c:pt>
                <c:pt idx="1548">
                  <c:v>31387</c:v>
                </c:pt>
                <c:pt idx="1549">
                  <c:v>31390</c:v>
                </c:pt>
                <c:pt idx="1550">
                  <c:v>31391</c:v>
                </c:pt>
                <c:pt idx="1551">
                  <c:v>31392</c:v>
                </c:pt>
                <c:pt idx="1552">
                  <c:v>31393</c:v>
                </c:pt>
                <c:pt idx="1553">
                  <c:v>31394</c:v>
                </c:pt>
                <c:pt idx="1554">
                  <c:v>31397</c:v>
                </c:pt>
                <c:pt idx="1555">
                  <c:v>31398</c:v>
                </c:pt>
                <c:pt idx="1556">
                  <c:v>31399</c:v>
                </c:pt>
                <c:pt idx="1557">
                  <c:v>31400</c:v>
                </c:pt>
                <c:pt idx="1558">
                  <c:v>31401</c:v>
                </c:pt>
                <c:pt idx="1559">
                  <c:v>31404</c:v>
                </c:pt>
                <c:pt idx="1560">
                  <c:v>31405</c:v>
                </c:pt>
                <c:pt idx="1561">
                  <c:v>31406</c:v>
                </c:pt>
                <c:pt idx="1562">
                  <c:v>31407</c:v>
                </c:pt>
                <c:pt idx="1563">
                  <c:v>31408</c:v>
                </c:pt>
                <c:pt idx="1564">
                  <c:v>31411</c:v>
                </c:pt>
                <c:pt idx="1565">
                  <c:v>31412</c:v>
                </c:pt>
                <c:pt idx="1566">
                  <c:v>31413</c:v>
                </c:pt>
                <c:pt idx="1567">
                  <c:v>31414</c:v>
                </c:pt>
                <c:pt idx="1568">
                  <c:v>31415</c:v>
                </c:pt>
                <c:pt idx="1569">
                  <c:v>31418</c:v>
                </c:pt>
                <c:pt idx="1570">
                  <c:v>31419</c:v>
                </c:pt>
                <c:pt idx="1571">
                  <c:v>31420</c:v>
                </c:pt>
                <c:pt idx="1572">
                  <c:v>31421</c:v>
                </c:pt>
                <c:pt idx="1573">
                  <c:v>31422</c:v>
                </c:pt>
                <c:pt idx="1574">
                  <c:v>31425</c:v>
                </c:pt>
                <c:pt idx="1575">
                  <c:v>31426</c:v>
                </c:pt>
                <c:pt idx="1576">
                  <c:v>31427</c:v>
                </c:pt>
                <c:pt idx="1577">
                  <c:v>31428</c:v>
                </c:pt>
                <c:pt idx="1578">
                  <c:v>31429</c:v>
                </c:pt>
                <c:pt idx="1579">
                  <c:v>31432</c:v>
                </c:pt>
                <c:pt idx="1580">
                  <c:v>31433</c:v>
                </c:pt>
                <c:pt idx="1581">
                  <c:v>31434</c:v>
                </c:pt>
                <c:pt idx="1582">
                  <c:v>31435</c:v>
                </c:pt>
                <c:pt idx="1583">
                  <c:v>31436</c:v>
                </c:pt>
                <c:pt idx="1584">
                  <c:v>31439</c:v>
                </c:pt>
                <c:pt idx="1585">
                  <c:v>31440</c:v>
                </c:pt>
                <c:pt idx="1586">
                  <c:v>31441</c:v>
                </c:pt>
                <c:pt idx="1587">
                  <c:v>31442</c:v>
                </c:pt>
                <c:pt idx="1588">
                  <c:v>31443</c:v>
                </c:pt>
                <c:pt idx="1589">
                  <c:v>31446</c:v>
                </c:pt>
                <c:pt idx="1590">
                  <c:v>31447</c:v>
                </c:pt>
                <c:pt idx="1591">
                  <c:v>31448</c:v>
                </c:pt>
                <c:pt idx="1592">
                  <c:v>31449</c:v>
                </c:pt>
                <c:pt idx="1593">
                  <c:v>31450</c:v>
                </c:pt>
                <c:pt idx="1594">
                  <c:v>31453</c:v>
                </c:pt>
                <c:pt idx="1595">
                  <c:v>31454</c:v>
                </c:pt>
                <c:pt idx="1596">
                  <c:v>31455</c:v>
                </c:pt>
                <c:pt idx="1597">
                  <c:v>31456</c:v>
                </c:pt>
                <c:pt idx="1598">
                  <c:v>31457</c:v>
                </c:pt>
                <c:pt idx="1599">
                  <c:v>31460</c:v>
                </c:pt>
                <c:pt idx="1600">
                  <c:v>31461</c:v>
                </c:pt>
                <c:pt idx="1601">
                  <c:v>31462</c:v>
                </c:pt>
                <c:pt idx="1602">
                  <c:v>31463</c:v>
                </c:pt>
                <c:pt idx="1603">
                  <c:v>31464</c:v>
                </c:pt>
                <c:pt idx="1604">
                  <c:v>31467</c:v>
                </c:pt>
                <c:pt idx="1605">
                  <c:v>31468</c:v>
                </c:pt>
                <c:pt idx="1606">
                  <c:v>31469</c:v>
                </c:pt>
                <c:pt idx="1607">
                  <c:v>31470</c:v>
                </c:pt>
                <c:pt idx="1608">
                  <c:v>31471</c:v>
                </c:pt>
                <c:pt idx="1609">
                  <c:v>31474</c:v>
                </c:pt>
                <c:pt idx="1610">
                  <c:v>31475</c:v>
                </c:pt>
                <c:pt idx="1611">
                  <c:v>31476</c:v>
                </c:pt>
                <c:pt idx="1612">
                  <c:v>31477</c:v>
                </c:pt>
                <c:pt idx="1613">
                  <c:v>31478</c:v>
                </c:pt>
                <c:pt idx="1614">
                  <c:v>31481</c:v>
                </c:pt>
                <c:pt idx="1615">
                  <c:v>31482</c:v>
                </c:pt>
                <c:pt idx="1616">
                  <c:v>31483</c:v>
                </c:pt>
                <c:pt idx="1617">
                  <c:v>31484</c:v>
                </c:pt>
                <c:pt idx="1618">
                  <c:v>31485</c:v>
                </c:pt>
                <c:pt idx="1619">
                  <c:v>31488</c:v>
                </c:pt>
                <c:pt idx="1620">
                  <c:v>31489</c:v>
                </c:pt>
                <c:pt idx="1621">
                  <c:v>31490</c:v>
                </c:pt>
                <c:pt idx="1622">
                  <c:v>31491</c:v>
                </c:pt>
                <c:pt idx="1623">
                  <c:v>31492</c:v>
                </c:pt>
                <c:pt idx="1624">
                  <c:v>31495</c:v>
                </c:pt>
                <c:pt idx="1625">
                  <c:v>31496</c:v>
                </c:pt>
                <c:pt idx="1626">
                  <c:v>31497</c:v>
                </c:pt>
                <c:pt idx="1627">
                  <c:v>31498</c:v>
                </c:pt>
                <c:pt idx="1628">
                  <c:v>31499</c:v>
                </c:pt>
                <c:pt idx="1629">
                  <c:v>31502</c:v>
                </c:pt>
                <c:pt idx="1630">
                  <c:v>31503</c:v>
                </c:pt>
                <c:pt idx="1631">
                  <c:v>31504</c:v>
                </c:pt>
                <c:pt idx="1632">
                  <c:v>31505</c:v>
                </c:pt>
                <c:pt idx="1633">
                  <c:v>31506</c:v>
                </c:pt>
                <c:pt idx="1634">
                  <c:v>31509</c:v>
                </c:pt>
                <c:pt idx="1635">
                  <c:v>31510</c:v>
                </c:pt>
                <c:pt idx="1636">
                  <c:v>31511</c:v>
                </c:pt>
                <c:pt idx="1637">
                  <c:v>31512</c:v>
                </c:pt>
                <c:pt idx="1638">
                  <c:v>31513</c:v>
                </c:pt>
                <c:pt idx="1639">
                  <c:v>31516</c:v>
                </c:pt>
                <c:pt idx="1640">
                  <c:v>31517</c:v>
                </c:pt>
                <c:pt idx="1641">
                  <c:v>31518</c:v>
                </c:pt>
                <c:pt idx="1642">
                  <c:v>31519</c:v>
                </c:pt>
                <c:pt idx="1643">
                  <c:v>31520</c:v>
                </c:pt>
                <c:pt idx="1644">
                  <c:v>31523</c:v>
                </c:pt>
                <c:pt idx="1645">
                  <c:v>31524</c:v>
                </c:pt>
                <c:pt idx="1646">
                  <c:v>31525</c:v>
                </c:pt>
                <c:pt idx="1647">
                  <c:v>31526</c:v>
                </c:pt>
                <c:pt idx="1648">
                  <c:v>31527</c:v>
                </c:pt>
                <c:pt idx="1649">
                  <c:v>31530</c:v>
                </c:pt>
                <c:pt idx="1650">
                  <c:v>31531</c:v>
                </c:pt>
                <c:pt idx="1651">
                  <c:v>31532</c:v>
                </c:pt>
                <c:pt idx="1652">
                  <c:v>31533</c:v>
                </c:pt>
                <c:pt idx="1653">
                  <c:v>31534</c:v>
                </c:pt>
                <c:pt idx="1654">
                  <c:v>31537</c:v>
                </c:pt>
                <c:pt idx="1655">
                  <c:v>31538</c:v>
                </c:pt>
                <c:pt idx="1656">
                  <c:v>31539</c:v>
                </c:pt>
                <c:pt idx="1657">
                  <c:v>31540</c:v>
                </c:pt>
                <c:pt idx="1658">
                  <c:v>31541</c:v>
                </c:pt>
                <c:pt idx="1659">
                  <c:v>31544</c:v>
                </c:pt>
                <c:pt idx="1660">
                  <c:v>31545</c:v>
                </c:pt>
                <c:pt idx="1661">
                  <c:v>31546</c:v>
                </c:pt>
                <c:pt idx="1662">
                  <c:v>31547</c:v>
                </c:pt>
                <c:pt idx="1663">
                  <c:v>31548</c:v>
                </c:pt>
                <c:pt idx="1664">
                  <c:v>31551</c:v>
                </c:pt>
                <c:pt idx="1665">
                  <c:v>31552</c:v>
                </c:pt>
                <c:pt idx="1666">
                  <c:v>31553</c:v>
                </c:pt>
                <c:pt idx="1667">
                  <c:v>31554</c:v>
                </c:pt>
                <c:pt idx="1668">
                  <c:v>31555</c:v>
                </c:pt>
                <c:pt idx="1669">
                  <c:v>31558</c:v>
                </c:pt>
                <c:pt idx="1670">
                  <c:v>31559</c:v>
                </c:pt>
                <c:pt idx="1671">
                  <c:v>31560</c:v>
                </c:pt>
                <c:pt idx="1672">
                  <c:v>31561</c:v>
                </c:pt>
                <c:pt idx="1673">
                  <c:v>31562</c:v>
                </c:pt>
                <c:pt idx="1674">
                  <c:v>31565</c:v>
                </c:pt>
                <c:pt idx="1675">
                  <c:v>31566</c:v>
                </c:pt>
                <c:pt idx="1676">
                  <c:v>31567</c:v>
                </c:pt>
                <c:pt idx="1677">
                  <c:v>31568</c:v>
                </c:pt>
                <c:pt idx="1678">
                  <c:v>31569</c:v>
                </c:pt>
                <c:pt idx="1679">
                  <c:v>31572</c:v>
                </c:pt>
                <c:pt idx="1680">
                  <c:v>31573</c:v>
                </c:pt>
                <c:pt idx="1681">
                  <c:v>31574</c:v>
                </c:pt>
                <c:pt idx="1682">
                  <c:v>31575</c:v>
                </c:pt>
                <c:pt idx="1683">
                  <c:v>31576</c:v>
                </c:pt>
                <c:pt idx="1684">
                  <c:v>31579</c:v>
                </c:pt>
                <c:pt idx="1685">
                  <c:v>31580</c:v>
                </c:pt>
                <c:pt idx="1686">
                  <c:v>31581</c:v>
                </c:pt>
                <c:pt idx="1687">
                  <c:v>31582</c:v>
                </c:pt>
                <c:pt idx="1688">
                  <c:v>31583</c:v>
                </c:pt>
                <c:pt idx="1689">
                  <c:v>31586</c:v>
                </c:pt>
                <c:pt idx="1690">
                  <c:v>31587</c:v>
                </c:pt>
                <c:pt idx="1691">
                  <c:v>31588</c:v>
                </c:pt>
                <c:pt idx="1692">
                  <c:v>31589</c:v>
                </c:pt>
                <c:pt idx="1693">
                  <c:v>31590</c:v>
                </c:pt>
                <c:pt idx="1694">
                  <c:v>31593</c:v>
                </c:pt>
                <c:pt idx="1695">
                  <c:v>31594</c:v>
                </c:pt>
                <c:pt idx="1696">
                  <c:v>31595</c:v>
                </c:pt>
                <c:pt idx="1697">
                  <c:v>31596</c:v>
                </c:pt>
                <c:pt idx="1698">
                  <c:v>31597</c:v>
                </c:pt>
                <c:pt idx="1699">
                  <c:v>31600</c:v>
                </c:pt>
                <c:pt idx="1700">
                  <c:v>31601</c:v>
                </c:pt>
                <c:pt idx="1701">
                  <c:v>31602</c:v>
                </c:pt>
                <c:pt idx="1702">
                  <c:v>31603</c:v>
                </c:pt>
                <c:pt idx="1703">
                  <c:v>31604</c:v>
                </c:pt>
                <c:pt idx="1704">
                  <c:v>31607</c:v>
                </c:pt>
                <c:pt idx="1705">
                  <c:v>31608</c:v>
                </c:pt>
                <c:pt idx="1706">
                  <c:v>31609</c:v>
                </c:pt>
                <c:pt idx="1707">
                  <c:v>31610</c:v>
                </c:pt>
                <c:pt idx="1708">
                  <c:v>31611</c:v>
                </c:pt>
                <c:pt idx="1709">
                  <c:v>31614</c:v>
                </c:pt>
                <c:pt idx="1710">
                  <c:v>31615</c:v>
                </c:pt>
                <c:pt idx="1711">
                  <c:v>31616</c:v>
                </c:pt>
                <c:pt idx="1712">
                  <c:v>31617</c:v>
                </c:pt>
                <c:pt idx="1713">
                  <c:v>31618</c:v>
                </c:pt>
                <c:pt idx="1714">
                  <c:v>31621</c:v>
                </c:pt>
                <c:pt idx="1715">
                  <c:v>31622</c:v>
                </c:pt>
                <c:pt idx="1716">
                  <c:v>31623</c:v>
                </c:pt>
                <c:pt idx="1717">
                  <c:v>31624</c:v>
                </c:pt>
                <c:pt idx="1718">
                  <c:v>31625</c:v>
                </c:pt>
                <c:pt idx="1719">
                  <c:v>31628</c:v>
                </c:pt>
                <c:pt idx="1720">
                  <c:v>31629</c:v>
                </c:pt>
                <c:pt idx="1721">
                  <c:v>31630</c:v>
                </c:pt>
                <c:pt idx="1722">
                  <c:v>31631</c:v>
                </c:pt>
                <c:pt idx="1723">
                  <c:v>31632</c:v>
                </c:pt>
                <c:pt idx="1724">
                  <c:v>31635</c:v>
                </c:pt>
                <c:pt idx="1725">
                  <c:v>31636</c:v>
                </c:pt>
                <c:pt idx="1726">
                  <c:v>31637</c:v>
                </c:pt>
                <c:pt idx="1727">
                  <c:v>31638</c:v>
                </c:pt>
                <c:pt idx="1728">
                  <c:v>31639</c:v>
                </c:pt>
                <c:pt idx="1729">
                  <c:v>31642</c:v>
                </c:pt>
                <c:pt idx="1730">
                  <c:v>31643</c:v>
                </c:pt>
                <c:pt idx="1731">
                  <c:v>31644</c:v>
                </c:pt>
                <c:pt idx="1732">
                  <c:v>31645</c:v>
                </c:pt>
                <c:pt idx="1733">
                  <c:v>31646</c:v>
                </c:pt>
                <c:pt idx="1734">
                  <c:v>31649</c:v>
                </c:pt>
                <c:pt idx="1735">
                  <c:v>31650</c:v>
                </c:pt>
                <c:pt idx="1736">
                  <c:v>31651</c:v>
                </c:pt>
                <c:pt idx="1737">
                  <c:v>31652</c:v>
                </c:pt>
                <c:pt idx="1738">
                  <c:v>31653</c:v>
                </c:pt>
                <c:pt idx="1739">
                  <c:v>31656</c:v>
                </c:pt>
                <c:pt idx="1740">
                  <c:v>31657</c:v>
                </c:pt>
                <c:pt idx="1741">
                  <c:v>31658</c:v>
                </c:pt>
                <c:pt idx="1742">
                  <c:v>31659</c:v>
                </c:pt>
                <c:pt idx="1743">
                  <c:v>31660</c:v>
                </c:pt>
                <c:pt idx="1744">
                  <c:v>31663</c:v>
                </c:pt>
                <c:pt idx="1745">
                  <c:v>31664</c:v>
                </c:pt>
                <c:pt idx="1746">
                  <c:v>31665</c:v>
                </c:pt>
                <c:pt idx="1747">
                  <c:v>31666</c:v>
                </c:pt>
                <c:pt idx="1748">
                  <c:v>31667</c:v>
                </c:pt>
                <c:pt idx="1749">
                  <c:v>31670</c:v>
                </c:pt>
                <c:pt idx="1750">
                  <c:v>31671</c:v>
                </c:pt>
                <c:pt idx="1751">
                  <c:v>31672</c:v>
                </c:pt>
                <c:pt idx="1752">
                  <c:v>31673</c:v>
                </c:pt>
                <c:pt idx="1753">
                  <c:v>31674</c:v>
                </c:pt>
                <c:pt idx="1754">
                  <c:v>31677</c:v>
                </c:pt>
                <c:pt idx="1755">
                  <c:v>31678</c:v>
                </c:pt>
                <c:pt idx="1756">
                  <c:v>31679</c:v>
                </c:pt>
                <c:pt idx="1757">
                  <c:v>31680</c:v>
                </c:pt>
                <c:pt idx="1758">
                  <c:v>31681</c:v>
                </c:pt>
                <c:pt idx="1759">
                  <c:v>31684</c:v>
                </c:pt>
                <c:pt idx="1760">
                  <c:v>31685</c:v>
                </c:pt>
                <c:pt idx="1761">
                  <c:v>31686</c:v>
                </c:pt>
                <c:pt idx="1762">
                  <c:v>31687</c:v>
                </c:pt>
                <c:pt idx="1763">
                  <c:v>31688</c:v>
                </c:pt>
                <c:pt idx="1764">
                  <c:v>31691</c:v>
                </c:pt>
                <c:pt idx="1765">
                  <c:v>31692</c:v>
                </c:pt>
                <c:pt idx="1766">
                  <c:v>31693</c:v>
                </c:pt>
                <c:pt idx="1767">
                  <c:v>31694</c:v>
                </c:pt>
                <c:pt idx="1768">
                  <c:v>31695</c:v>
                </c:pt>
                <c:pt idx="1769">
                  <c:v>31698</c:v>
                </c:pt>
                <c:pt idx="1770">
                  <c:v>31699</c:v>
                </c:pt>
                <c:pt idx="1771">
                  <c:v>31700</c:v>
                </c:pt>
                <c:pt idx="1772">
                  <c:v>31701</c:v>
                </c:pt>
                <c:pt idx="1773">
                  <c:v>31702</c:v>
                </c:pt>
                <c:pt idx="1774">
                  <c:v>31705</c:v>
                </c:pt>
                <c:pt idx="1775">
                  <c:v>31706</c:v>
                </c:pt>
                <c:pt idx="1776">
                  <c:v>31707</c:v>
                </c:pt>
                <c:pt idx="1777">
                  <c:v>31708</c:v>
                </c:pt>
                <c:pt idx="1778">
                  <c:v>31709</c:v>
                </c:pt>
                <c:pt idx="1779">
                  <c:v>31712</c:v>
                </c:pt>
                <c:pt idx="1780">
                  <c:v>31713</c:v>
                </c:pt>
                <c:pt idx="1781">
                  <c:v>31714</c:v>
                </c:pt>
                <c:pt idx="1782">
                  <c:v>31715</c:v>
                </c:pt>
                <c:pt idx="1783">
                  <c:v>31716</c:v>
                </c:pt>
                <c:pt idx="1784">
                  <c:v>31719</c:v>
                </c:pt>
                <c:pt idx="1785">
                  <c:v>31720</c:v>
                </c:pt>
                <c:pt idx="1786">
                  <c:v>31721</c:v>
                </c:pt>
                <c:pt idx="1787">
                  <c:v>31722</c:v>
                </c:pt>
                <c:pt idx="1788">
                  <c:v>31723</c:v>
                </c:pt>
                <c:pt idx="1789">
                  <c:v>31726</c:v>
                </c:pt>
                <c:pt idx="1790">
                  <c:v>31727</c:v>
                </c:pt>
                <c:pt idx="1791">
                  <c:v>31728</c:v>
                </c:pt>
                <c:pt idx="1792">
                  <c:v>31729</c:v>
                </c:pt>
                <c:pt idx="1793">
                  <c:v>31730</c:v>
                </c:pt>
                <c:pt idx="1794">
                  <c:v>31733</c:v>
                </c:pt>
                <c:pt idx="1795">
                  <c:v>31734</c:v>
                </c:pt>
                <c:pt idx="1796">
                  <c:v>31735</c:v>
                </c:pt>
                <c:pt idx="1797">
                  <c:v>31736</c:v>
                </c:pt>
                <c:pt idx="1798">
                  <c:v>31737</c:v>
                </c:pt>
                <c:pt idx="1799">
                  <c:v>31740</c:v>
                </c:pt>
                <c:pt idx="1800">
                  <c:v>31741</c:v>
                </c:pt>
                <c:pt idx="1801">
                  <c:v>31742</c:v>
                </c:pt>
                <c:pt idx="1802">
                  <c:v>31743</c:v>
                </c:pt>
                <c:pt idx="1803">
                  <c:v>31744</c:v>
                </c:pt>
                <c:pt idx="1804">
                  <c:v>31747</c:v>
                </c:pt>
                <c:pt idx="1805">
                  <c:v>31748</c:v>
                </c:pt>
                <c:pt idx="1806">
                  <c:v>31749</c:v>
                </c:pt>
                <c:pt idx="1807">
                  <c:v>31750</c:v>
                </c:pt>
                <c:pt idx="1808">
                  <c:v>31751</c:v>
                </c:pt>
                <c:pt idx="1809">
                  <c:v>31754</c:v>
                </c:pt>
                <c:pt idx="1810">
                  <c:v>31755</c:v>
                </c:pt>
                <c:pt idx="1811">
                  <c:v>31756</c:v>
                </c:pt>
                <c:pt idx="1812">
                  <c:v>31757</c:v>
                </c:pt>
                <c:pt idx="1813">
                  <c:v>31758</c:v>
                </c:pt>
                <c:pt idx="1814">
                  <c:v>31761</c:v>
                </c:pt>
                <c:pt idx="1815">
                  <c:v>31762</c:v>
                </c:pt>
                <c:pt idx="1816">
                  <c:v>31763</c:v>
                </c:pt>
                <c:pt idx="1817">
                  <c:v>31764</c:v>
                </c:pt>
                <c:pt idx="1818">
                  <c:v>31765</c:v>
                </c:pt>
                <c:pt idx="1819">
                  <c:v>31768</c:v>
                </c:pt>
                <c:pt idx="1820">
                  <c:v>31769</c:v>
                </c:pt>
                <c:pt idx="1821">
                  <c:v>31770</c:v>
                </c:pt>
                <c:pt idx="1822">
                  <c:v>31771</c:v>
                </c:pt>
                <c:pt idx="1823">
                  <c:v>31772</c:v>
                </c:pt>
                <c:pt idx="1824">
                  <c:v>31775</c:v>
                </c:pt>
                <c:pt idx="1825">
                  <c:v>31776</c:v>
                </c:pt>
                <c:pt idx="1826">
                  <c:v>31777</c:v>
                </c:pt>
                <c:pt idx="1827">
                  <c:v>31778</c:v>
                </c:pt>
                <c:pt idx="1828">
                  <c:v>31779</c:v>
                </c:pt>
                <c:pt idx="1829">
                  <c:v>31782</c:v>
                </c:pt>
                <c:pt idx="1830">
                  <c:v>31783</c:v>
                </c:pt>
                <c:pt idx="1831">
                  <c:v>31784</c:v>
                </c:pt>
                <c:pt idx="1832">
                  <c:v>31785</c:v>
                </c:pt>
                <c:pt idx="1833">
                  <c:v>31786</c:v>
                </c:pt>
                <c:pt idx="1834">
                  <c:v>31789</c:v>
                </c:pt>
                <c:pt idx="1835">
                  <c:v>31790</c:v>
                </c:pt>
                <c:pt idx="1836">
                  <c:v>31791</c:v>
                </c:pt>
                <c:pt idx="1837">
                  <c:v>31792</c:v>
                </c:pt>
                <c:pt idx="1838">
                  <c:v>31793</c:v>
                </c:pt>
                <c:pt idx="1839">
                  <c:v>31796</c:v>
                </c:pt>
                <c:pt idx="1840">
                  <c:v>31797</c:v>
                </c:pt>
                <c:pt idx="1841">
                  <c:v>31798</c:v>
                </c:pt>
                <c:pt idx="1842">
                  <c:v>31799</c:v>
                </c:pt>
                <c:pt idx="1843">
                  <c:v>31800</c:v>
                </c:pt>
                <c:pt idx="1844">
                  <c:v>31803</c:v>
                </c:pt>
                <c:pt idx="1845">
                  <c:v>31804</c:v>
                </c:pt>
                <c:pt idx="1846">
                  <c:v>31805</c:v>
                </c:pt>
                <c:pt idx="1847">
                  <c:v>31806</c:v>
                </c:pt>
                <c:pt idx="1848">
                  <c:v>31807</c:v>
                </c:pt>
                <c:pt idx="1849">
                  <c:v>31810</c:v>
                </c:pt>
                <c:pt idx="1850">
                  <c:v>31811</c:v>
                </c:pt>
                <c:pt idx="1851">
                  <c:v>31812</c:v>
                </c:pt>
                <c:pt idx="1852">
                  <c:v>31813</c:v>
                </c:pt>
                <c:pt idx="1853">
                  <c:v>31814</c:v>
                </c:pt>
                <c:pt idx="1854">
                  <c:v>31817</c:v>
                </c:pt>
                <c:pt idx="1855">
                  <c:v>31818</c:v>
                </c:pt>
                <c:pt idx="1856">
                  <c:v>31819</c:v>
                </c:pt>
                <c:pt idx="1857">
                  <c:v>31820</c:v>
                </c:pt>
                <c:pt idx="1858">
                  <c:v>31821</c:v>
                </c:pt>
                <c:pt idx="1859">
                  <c:v>31824</c:v>
                </c:pt>
                <c:pt idx="1860">
                  <c:v>31825</c:v>
                </c:pt>
                <c:pt idx="1861">
                  <c:v>31826</c:v>
                </c:pt>
                <c:pt idx="1862">
                  <c:v>31827</c:v>
                </c:pt>
                <c:pt idx="1863">
                  <c:v>31828</c:v>
                </c:pt>
                <c:pt idx="1864">
                  <c:v>31831</c:v>
                </c:pt>
                <c:pt idx="1865">
                  <c:v>31832</c:v>
                </c:pt>
                <c:pt idx="1866">
                  <c:v>31833</c:v>
                </c:pt>
                <c:pt idx="1867">
                  <c:v>31834</c:v>
                </c:pt>
                <c:pt idx="1868">
                  <c:v>31835</c:v>
                </c:pt>
                <c:pt idx="1869">
                  <c:v>31838</c:v>
                </c:pt>
                <c:pt idx="1870">
                  <c:v>31839</c:v>
                </c:pt>
                <c:pt idx="1871">
                  <c:v>31840</c:v>
                </c:pt>
                <c:pt idx="1872">
                  <c:v>31841</c:v>
                </c:pt>
                <c:pt idx="1873">
                  <c:v>31842</c:v>
                </c:pt>
                <c:pt idx="1874">
                  <c:v>31845</c:v>
                </c:pt>
                <c:pt idx="1875">
                  <c:v>31846</c:v>
                </c:pt>
                <c:pt idx="1876">
                  <c:v>31847</c:v>
                </c:pt>
                <c:pt idx="1877">
                  <c:v>31848</c:v>
                </c:pt>
                <c:pt idx="1878">
                  <c:v>31849</c:v>
                </c:pt>
                <c:pt idx="1879">
                  <c:v>31852</c:v>
                </c:pt>
                <c:pt idx="1880">
                  <c:v>31853</c:v>
                </c:pt>
                <c:pt idx="1881">
                  <c:v>31854</c:v>
                </c:pt>
                <c:pt idx="1882">
                  <c:v>31855</c:v>
                </c:pt>
                <c:pt idx="1883">
                  <c:v>31856</c:v>
                </c:pt>
                <c:pt idx="1884">
                  <c:v>31859</c:v>
                </c:pt>
                <c:pt idx="1885">
                  <c:v>31860</c:v>
                </c:pt>
                <c:pt idx="1886">
                  <c:v>31861</c:v>
                </c:pt>
                <c:pt idx="1887">
                  <c:v>31862</c:v>
                </c:pt>
                <c:pt idx="1888">
                  <c:v>31863</c:v>
                </c:pt>
                <c:pt idx="1889">
                  <c:v>31866</c:v>
                </c:pt>
                <c:pt idx="1890">
                  <c:v>31867</c:v>
                </c:pt>
                <c:pt idx="1891">
                  <c:v>31868</c:v>
                </c:pt>
                <c:pt idx="1892">
                  <c:v>31869</c:v>
                </c:pt>
                <c:pt idx="1893">
                  <c:v>31870</c:v>
                </c:pt>
                <c:pt idx="1894">
                  <c:v>31873</c:v>
                </c:pt>
                <c:pt idx="1895">
                  <c:v>31874</c:v>
                </c:pt>
                <c:pt idx="1896">
                  <c:v>31875</c:v>
                </c:pt>
                <c:pt idx="1897">
                  <c:v>31876</c:v>
                </c:pt>
                <c:pt idx="1898">
                  <c:v>31877</c:v>
                </c:pt>
                <c:pt idx="1899">
                  <c:v>31880</c:v>
                </c:pt>
                <c:pt idx="1900">
                  <c:v>31881</c:v>
                </c:pt>
                <c:pt idx="1901">
                  <c:v>31882</c:v>
                </c:pt>
                <c:pt idx="1902">
                  <c:v>31883</c:v>
                </c:pt>
                <c:pt idx="1903">
                  <c:v>31884</c:v>
                </c:pt>
                <c:pt idx="1904">
                  <c:v>31887</c:v>
                </c:pt>
                <c:pt idx="1905">
                  <c:v>31888</c:v>
                </c:pt>
                <c:pt idx="1906">
                  <c:v>31889</c:v>
                </c:pt>
                <c:pt idx="1907">
                  <c:v>31890</c:v>
                </c:pt>
                <c:pt idx="1908">
                  <c:v>31891</c:v>
                </c:pt>
                <c:pt idx="1909">
                  <c:v>31894</c:v>
                </c:pt>
                <c:pt idx="1910">
                  <c:v>31895</c:v>
                </c:pt>
                <c:pt idx="1911">
                  <c:v>31896</c:v>
                </c:pt>
                <c:pt idx="1912">
                  <c:v>31897</c:v>
                </c:pt>
                <c:pt idx="1913">
                  <c:v>31898</c:v>
                </c:pt>
                <c:pt idx="1914">
                  <c:v>31901</c:v>
                </c:pt>
                <c:pt idx="1915">
                  <c:v>31902</c:v>
                </c:pt>
                <c:pt idx="1916">
                  <c:v>31903</c:v>
                </c:pt>
                <c:pt idx="1917">
                  <c:v>31904</c:v>
                </c:pt>
                <c:pt idx="1918">
                  <c:v>31905</c:v>
                </c:pt>
                <c:pt idx="1919">
                  <c:v>31908</c:v>
                </c:pt>
                <c:pt idx="1920">
                  <c:v>31909</c:v>
                </c:pt>
                <c:pt idx="1921">
                  <c:v>31910</c:v>
                </c:pt>
                <c:pt idx="1922">
                  <c:v>31911</c:v>
                </c:pt>
                <c:pt idx="1923">
                  <c:v>31912</c:v>
                </c:pt>
                <c:pt idx="1924">
                  <c:v>31915</c:v>
                </c:pt>
                <c:pt idx="1925">
                  <c:v>31916</c:v>
                </c:pt>
                <c:pt idx="1926">
                  <c:v>31917</c:v>
                </c:pt>
                <c:pt idx="1927">
                  <c:v>31918</c:v>
                </c:pt>
                <c:pt idx="1928">
                  <c:v>31919</c:v>
                </c:pt>
                <c:pt idx="1929">
                  <c:v>31922</c:v>
                </c:pt>
                <c:pt idx="1930">
                  <c:v>31923</c:v>
                </c:pt>
                <c:pt idx="1931">
                  <c:v>31924</c:v>
                </c:pt>
                <c:pt idx="1932">
                  <c:v>31925</c:v>
                </c:pt>
                <c:pt idx="1933">
                  <c:v>31926</c:v>
                </c:pt>
                <c:pt idx="1934">
                  <c:v>31929</c:v>
                </c:pt>
                <c:pt idx="1935">
                  <c:v>31930</c:v>
                </c:pt>
                <c:pt idx="1936">
                  <c:v>31931</c:v>
                </c:pt>
                <c:pt idx="1937">
                  <c:v>31932</c:v>
                </c:pt>
                <c:pt idx="1938">
                  <c:v>31933</c:v>
                </c:pt>
                <c:pt idx="1939">
                  <c:v>31936</c:v>
                </c:pt>
                <c:pt idx="1940">
                  <c:v>31937</c:v>
                </c:pt>
                <c:pt idx="1941">
                  <c:v>31938</c:v>
                </c:pt>
                <c:pt idx="1942">
                  <c:v>31939</c:v>
                </c:pt>
                <c:pt idx="1943">
                  <c:v>31940</c:v>
                </c:pt>
                <c:pt idx="1944">
                  <c:v>31943</c:v>
                </c:pt>
                <c:pt idx="1945">
                  <c:v>31944</c:v>
                </c:pt>
                <c:pt idx="1946">
                  <c:v>31945</c:v>
                </c:pt>
                <c:pt idx="1947">
                  <c:v>31946</c:v>
                </c:pt>
                <c:pt idx="1948">
                  <c:v>31947</c:v>
                </c:pt>
                <c:pt idx="1949">
                  <c:v>31950</c:v>
                </c:pt>
                <c:pt idx="1950">
                  <c:v>31951</c:v>
                </c:pt>
                <c:pt idx="1951">
                  <c:v>31952</c:v>
                </c:pt>
                <c:pt idx="1952">
                  <c:v>31953</c:v>
                </c:pt>
                <c:pt idx="1953">
                  <c:v>31954</c:v>
                </c:pt>
                <c:pt idx="1954">
                  <c:v>31957</c:v>
                </c:pt>
                <c:pt idx="1955">
                  <c:v>31958</c:v>
                </c:pt>
                <c:pt idx="1956">
                  <c:v>31959</c:v>
                </c:pt>
                <c:pt idx="1957">
                  <c:v>31960</c:v>
                </c:pt>
                <c:pt idx="1958">
                  <c:v>31961</c:v>
                </c:pt>
                <c:pt idx="1959">
                  <c:v>31964</c:v>
                </c:pt>
                <c:pt idx="1960">
                  <c:v>31965</c:v>
                </c:pt>
                <c:pt idx="1961">
                  <c:v>31966</c:v>
                </c:pt>
                <c:pt idx="1962">
                  <c:v>31967</c:v>
                </c:pt>
                <c:pt idx="1963">
                  <c:v>31968</c:v>
                </c:pt>
                <c:pt idx="1964">
                  <c:v>31971</c:v>
                </c:pt>
                <c:pt idx="1965">
                  <c:v>31972</c:v>
                </c:pt>
                <c:pt idx="1966">
                  <c:v>31973</c:v>
                </c:pt>
                <c:pt idx="1967">
                  <c:v>31974</c:v>
                </c:pt>
                <c:pt idx="1968">
                  <c:v>31975</c:v>
                </c:pt>
                <c:pt idx="1969">
                  <c:v>31978</c:v>
                </c:pt>
                <c:pt idx="1970">
                  <c:v>31979</c:v>
                </c:pt>
                <c:pt idx="1971">
                  <c:v>31980</c:v>
                </c:pt>
                <c:pt idx="1972">
                  <c:v>31981</c:v>
                </c:pt>
                <c:pt idx="1973">
                  <c:v>31982</c:v>
                </c:pt>
                <c:pt idx="1974">
                  <c:v>31985</c:v>
                </c:pt>
                <c:pt idx="1975">
                  <c:v>31986</c:v>
                </c:pt>
                <c:pt idx="1976">
                  <c:v>31987</c:v>
                </c:pt>
                <c:pt idx="1977">
                  <c:v>31988</c:v>
                </c:pt>
                <c:pt idx="1978">
                  <c:v>31989</c:v>
                </c:pt>
                <c:pt idx="1979">
                  <c:v>31992</c:v>
                </c:pt>
                <c:pt idx="1980">
                  <c:v>31993</c:v>
                </c:pt>
                <c:pt idx="1981">
                  <c:v>31994</c:v>
                </c:pt>
                <c:pt idx="1982">
                  <c:v>31995</c:v>
                </c:pt>
                <c:pt idx="1983">
                  <c:v>31996</c:v>
                </c:pt>
                <c:pt idx="1984">
                  <c:v>31999</c:v>
                </c:pt>
                <c:pt idx="1985">
                  <c:v>32000</c:v>
                </c:pt>
                <c:pt idx="1986">
                  <c:v>32001</c:v>
                </c:pt>
                <c:pt idx="1987">
                  <c:v>32002</c:v>
                </c:pt>
                <c:pt idx="1988">
                  <c:v>32003</c:v>
                </c:pt>
                <c:pt idx="1989">
                  <c:v>32006</c:v>
                </c:pt>
                <c:pt idx="1990">
                  <c:v>32007</c:v>
                </c:pt>
                <c:pt idx="1991">
                  <c:v>32008</c:v>
                </c:pt>
                <c:pt idx="1992">
                  <c:v>32009</c:v>
                </c:pt>
                <c:pt idx="1993">
                  <c:v>32010</c:v>
                </c:pt>
                <c:pt idx="1994">
                  <c:v>32013</c:v>
                </c:pt>
                <c:pt idx="1995">
                  <c:v>32014</c:v>
                </c:pt>
                <c:pt idx="1996">
                  <c:v>32015</c:v>
                </c:pt>
                <c:pt idx="1997">
                  <c:v>32016</c:v>
                </c:pt>
                <c:pt idx="1998">
                  <c:v>32017</c:v>
                </c:pt>
                <c:pt idx="1999">
                  <c:v>32020</c:v>
                </c:pt>
                <c:pt idx="2000">
                  <c:v>32021</c:v>
                </c:pt>
                <c:pt idx="2001">
                  <c:v>32022</c:v>
                </c:pt>
                <c:pt idx="2002">
                  <c:v>32023</c:v>
                </c:pt>
                <c:pt idx="2003">
                  <c:v>32024</c:v>
                </c:pt>
                <c:pt idx="2004">
                  <c:v>32027</c:v>
                </c:pt>
                <c:pt idx="2005">
                  <c:v>32028</c:v>
                </c:pt>
                <c:pt idx="2006">
                  <c:v>32029</c:v>
                </c:pt>
                <c:pt idx="2007">
                  <c:v>32030</c:v>
                </c:pt>
                <c:pt idx="2008">
                  <c:v>32031</c:v>
                </c:pt>
                <c:pt idx="2009">
                  <c:v>32034</c:v>
                </c:pt>
                <c:pt idx="2010">
                  <c:v>32035</c:v>
                </c:pt>
                <c:pt idx="2011">
                  <c:v>32036</c:v>
                </c:pt>
                <c:pt idx="2012">
                  <c:v>32037</c:v>
                </c:pt>
                <c:pt idx="2013">
                  <c:v>32038</c:v>
                </c:pt>
                <c:pt idx="2014">
                  <c:v>32041</c:v>
                </c:pt>
                <c:pt idx="2015">
                  <c:v>32042</c:v>
                </c:pt>
                <c:pt idx="2016">
                  <c:v>32043</c:v>
                </c:pt>
                <c:pt idx="2017">
                  <c:v>32044</c:v>
                </c:pt>
                <c:pt idx="2018">
                  <c:v>32045</c:v>
                </c:pt>
                <c:pt idx="2019">
                  <c:v>32048</c:v>
                </c:pt>
                <c:pt idx="2020">
                  <c:v>32049</c:v>
                </c:pt>
                <c:pt idx="2021">
                  <c:v>32050</c:v>
                </c:pt>
                <c:pt idx="2022">
                  <c:v>32051</c:v>
                </c:pt>
                <c:pt idx="2023">
                  <c:v>32052</c:v>
                </c:pt>
                <c:pt idx="2024">
                  <c:v>32055</c:v>
                </c:pt>
                <c:pt idx="2025">
                  <c:v>32056</c:v>
                </c:pt>
                <c:pt idx="2026">
                  <c:v>32057</c:v>
                </c:pt>
                <c:pt idx="2027">
                  <c:v>32058</c:v>
                </c:pt>
                <c:pt idx="2028">
                  <c:v>32059</c:v>
                </c:pt>
                <c:pt idx="2029">
                  <c:v>32062</c:v>
                </c:pt>
                <c:pt idx="2030">
                  <c:v>32063</c:v>
                </c:pt>
                <c:pt idx="2031">
                  <c:v>32064</c:v>
                </c:pt>
                <c:pt idx="2032">
                  <c:v>32065</c:v>
                </c:pt>
                <c:pt idx="2033">
                  <c:v>32066</c:v>
                </c:pt>
                <c:pt idx="2034">
                  <c:v>32069</c:v>
                </c:pt>
                <c:pt idx="2035">
                  <c:v>32070</c:v>
                </c:pt>
                <c:pt idx="2036">
                  <c:v>32071</c:v>
                </c:pt>
                <c:pt idx="2037">
                  <c:v>32072</c:v>
                </c:pt>
                <c:pt idx="2038">
                  <c:v>32073</c:v>
                </c:pt>
                <c:pt idx="2039">
                  <c:v>32076</c:v>
                </c:pt>
                <c:pt idx="2040">
                  <c:v>32077</c:v>
                </c:pt>
                <c:pt idx="2041">
                  <c:v>32078</c:v>
                </c:pt>
                <c:pt idx="2042">
                  <c:v>32079</c:v>
                </c:pt>
                <c:pt idx="2043">
                  <c:v>32080</c:v>
                </c:pt>
                <c:pt idx="2044">
                  <c:v>32083</c:v>
                </c:pt>
                <c:pt idx="2045">
                  <c:v>32084</c:v>
                </c:pt>
                <c:pt idx="2046">
                  <c:v>32085</c:v>
                </c:pt>
                <c:pt idx="2047">
                  <c:v>32086</c:v>
                </c:pt>
                <c:pt idx="2048">
                  <c:v>32087</c:v>
                </c:pt>
                <c:pt idx="2049">
                  <c:v>32090</c:v>
                </c:pt>
                <c:pt idx="2050">
                  <c:v>32091</c:v>
                </c:pt>
                <c:pt idx="2051">
                  <c:v>32092</c:v>
                </c:pt>
                <c:pt idx="2052">
                  <c:v>32093</c:v>
                </c:pt>
                <c:pt idx="2053">
                  <c:v>32094</c:v>
                </c:pt>
                <c:pt idx="2054">
                  <c:v>32097</c:v>
                </c:pt>
                <c:pt idx="2055">
                  <c:v>32098</c:v>
                </c:pt>
                <c:pt idx="2056">
                  <c:v>32099</c:v>
                </c:pt>
                <c:pt idx="2057">
                  <c:v>32100</c:v>
                </c:pt>
                <c:pt idx="2058">
                  <c:v>32101</c:v>
                </c:pt>
                <c:pt idx="2059">
                  <c:v>32104</c:v>
                </c:pt>
                <c:pt idx="2060">
                  <c:v>32105</c:v>
                </c:pt>
                <c:pt idx="2061">
                  <c:v>32106</c:v>
                </c:pt>
                <c:pt idx="2062">
                  <c:v>32107</c:v>
                </c:pt>
                <c:pt idx="2063">
                  <c:v>32108</c:v>
                </c:pt>
                <c:pt idx="2064">
                  <c:v>32111</c:v>
                </c:pt>
                <c:pt idx="2065">
                  <c:v>32112</c:v>
                </c:pt>
                <c:pt idx="2066">
                  <c:v>32113</c:v>
                </c:pt>
                <c:pt idx="2067">
                  <c:v>32114</c:v>
                </c:pt>
                <c:pt idx="2068">
                  <c:v>32115</c:v>
                </c:pt>
                <c:pt idx="2069">
                  <c:v>32118</c:v>
                </c:pt>
                <c:pt idx="2070">
                  <c:v>32119</c:v>
                </c:pt>
                <c:pt idx="2071">
                  <c:v>32120</c:v>
                </c:pt>
                <c:pt idx="2072">
                  <c:v>32121</c:v>
                </c:pt>
                <c:pt idx="2073">
                  <c:v>32122</c:v>
                </c:pt>
                <c:pt idx="2074">
                  <c:v>32125</c:v>
                </c:pt>
                <c:pt idx="2075">
                  <c:v>32126</c:v>
                </c:pt>
                <c:pt idx="2076">
                  <c:v>32127</c:v>
                </c:pt>
                <c:pt idx="2077">
                  <c:v>32128</c:v>
                </c:pt>
                <c:pt idx="2078">
                  <c:v>32129</c:v>
                </c:pt>
                <c:pt idx="2079">
                  <c:v>32132</c:v>
                </c:pt>
                <c:pt idx="2080">
                  <c:v>32133</c:v>
                </c:pt>
                <c:pt idx="2081">
                  <c:v>32134</c:v>
                </c:pt>
                <c:pt idx="2082">
                  <c:v>32135</c:v>
                </c:pt>
                <c:pt idx="2083">
                  <c:v>32136</c:v>
                </c:pt>
                <c:pt idx="2084">
                  <c:v>32139</c:v>
                </c:pt>
                <c:pt idx="2085">
                  <c:v>32140</c:v>
                </c:pt>
                <c:pt idx="2086">
                  <c:v>32141</c:v>
                </c:pt>
                <c:pt idx="2087">
                  <c:v>32142</c:v>
                </c:pt>
                <c:pt idx="2088">
                  <c:v>32143</c:v>
                </c:pt>
                <c:pt idx="2089">
                  <c:v>32146</c:v>
                </c:pt>
                <c:pt idx="2090">
                  <c:v>32147</c:v>
                </c:pt>
                <c:pt idx="2091">
                  <c:v>32148</c:v>
                </c:pt>
                <c:pt idx="2092">
                  <c:v>32149</c:v>
                </c:pt>
                <c:pt idx="2093">
                  <c:v>32150</c:v>
                </c:pt>
                <c:pt idx="2094">
                  <c:v>32153</c:v>
                </c:pt>
                <c:pt idx="2095">
                  <c:v>32154</c:v>
                </c:pt>
                <c:pt idx="2096">
                  <c:v>32155</c:v>
                </c:pt>
                <c:pt idx="2097">
                  <c:v>32156</c:v>
                </c:pt>
                <c:pt idx="2098">
                  <c:v>32157</c:v>
                </c:pt>
                <c:pt idx="2099">
                  <c:v>32160</c:v>
                </c:pt>
                <c:pt idx="2100">
                  <c:v>32161</c:v>
                </c:pt>
                <c:pt idx="2101">
                  <c:v>32162</c:v>
                </c:pt>
                <c:pt idx="2102">
                  <c:v>32163</c:v>
                </c:pt>
                <c:pt idx="2103">
                  <c:v>32164</c:v>
                </c:pt>
                <c:pt idx="2104">
                  <c:v>32167</c:v>
                </c:pt>
                <c:pt idx="2105">
                  <c:v>32168</c:v>
                </c:pt>
                <c:pt idx="2106">
                  <c:v>32169</c:v>
                </c:pt>
                <c:pt idx="2107">
                  <c:v>32170</c:v>
                </c:pt>
                <c:pt idx="2108">
                  <c:v>32171</c:v>
                </c:pt>
                <c:pt idx="2109">
                  <c:v>32174</c:v>
                </c:pt>
                <c:pt idx="2110">
                  <c:v>32175</c:v>
                </c:pt>
                <c:pt idx="2111">
                  <c:v>32176</c:v>
                </c:pt>
                <c:pt idx="2112">
                  <c:v>32177</c:v>
                </c:pt>
                <c:pt idx="2113">
                  <c:v>32178</c:v>
                </c:pt>
                <c:pt idx="2114">
                  <c:v>32181</c:v>
                </c:pt>
                <c:pt idx="2115">
                  <c:v>32182</c:v>
                </c:pt>
                <c:pt idx="2116">
                  <c:v>32183</c:v>
                </c:pt>
                <c:pt idx="2117">
                  <c:v>32184</c:v>
                </c:pt>
                <c:pt idx="2118">
                  <c:v>32185</c:v>
                </c:pt>
                <c:pt idx="2119">
                  <c:v>32188</c:v>
                </c:pt>
                <c:pt idx="2120">
                  <c:v>32189</c:v>
                </c:pt>
                <c:pt idx="2121">
                  <c:v>32190</c:v>
                </c:pt>
                <c:pt idx="2122">
                  <c:v>32191</c:v>
                </c:pt>
                <c:pt idx="2123">
                  <c:v>32192</c:v>
                </c:pt>
                <c:pt idx="2124">
                  <c:v>32195</c:v>
                </c:pt>
                <c:pt idx="2125">
                  <c:v>32196</c:v>
                </c:pt>
                <c:pt idx="2126">
                  <c:v>32197</c:v>
                </c:pt>
                <c:pt idx="2127">
                  <c:v>32198</c:v>
                </c:pt>
                <c:pt idx="2128">
                  <c:v>32199</c:v>
                </c:pt>
                <c:pt idx="2129">
                  <c:v>32202</c:v>
                </c:pt>
                <c:pt idx="2130">
                  <c:v>32203</c:v>
                </c:pt>
                <c:pt idx="2131">
                  <c:v>32204</c:v>
                </c:pt>
                <c:pt idx="2132">
                  <c:v>32205</c:v>
                </c:pt>
                <c:pt idx="2133">
                  <c:v>32206</c:v>
                </c:pt>
                <c:pt idx="2134">
                  <c:v>32209</c:v>
                </c:pt>
                <c:pt idx="2135">
                  <c:v>32210</c:v>
                </c:pt>
                <c:pt idx="2136">
                  <c:v>32211</c:v>
                </c:pt>
                <c:pt idx="2137">
                  <c:v>32212</c:v>
                </c:pt>
                <c:pt idx="2138">
                  <c:v>32213</c:v>
                </c:pt>
                <c:pt idx="2139">
                  <c:v>32216</c:v>
                </c:pt>
                <c:pt idx="2140">
                  <c:v>32217</c:v>
                </c:pt>
                <c:pt idx="2141">
                  <c:v>32218</c:v>
                </c:pt>
                <c:pt idx="2142">
                  <c:v>32219</c:v>
                </c:pt>
                <c:pt idx="2143">
                  <c:v>32220</c:v>
                </c:pt>
                <c:pt idx="2144">
                  <c:v>32223</c:v>
                </c:pt>
                <c:pt idx="2145">
                  <c:v>32224</c:v>
                </c:pt>
                <c:pt idx="2146">
                  <c:v>32225</c:v>
                </c:pt>
                <c:pt idx="2147">
                  <c:v>32226</c:v>
                </c:pt>
                <c:pt idx="2148">
                  <c:v>32227</c:v>
                </c:pt>
                <c:pt idx="2149">
                  <c:v>32230</c:v>
                </c:pt>
                <c:pt idx="2150">
                  <c:v>32231</c:v>
                </c:pt>
                <c:pt idx="2151">
                  <c:v>32232</c:v>
                </c:pt>
                <c:pt idx="2152">
                  <c:v>32233</c:v>
                </c:pt>
                <c:pt idx="2153">
                  <c:v>32234</c:v>
                </c:pt>
                <c:pt idx="2154">
                  <c:v>32237</c:v>
                </c:pt>
                <c:pt idx="2155">
                  <c:v>32238</c:v>
                </c:pt>
                <c:pt idx="2156">
                  <c:v>32239</c:v>
                </c:pt>
                <c:pt idx="2157">
                  <c:v>32240</c:v>
                </c:pt>
                <c:pt idx="2158">
                  <c:v>32241</c:v>
                </c:pt>
                <c:pt idx="2159">
                  <c:v>32244</c:v>
                </c:pt>
                <c:pt idx="2160">
                  <c:v>32245</c:v>
                </c:pt>
                <c:pt idx="2161">
                  <c:v>32246</c:v>
                </c:pt>
                <c:pt idx="2162">
                  <c:v>32247</c:v>
                </c:pt>
                <c:pt idx="2163">
                  <c:v>32248</c:v>
                </c:pt>
                <c:pt idx="2164">
                  <c:v>32251</c:v>
                </c:pt>
                <c:pt idx="2165">
                  <c:v>32252</c:v>
                </c:pt>
                <c:pt idx="2166">
                  <c:v>32253</c:v>
                </c:pt>
                <c:pt idx="2167">
                  <c:v>32254</c:v>
                </c:pt>
                <c:pt idx="2168">
                  <c:v>32255</c:v>
                </c:pt>
                <c:pt idx="2169">
                  <c:v>32258</c:v>
                </c:pt>
                <c:pt idx="2170">
                  <c:v>32259</c:v>
                </c:pt>
                <c:pt idx="2171">
                  <c:v>32260</c:v>
                </c:pt>
                <c:pt idx="2172">
                  <c:v>32261</c:v>
                </c:pt>
                <c:pt idx="2173">
                  <c:v>32262</c:v>
                </c:pt>
                <c:pt idx="2174">
                  <c:v>32265</c:v>
                </c:pt>
                <c:pt idx="2175">
                  <c:v>32266</c:v>
                </c:pt>
                <c:pt idx="2176">
                  <c:v>32267</c:v>
                </c:pt>
                <c:pt idx="2177">
                  <c:v>32268</c:v>
                </c:pt>
                <c:pt idx="2178">
                  <c:v>32269</c:v>
                </c:pt>
                <c:pt idx="2179">
                  <c:v>32272</c:v>
                </c:pt>
                <c:pt idx="2180">
                  <c:v>32273</c:v>
                </c:pt>
                <c:pt idx="2181">
                  <c:v>32274</c:v>
                </c:pt>
                <c:pt idx="2182">
                  <c:v>32275</c:v>
                </c:pt>
                <c:pt idx="2183">
                  <c:v>32276</c:v>
                </c:pt>
                <c:pt idx="2184">
                  <c:v>32279</c:v>
                </c:pt>
                <c:pt idx="2185">
                  <c:v>32280</c:v>
                </c:pt>
                <c:pt idx="2186">
                  <c:v>32281</c:v>
                </c:pt>
                <c:pt idx="2187">
                  <c:v>32282</c:v>
                </c:pt>
                <c:pt idx="2188">
                  <c:v>32283</c:v>
                </c:pt>
                <c:pt idx="2189">
                  <c:v>32286</c:v>
                </c:pt>
                <c:pt idx="2190">
                  <c:v>32287</c:v>
                </c:pt>
                <c:pt idx="2191">
                  <c:v>32288</c:v>
                </c:pt>
                <c:pt idx="2192">
                  <c:v>32289</c:v>
                </c:pt>
                <c:pt idx="2193">
                  <c:v>32290</c:v>
                </c:pt>
                <c:pt idx="2194">
                  <c:v>32293</c:v>
                </c:pt>
                <c:pt idx="2195">
                  <c:v>32294</c:v>
                </c:pt>
                <c:pt idx="2196">
                  <c:v>32295</c:v>
                </c:pt>
                <c:pt idx="2197">
                  <c:v>32296</c:v>
                </c:pt>
                <c:pt idx="2198">
                  <c:v>32297</c:v>
                </c:pt>
                <c:pt idx="2199">
                  <c:v>32300</c:v>
                </c:pt>
                <c:pt idx="2200">
                  <c:v>32301</c:v>
                </c:pt>
                <c:pt idx="2201">
                  <c:v>32302</c:v>
                </c:pt>
                <c:pt idx="2202">
                  <c:v>32303</c:v>
                </c:pt>
                <c:pt idx="2203">
                  <c:v>32304</c:v>
                </c:pt>
                <c:pt idx="2204">
                  <c:v>32307</c:v>
                </c:pt>
                <c:pt idx="2205">
                  <c:v>32308</c:v>
                </c:pt>
                <c:pt idx="2206">
                  <c:v>32309</c:v>
                </c:pt>
                <c:pt idx="2207">
                  <c:v>32310</c:v>
                </c:pt>
                <c:pt idx="2208">
                  <c:v>32311</c:v>
                </c:pt>
                <c:pt idx="2209">
                  <c:v>32314</c:v>
                </c:pt>
                <c:pt idx="2210">
                  <c:v>32315</c:v>
                </c:pt>
                <c:pt idx="2211">
                  <c:v>32316</c:v>
                </c:pt>
                <c:pt idx="2212">
                  <c:v>32317</c:v>
                </c:pt>
                <c:pt idx="2213">
                  <c:v>32318</c:v>
                </c:pt>
                <c:pt idx="2214">
                  <c:v>32321</c:v>
                </c:pt>
                <c:pt idx="2215">
                  <c:v>32322</c:v>
                </c:pt>
                <c:pt idx="2216">
                  <c:v>32323</c:v>
                </c:pt>
                <c:pt idx="2217">
                  <c:v>32324</c:v>
                </c:pt>
                <c:pt idx="2218">
                  <c:v>32325</c:v>
                </c:pt>
                <c:pt idx="2219">
                  <c:v>32328</c:v>
                </c:pt>
                <c:pt idx="2220">
                  <c:v>32329</c:v>
                </c:pt>
                <c:pt idx="2221">
                  <c:v>32330</c:v>
                </c:pt>
                <c:pt idx="2222">
                  <c:v>32331</c:v>
                </c:pt>
                <c:pt idx="2223">
                  <c:v>32332</c:v>
                </c:pt>
                <c:pt idx="2224">
                  <c:v>32335</c:v>
                </c:pt>
                <c:pt idx="2225">
                  <c:v>32336</c:v>
                </c:pt>
                <c:pt idx="2226">
                  <c:v>32337</c:v>
                </c:pt>
                <c:pt idx="2227">
                  <c:v>32338</c:v>
                </c:pt>
                <c:pt idx="2228">
                  <c:v>32339</c:v>
                </c:pt>
                <c:pt idx="2229">
                  <c:v>32342</c:v>
                </c:pt>
                <c:pt idx="2230">
                  <c:v>32343</c:v>
                </c:pt>
                <c:pt idx="2231">
                  <c:v>32344</c:v>
                </c:pt>
                <c:pt idx="2232">
                  <c:v>32345</c:v>
                </c:pt>
                <c:pt idx="2233">
                  <c:v>32346</c:v>
                </c:pt>
                <c:pt idx="2234">
                  <c:v>32349</c:v>
                </c:pt>
                <c:pt idx="2235">
                  <c:v>32350</c:v>
                </c:pt>
                <c:pt idx="2236">
                  <c:v>32351</c:v>
                </c:pt>
                <c:pt idx="2237">
                  <c:v>32352</c:v>
                </c:pt>
                <c:pt idx="2238">
                  <c:v>32353</c:v>
                </c:pt>
                <c:pt idx="2239">
                  <c:v>32356</c:v>
                </c:pt>
                <c:pt idx="2240">
                  <c:v>32357</c:v>
                </c:pt>
                <c:pt idx="2241">
                  <c:v>32358</c:v>
                </c:pt>
                <c:pt idx="2242">
                  <c:v>32359</c:v>
                </c:pt>
                <c:pt idx="2243">
                  <c:v>32360</c:v>
                </c:pt>
                <c:pt idx="2244">
                  <c:v>32363</c:v>
                </c:pt>
                <c:pt idx="2245">
                  <c:v>32364</c:v>
                </c:pt>
                <c:pt idx="2246">
                  <c:v>32365</c:v>
                </c:pt>
                <c:pt idx="2247">
                  <c:v>32366</c:v>
                </c:pt>
                <c:pt idx="2248">
                  <c:v>32367</c:v>
                </c:pt>
                <c:pt idx="2249">
                  <c:v>32370</c:v>
                </c:pt>
                <c:pt idx="2250">
                  <c:v>32371</c:v>
                </c:pt>
                <c:pt idx="2251">
                  <c:v>32372</c:v>
                </c:pt>
                <c:pt idx="2252">
                  <c:v>32373</c:v>
                </c:pt>
                <c:pt idx="2253">
                  <c:v>32374</c:v>
                </c:pt>
                <c:pt idx="2254">
                  <c:v>32377</c:v>
                </c:pt>
                <c:pt idx="2255">
                  <c:v>32378</c:v>
                </c:pt>
                <c:pt idx="2256">
                  <c:v>32379</c:v>
                </c:pt>
                <c:pt idx="2257">
                  <c:v>32380</c:v>
                </c:pt>
                <c:pt idx="2258">
                  <c:v>32381</c:v>
                </c:pt>
                <c:pt idx="2259">
                  <c:v>32384</c:v>
                </c:pt>
                <c:pt idx="2260">
                  <c:v>32385</c:v>
                </c:pt>
                <c:pt idx="2261">
                  <c:v>32386</c:v>
                </c:pt>
                <c:pt idx="2262">
                  <c:v>32387</c:v>
                </c:pt>
                <c:pt idx="2263">
                  <c:v>32388</c:v>
                </c:pt>
                <c:pt idx="2264">
                  <c:v>32391</c:v>
                </c:pt>
                <c:pt idx="2265">
                  <c:v>32392</c:v>
                </c:pt>
                <c:pt idx="2266">
                  <c:v>32393</c:v>
                </c:pt>
                <c:pt idx="2267">
                  <c:v>32394</c:v>
                </c:pt>
                <c:pt idx="2268">
                  <c:v>32395</c:v>
                </c:pt>
                <c:pt idx="2269">
                  <c:v>32398</c:v>
                </c:pt>
                <c:pt idx="2270">
                  <c:v>32399</c:v>
                </c:pt>
                <c:pt idx="2271">
                  <c:v>32400</c:v>
                </c:pt>
                <c:pt idx="2272">
                  <c:v>32401</c:v>
                </c:pt>
                <c:pt idx="2273">
                  <c:v>32402</c:v>
                </c:pt>
                <c:pt idx="2274">
                  <c:v>32405</c:v>
                </c:pt>
                <c:pt idx="2275">
                  <c:v>32406</c:v>
                </c:pt>
                <c:pt idx="2276">
                  <c:v>32407</c:v>
                </c:pt>
                <c:pt idx="2277">
                  <c:v>32408</c:v>
                </c:pt>
                <c:pt idx="2278">
                  <c:v>32409</c:v>
                </c:pt>
                <c:pt idx="2279">
                  <c:v>32412</c:v>
                </c:pt>
                <c:pt idx="2280">
                  <c:v>32413</c:v>
                </c:pt>
                <c:pt idx="2281">
                  <c:v>32414</c:v>
                </c:pt>
                <c:pt idx="2282">
                  <c:v>32415</c:v>
                </c:pt>
                <c:pt idx="2283">
                  <c:v>32416</c:v>
                </c:pt>
                <c:pt idx="2284">
                  <c:v>32419</c:v>
                </c:pt>
                <c:pt idx="2285">
                  <c:v>32420</c:v>
                </c:pt>
                <c:pt idx="2286">
                  <c:v>32421</c:v>
                </c:pt>
                <c:pt idx="2287">
                  <c:v>32422</c:v>
                </c:pt>
                <c:pt idx="2288">
                  <c:v>32423</c:v>
                </c:pt>
                <c:pt idx="2289">
                  <c:v>32426</c:v>
                </c:pt>
                <c:pt idx="2290">
                  <c:v>32427</c:v>
                </c:pt>
                <c:pt idx="2291">
                  <c:v>32428</c:v>
                </c:pt>
                <c:pt idx="2292">
                  <c:v>32429</c:v>
                </c:pt>
                <c:pt idx="2293">
                  <c:v>32430</c:v>
                </c:pt>
                <c:pt idx="2294">
                  <c:v>32433</c:v>
                </c:pt>
                <c:pt idx="2295">
                  <c:v>32434</c:v>
                </c:pt>
                <c:pt idx="2296">
                  <c:v>32435</c:v>
                </c:pt>
                <c:pt idx="2297">
                  <c:v>32436</c:v>
                </c:pt>
                <c:pt idx="2298">
                  <c:v>32437</c:v>
                </c:pt>
                <c:pt idx="2299">
                  <c:v>32440</c:v>
                </c:pt>
                <c:pt idx="2300">
                  <c:v>32441</c:v>
                </c:pt>
                <c:pt idx="2301">
                  <c:v>32442</c:v>
                </c:pt>
                <c:pt idx="2302">
                  <c:v>32443</c:v>
                </c:pt>
                <c:pt idx="2303">
                  <c:v>32444</c:v>
                </c:pt>
                <c:pt idx="2304">
                  <c:v>32447</c:v>
                </c:pt>
                <c:pt idx="2305">
                  <c:v>32448</c:v>
                </c:pt>
                <c:pt idx="2306">
                  <c:v>32449</c:v>
                </c:pt>
                <c:pt idx="2307">
                  <c:v>32450</c:v>
                </c:pt>
                <c:pt idx="2308">
                  <c:v>32451</c:v>
                </c:pt>
                <c:pt idx="2309">
                  <c:v>32454</c:v>
                </c:pt>
                <c:pt idx="2310">
                  <c:v>32455</c:v>
                </c:pt>
                <c:pt idx="2311">
                  <c:v>32456</c:v>
                </c:pt>
                <c:pt idx="2312">
                  <c:v>32457</c:v>
                </c:pt>
                <c:pt idx="2313">
                  <c:v>32458</c:v>
                </c:pt>
                <c:pt idx="2314">
                  <c:v>32461</c:v>
                </c:pt>
                <c:pt idx="2315">
                  <c:v>32462</c:v>
                </c:pt>
                <c:pt idx="2316">
                  <c:v>32463</c:v>
                </c:pt>
                <c:pt idx="2317">
                  <c:v>32464</c:v>
                </c:pt>
                <c:pt idx="2318">
                  <c:v>32465</c:v>
                </c:pt>
                <c:pt idx="2319">
                  <c:v>32468</c:v>
                </c:pt>
                <c:pt idx="2320">
                  <c:v>32469</c:v>
                </c:pt>
                <c:pt idx="2321">
                  <c:v>32470</c:v>
                </c:pt>
                <c:pt idx="2322">
                  <c:v>32471</c:v>
                </c:pt>
                <c:pt idx="2323">
                  <c:v>32472</c:v>
                </c:pt>
                <c:pt idx="2324">
                  <c:v>32475</c:v>
                </c:pt>
                <c:pt idx="2325">
                  <c:v>32476</c:v>
                </c:pt>
                <c:pt idx="2326">
                  <c:v>32477</c:v>
                </c:pt>
                <c:pt idx="2327">
                  <c:v>32478</c:v>
                </c:pt>
                <c:pt idx="2328">
                  <c:v>32479</c:v>
                </c:pt>
                <c:pt idx="2329">
                  <c:v>32482</c:v>
                </c:pt>
                <c:pt idx="2330">
                  <c:v>32483</c:v>
                </c:pt>
                <c:pt idx="2331">
                  <c:v>32484</c:v>
                </c:pt>
                <c:pt idx="2332">
                  <c:v>32485</c:v>
                </c:pt>
                <c:pt idx="2333">
                  <c:v>32486</c:v>
                </c:pt>
                <c:pt idx="2334">
                  <c:v>32489</c:v>
                </c:pt>
                <c:pt idx="2335">
                  <c:v>32490</c:v>
                </c:pt>
                <c:pt idx="2336">
                  <c:v>32491</c:v>
                </c:pt>
                <c:pt idx="2337">
                  <c:v>32492</c:v>
                </c:pt>
                <c:pt idx="2338">
                  <c:v>32493</c:v>
                </c:pt>
                <c:pt idx="2339">
                  <c:v>32496</c:v>
                </c:pt>
                <c:pt idx="2340">
                  <c:v>32497</c:v>
                </c:pt>
                <c:pt idx="2341">
                  <c:v>32498</c:v>
                </c:pt>
                <c:pt idx="2342">
                  <c:v>32499</c:v>
                </c:pt>
                <c:pt idx="2343">
                  <c:v>32500</c:v>
                </c:pt>
                <c:pt idx="2344">
                  <c:v>32503</c:v>
                </c:pt>
                <c:pt idx="2345">
                  <c:v>32504</c:v>
                </c:pt>
                <c:pt idx="2346">
                  <c:v>32505</c:v>
                </c:pt>
                <c:pt idx="2347">
                  <c:v>32506</c:v>
                </c:pt>
                <c:pt idx="2348">
                  <c:v>32507</c:v>
                </c:pt>
                <c:pt idx="2349">
                  <c:v>32510</c:v>
                </c:pt>
                <c:pt idx="2350">
                  <c:v>32511</c:v>
                </c:pt>
                <c:pt idx="2351">
                  <c:v>32512</c:v>
                </c:pt>
                <c:pt idx="2352">
                  <c:v>32513</c:v>
                </c:pt>
                <c:pt idx="2353">
                  <c:v>32514</c:v>
                </c:pt>
                <c:pt idx="2354">
                  <c:v>32517</c:v>
                </c:pt>
                <c:pt idx="2355">
                  <c:v>32518</c:v>
                </c:pt>
                <c:pt idx="2356">
                  <c:v>32519</c:v>
                </c:pt>
                <c:pt idx="2357">
                  <c:v>32520</c:v>
                </c:pt>
                <c:pt idx="2358">
                  <c:v>32521</c:v>
                </c:pt>
                <c:pt idx="2359">
                  <c:v>32524</c:v>
                </c:pt>
                <c:pt idx="2360">
                  <c:v>32525</c:v>
                </c:pt>
                <c:pt idx="2361">
                  <c:v>32526</c:v>
                </c:pt>
                <c:pt idx="2362">
                  <c:v>32527</c:v>
                </c:pt>
                <c:pt idx="2363">
                  <c:v>32528</c:v>
                </c:pt>
                <c:pt idx="2364">
                  <c:v>32531</c:v>
                </c:pt>
                <c:pt idx="2365">
                  <c:v>32532</c:v>
                </c:pt>
                <c:pt idx="2366">
                  <c:v>32533</c:v>
                </c:pt>
                <c:pt idx="2367">
                  <c:v>32534</c:v>
                </c:pt>
                <c:pt idx="2368">
                  <c:v>32535</c:v>
                </c:pt>
                <c:pt idx="2369">
                  <c:v>32538</c:v>
                </c:pt>
                <c:pt idx="2370">
                  <c:v>32539</c:v>
                </c:pt>
                <c:pt idx="2371">
                  <c:v>32540</c:v>
                </c:pt>
                <c:pt idx="2372">
                  <c:v>32541</c:v>
                </c:pt>
                <c:pt idx="2373">
                  <c:v>32542</c:v>
                </c:pt>
                <c:pt idx="2374">
                  <c:v>32545</c:v>
                </c:pt>
                <c:pt idx="2375">
                  <c:v>32546</c:v>
                </c:pt>
                <c:pt idx="2376">
                  <c:v>32547</c:v>
                </c:pt>
                <c:pt idx="2377">
                  <c:v>32548</c:v>
                </c:pt>
                <c:pt idx="2378">
                  <c:v>32549</c:v>
                </c:pt>
                <c:pt idx="2379">
                  <c:v>32552</c:v>
                </c:pt>
                <c:pt idx="2380">
                  <c:v>32553</c:v>
                </c:pt>
                <c:pt idx="2381">
                  <c:v>32554</c:v>
                </c:pt>
                <c:pt idx="2382">
                  <c:v>32555</c:v>
                </c:pt>
                <c:pt idx="2383">
                  <c:v>32556</c:v>
                </c:pt>
                <c:pt idx="2384">
                  <c:v>32559</c:v>
                </c:pt>
                <c:pt idx="2385">
                  <c:v>32560</c:v>
                </c:pt>
                <c:pt idx="2386">
                  <c:v>32561</c:v>
                </c:pt>
                <c:pt idx="2387">
                  <c:v>32562</c:v>
                </c:pt>
                <c:pt idx="2388">
                  <c:v>32563</c:v>
                </c:pt>
                <c:pt idx="2389">
                  <c:v>32566</c:v>
                </c:pt>
                <c:pt idx="2390">
                  <c:v>32567</c:v>
                </c:pt>
                <c:pt idx="2391">
                  <c:v>32568</c:v>
                </c:pt>
                <c:pt idx="2392">
                  <c:v>32569</c:v>
                </c:pt>
                <c:pt idx="2393">
                  <c:v>32570</c:v>
                </c:pt>
                <c:pt idx="2394">
                  <c:v>32573</c:v>
                </c:pt>
                <c:pt idx="2395">
                  <c:v>32574</c:v>
                </c:pt>
                <c:pt idx="2396">
                  <c:v>32575</c:v>
                </c:pt>
                <c:pt idx="2397">
                  <c:v>32576</c:v>
                </c:pt>
                <c:pt idx="2398">
                  <c:v>32577</c:v>
                </c:pt>
                <c:pt idx="2399">
                  <c:v>32580</c:v>
                </c:pt>
                <c:pt idx="2400">
                  <c:v>32581</c:v>
                </c:pt>
                <c:pt idx="2401">
                  <c:v>32582</c:v>
                </c:pt>
                <c:pt idx="2402">
                  <c:v>32583</c:v>
                </c:pt>
                <c:pt idx="2403">
                  <c:v>32584</c:v>
                </c:pt>
                <c:pt idx="2404">
                  <c:v>32587</c:v>
                </c:pt>
                <c:pt idx="2405">
                  <c:v>32588</c:v>
                </c:pt>
                <c:pt idx="2406">
                  <c:v>32589</c:v>
                </c:pt>
                <c:pt idx="2407">
                  <c:v>32590</c:v>
                </c:pt>
                <c:pt idx="2408">
                  <c:v>32591</c:v>
                </c:pt>
                <c:pt idx="2409">
                  <c:v>32594</c:v>
                </c:pt>
                <c:pt idx="2410">
                  <c:v>32595</c:v>
                </c:pt>
                <c:pt idx="2411">
                  <c:v>32596</c:v>
                </c:pt>
                <c:pt idx="2412">
                  <c:v>32597</c:v>
                </c:pt>
                <c:pt idx="2413">
                  <c:v>32598</c:v>
                </c:pt>
                <c:pt idx="2414">
                  <c:v>32601</c:v>
                </c:pt>
                <c:pt idx="2415">
                  <c:v>32602</c:v>
                </c:pt>
                <c:pt idx="2416">
                  <c:v>32603</c:v>
                </c:pt>
                <c:pt idx="2417">
                  <c:v>32604</c:v>
                </c:pt>
                <c:pt idx="2418">
                  <c:v>32605</c:v>
                </c:pt>
                <c:pt idx="2419">
                  <c:v>32608</c:v>
                </c:pt>
                <c:pt idx="2420">
                  <c:v>32609</c:v>
                </c:pt>
                <c:pt idx="2421">
                  <c:v>32610</c:v>
                </c:pt>
                <c:pt idx="2422">
                  <c:v>32611</c:v>
                </c:pt>
                <c:pt idx="2423">
                  <c:v>32612</c:v>
                </c:pt>
                <c:pt idx="2424">
                  <c:v>32615</c:v>
                </c:pt>
                <c:pt idx="2425">
                  <c:v>32616</c:v>
                </c:pt>
                <c:pt idx="2426">
                  <c:v>32617</c:v>
                </c:pt>
                <c:pt idx="2427">
                  <c:v>32618</c:v>
                </c:pt>
                <c:pt idx="2428">
                  <c:v>32619</c:v>
                </c:pt>
                <c:pt idx="2429">
                  <c:v>32622</c:v>
                </c:pt>
                <c:pt idx="2430">
                  <c:v>32623</c:v>
                </c:pt>
                <c:pt idx="2431">
                  <c:v>32624</c:v>
                </c:pt>
                <c:pt idx="2432">
                  <c:v>32625</c:v>
                </c:pt>
                <c:pt idx="2433">
                  <c:v>32626</c:v>
                </c:pt>
                <c:pt idx="2434">
                  <c:v>32629</c:v>
                </c:pt>
                <c:pt idx="2435">
                  <c:v>32630</c:v>
                </c:pt>
                <c:pt idx="2436">
                  <c:v>32631</c:v>
                </c:pt>
                <c:pt idx="2437">
                  <c:v>32632</c:v>
                </c:pt>
                <c:pt idx="2438">
                  <c:v>32633</c:v>
                </c:pt>
                <c:pt idx="2439">
                  <c:v>32636</c:v>
                </c:pt>
                <c:pt idx="2440">
                  <c:v>32637</c:v>
                </c:pt>
                <c:pt idx="2441">
                  <c:v>32638</c:v>
                </c:pt>
                <c:pt idx="2442">
                  <c:v>32639</c:v>
                </c:pt>
                <c:pt idx="2443">
                  <c:v>32640</c:v>
                </c:pt>
                <c:pt idx="2444">
                  <c:v>32643</c:v>
                </c:pt>
                <c:pt idx="2445">
                  <c:v>32644</c:v>
                </c:pt>
                <c:pt idx="2446">
                  <c:v>32645</c:v>
                </c:pt>
                <c:pt idx="2447">
                  <c:v>32646</c:v>
                </c:pt>
                <c:pt idx="2448">
                  <c:v>32647</c:v>
                </c:pt>
                <c:pt idx="2449">
                  <c:v>32650</c:v>
                </c:pt>
                <c:pt idx="2450">
                  <c:v>32651</c:v>
                </c:pt>
                <c:pt idx="2451">
                  <c:v>32652</c:v>
                </c:pt>
                <c:pt idx="2452">
                  <c:v>32653</c:v>
                </c:pt>
                <c:pt idx="2453">
                  <c:v>32654</c:v>
                </c:pt>
                <c:pt idx="2454">
                  <c:v>32657</c:v>
                </c:pt>
                <c:pt idx="2455">
                  <c:v>32658</c:v>
                </c:pt>
                <c:pt idx="2456">
                  <c:v>32659</c:v>
                </c:pt>
                <c:pt idx="2457">
                  <c:v>32660</c:v>
                </c:pt>
                <c:pt idx="2458">
                  <c:v>32661</c:v>
                </c:pt>
                <c:pt idx="2459">
                  <c:v>32664</c:v>
                </c:pt>
                <c:pt idx="2460">
                  <c:v>32665</c:v>
                </c:pt>
                <c:pt idx="2461">
                  <c:v>32666</c:v>
                </c:pt>
                <c:pt idx="2462">
                  <c:v>32667</c:v>
                </c:pt>
                <c:pt idx="2463">
                  <c:v>32668</c:v>
                </c:pt>
                <c:pt idx="2464">
                  <c:v>32671</c:v>
                </c:pt>
                <c:pt idx="2465">
                  <c:v>32672</c:v>
                </c:pt>
                <c:pt idx="2466">
                  <c:v>32673</c:v>
                </c:pt>
                <c:pt idx="2467">
                  <c:v>32674</c:v>
                </c:pt>
                <c:pt idx="2468">
                  <c:v>32675</c:v>
                </c:pt>
                <c:pt idx="2469">
                  <c:v>32678</c:v>
                </c:pt>
                <c:pt idx="2470">
                  <c:v>32679</c:v>
                </c:pt>
                <c:pt idx="2471">
                  <c:v>32680</c:v>
                </c:pt>
                <c:pt idx="2472">
                  <c:v>32681</c:v>
                </c:pt>
                <c:pt idx="2473">
                  <c:v>32682</c:v>
                </c:pt>
                <c:pt idx="2474">
                  <c:v>32685</c:v>
                </c:pt>
                <c:pt idx="2475">
                  <c:v>32686</c:v>
                </c:pt>
                <c:pt idx="2476">
                  <c:v>32687</c:v>
                </c:pt>
                <c:pt idx="2477">
                  <c:v>32688</c:v>
                </c:pt>
                <c:pt idx="2478">
                  <c:v>32689</c:v>
                </c:pt>
                <c:pt idx="2479">
                  <c:v>32692</c:v>
                </c:pt>
                <c:pt idx="2480">
                  <c:v>32693</c:v>
                </c:pt>
                <c:pt idx="2481">
                  <c:v>32694</c:v>
                </c:pt>
                <c:pt idx="2482">
                  <c:v>32695</c:v>
                </c:pt>
                <c:pt idx="2483">
                  <c:v>32696</c:v>
                </c:pt>
                <c:pt idx="2484">
                  <c:v>32699</c:v>
                </c:pt>
                <c:pt idx="2485">
                  <c:v>32700</c:v>
                </c:pt>
                <c:pt idx="2486">
                  <c:v>32701</c:v>
                </c:pt>
                <c:pt idx="2487">
                  <c:v>32702</c:v>
                </c:pt>
                <c:pt idx="2488">
                  <c:v>32703</c:v>
                </c:pt>
                <c:pt idx="2489">
                  <c:v>32706</c:v>
                </c:pt>
                <c:pt idx="2490">
                  <c:v>32707</c:v>
                </c:pt>
                <c:pt idx="2491">
                  <c:v>32708</c:v>
                </c:pt>
                <c:pt idx="2492">
                  <c:v>32709</c:v>
                </c:pt>
                <c:pt idx="2493">
                  <c:v>32710</c:v>
                </c:pt>
                <c:pt idx="2494">
                  <c:v>32713</c:v>
                </c:pt>
                <c:pt idx="2495">
                  <c:v>32714</c:v>
                </c:pt>
                <c:pt idx="2496">
                  <c:v>32715</c:v>
                </c:pt>
                <c:pt idx="2497">
                  <c:v>32716</c:v>
                </c:pt>
                <c:pt idx="2498">
                  <c:v>32717</c:v>
                </c:pt>
                <c:pt idx="2499">
                  <c:v>32720</c:v>
                </c:pt>
                <c:pt idx="2500">
                  <c:v>32721</c:v>
                </c:pt>
                <c:pt idx="2501">
                  <c:v>32722</c:v>
                </c:pt>
                <c:pt idx="2502">
                  <c:v>32723</c:v>
                </c:pt>
                <c:pt idx="2503">
                  <c:v>32724</c:v>
                </c:pt>
                <c:pt idx="2504">
                  <c:v>32727</c:v>
                </c:pt>
                <c:pt idx="2505">
                  <c:v>32728</c:v>
                </c:pt>
                <c:pt idx="2506">
                  <c:v>32729</c:v>
                </c:pt>
                <c:pt idx="2507">
                  <c:v>32730</c:v>
                </c:pt>
                <c:pt idx="2508">
                  <c:v>32731</c:v>
                </c:pt>
                <c:pt idx="2509">
                  <c:v>32734</c:v>
                </c:pt>
                <c:pt idx="2510">
                  <c:v>32735</c:v>
                </c:pt>
                <c:pt idx="2511">
                  <c:v>32736</c:v>
                </c:pt>
                <c:pt idx="2512">
                  <c:v>32737</c:v>
                </c:pt>
                <c:pt idx="2513">
                  <c:v>32738</c:v>
                </c:pt>
                <c:pt idx="2514">
                  <c:v>32741</c:v>
                </c:pt>
                <c:pt idx="2515">
                  <c:v>32742</c:v>
                </c:pt>
                <c:pt idx="2516">
                  <c:v>32743</c:v>
                </c:pt>
                <c:pt idx="2517">
                  <c:v>32744</c:v>
                </c:pt>
                <c:pt idx="2518">
                  <c:v>32745</c:v>
                </c:pt>
                <c:pt idx="2519">
                  <c:v>32748</c:v>
                </c:pt>
                <c:pt idx="2520">
                  <c:v>32749</c:v>
                </c:pt>
                <c:pt idx="2521">
                  <c:v>32750</c:v>
                </c:pt>
                <c:pt idx="2522">
                  <c:v>32751</c:v>
                </c:pt>
                <c:pt idx="2523">
                  <c:v>32752</c:v>
                </c:pt>
                <c:pt idx="2524">
                  <c:v>32755</c:v>
                </c:pt>
                <c:pt idx="2525">
                  <c:v>32756</c:v>
                </c:pt>
                <c:pt idx="2526">
                  <c:v>32757</c:v>
                </c:pt>
                <c:pt idx="2527">
                  <c:v>32758</c:v>
                </c:pt>
                <c:pt idx="2528">
                  <c:v>32759</c:v>
                </c:pt>
                <c:pt idx="2529">
                  <c:v>32762</c:v>
                </c:pt>
                <c:pt idx="2530">
                  <c:v>32763</c:v>
                </c:pt>
                <c:pt idx="2531">
                  <c:v>32764</c:v>
                </c:pt>
                <c:pt idx="2532">
                  <c:v>32765</c:v>
                </c:pt>
                <c:pt idx="2533">
                  <c:v>32766</c:v>
                </c:pt>
                <c:pt idx="2534">
                  <c:v>32769</c:v>
                </c:pt>
                <c:pt idx="2535">
                  <c:v>32770</c:v>
                </c:pt>
                <c:pt idx="2536">
                  <c:v>32771</c:v>
                </c:pt>
                <c:pt idx="2537">
                  <c:v>32772</c:v>
                </c:pt>
                <c:pt idx="2538">
                  <c:v>32773</c:v>
                </c:pt>
                <c:pt idx="2539">
                  <c:v>32776</c:v>
                </c:pt>
                <c:pt idx="2540">
                  <c:v>32777</c:v>
                </c:pt>
                <c:pt idx="2541">
                  <c:v>32778</c:v>
                </c:pt>
                <c:pt idx="2542">
                  <c:v>32779</c:v>
                </c:pt>
                <c:pt idx="2543">
                  <c:v>32780</c:v>
                </c:pt>
                <c:pt idx="2544">
                  <c:v>32783</c:v>
                </c:pt>
                <c:pt idx="2545">
                  <c:v>32784</c:v>
                </c:pt>
                <c:pt idx="2546">
                  <c:v>32785</c:v>
                </c:pt>
                <c:pt idx="2547">
                  <c:v>32786</c:v>
                </c:pt>
                <c:pt idx="2548">
                  <c:v>32787</c:v>
                </c:pt>
                <c:pt idx="2549">
                  <c:v>32790</c:v>
                </c:pt>
                <c:pt idx="2550">
                  <c:v>32791</c:v>
                </c:pt>
                <c:pt idx="2551">
                  <c:v>32792</c:v>
                </c:pt>
                <c:pt idx="2552">
                  <c:v>32793</c:v>
                </c:pt>
                <c:pt idx="2553">
                  <c:v>32794</c:v>
                </c:pt>
                <c:pt idx="2554">
                  <c:v>32797</c:v>
                </c:pt>
                <c:pt idx="2555">
                  <c:v>32798</c:v>
                </c:pt>
                <c:pt idx="2556">
                  <c:v>32799</c:v>
                </c:pt>
                <c:pt idx="2557">
                  <c:v>32800</c:v>
                </c:pt>
                <c:pt idx="2558">
                  <c:v>32801</c:v>
                </c:pt>
                <c:pt idx="2559">
                  <c:v>32804</c:v>
                </c:pt>
                <c:pt idx="2560">
                  <c:v>32805</c:v>
                </c:pt>
                <c:pt idx="2561">
                  <c:v>32806</c:v>
                </c:pt>
                <c:pt idx="2562">
                  <c:v>32807</c:v>
                </c:pt>
                <c:pt idx="2563">
                  <c:v>32808</c:v>
                </c:pt>
                <c:pt idx="2564">
                  <c:v>32811</c:v>
                </c:pt>
                <c:pt idx="2565">
                  <c:v>32812</c:v>
                </c:pt>
                <c:pt idx="2566">
                  <c:v>32813</c:v>
                </c:pt>
                <c:pt idx="2567">
                  <c:v>32814</c:v>
                </c:pt>
                <c:pt idx="2568">
                  <c:v>32815</c:v>
                </c:pt>
                <c:pt idx="2569">
                  <c:v>32818</c:v>
                </c:pt>
                <c:pt idx="2570">
                  <c:v>32819</c:v>
                </c:pt>
                <c:pt idx="2571">
                  <c:v>32820</c:v>
                </c:pt>
                <c:pt idx="2572">
                  <c:v>32821</c:v>
                </c:pt>
                <c:pt idx="2573">
                  <c:v>32822</c:v>
                </c:pt>
                <c:pt idx="2574">
                  <c:v>32825</c:v>
                </c:pt>
                <c:pt idx="2575">
                  <c:v>32826</c:v>
                </c:pt>
                <c:pt idx="2576">
                  <c:v>32827</c:v>
                </c:pt>
                <c:pt idx="2577">
                  <c:v>32828</c:v>
                </c:pt>
                <c:pt idx="2578">
                  <c:v>32829</c:v>
                </c:pt>
                <c:pt idx="2579">
                  <c:v>32832</c:v>
                </c:pt>
                <c:pt idx="2580">
                  <c:v>32833</c:v>
                </c:pt>
                <c:pt idx="2581">
                  <c:v>32834</c:v>
                </c:pt>
                <c:pt idx="2582">
                  <c:v>32835</c:v>
                </c:pt>
                <c:pt idx="2583">
                  <c:v>32836</c:v>
                </c:pt>
                <c:pt idx="2584">
                  <c:v>32839</c:v>
                </c:pt>
                <c:pt idx="2585">
                  <c:v>32840</c:v>
                </c:pt>
                <c:pt idx="2586">
                  <c:v>32841</c:v>
                </c:pt>
                <c:pt idx="2587">
                  <c:v>32842</c:v>
                </c:pt>
                <c:pt idx="2588">
                  <c:v>32843</c:v>
                </c:pt>
                <c:pt idx="2589">
                  <c:v>32846</c:v>
                </c:pt>
                <c:pt idx="2590">
                  <c:v>32847</c:v>
                </c:pt>
                <c:pt idx="2591">
                  <c:v>32848</c:v>
                </c:pt>
                <c:pt idx="2592">
                  <c:v>32849</c:v>
                </c:pt>
                <c:pt idx="2593">
                  <c:v>32850</c:v>
                </c:pt>
                <c:pt idx="2594">
                  <c:v>32853</c:v>
                </c:pt>
                <c:pt idx="2595">
                  <c:v>32854</c:v>
                </c:pt>
                <c:pt idx="2596">
                  <c:v>32855</c:v>
                </c:pt>
                <c:pt idx="2597">
                  <c:v>32856</c:v>
                </c:pt>
                <c:pt idx="2598">
                  <c:v>32857</c:v>
                </c:pt>
                <c:pt idx="2599">
                  <c:v>32860</c:v>
                </c:pt>
                <c:pt idx="2600">
                  <c:v>32861</c:v>
                </c:pt>
                <c:pt idx="2601">
                  <c:v>32862</c:v>
                </c:pt>
                <c:pt idx="2602">
                  <c:v>32863</c:v>
                </c:pt>
                <c:pt idx="2603">
                  <c:v>32864</c:v>
                </c:pt>
                <c:pt idx="2604">
                  <c:v>32867</c:v>
                </c:pt>
                <c:pt idx="2605">
                  <c:v>32868</c:v>
                </c:pt>
                <c:pt idx="2606">
                  <c:v>32869</c:v>
                </c:pt>
                <c:pt idx="2607">
                  <c:v>32870</c:v>
                </c:pt>
                <c:pt idx="2608">
                  <c:v>32871</c:v>
                </c:pt>
                <c:pt idx="2609">
                  <c:v>32874</c:v>
                </c:pt>
                <c:pt idx="2610">
                  <c:v>32875</c:v>
                </c:pt>
                <c:pt idx="2611">
                  <c:v>32876</c:v>
                </c:pt>
                <c:pt idx="2612">
                  <c:v>32877</c:v>
                </c:pt>
                <c:pt idx="2613">
                  <c:v>32878</c:v>
                </c:pt>
                <c:pt idx="2614">
                  <c:v>32881</c:v>
                </c:pt>
                <c:pt idx="2615">
                  <c:v>32882</c:v>
                </c:pt>
                <c:pt idx="2616">
                  <c:v>32883</c:v>
                </c:pt>
                <c:pt idx="2617">
                  <c:v>32884</c:v>
                </c:pt>
                <c:pt idx="2618">
                  <c:v>32885</c:v>
                </c:pt>
                <c:pt idx="2619">
                  <c:v>32888</c:v>
                </c:pt>
                <c:pt idx="2620">
                  <c:v>32889</c:v>
                </c:pt>
                <c:pt idx="2621">
                  <c:v>32890</c:v>
                </c:pt>
                <c:pt idx="2622">
                  <c:v>32891</c:v>
                </c:pt>
                <c:pt idx="2623">
                  <c:v>32892</c:v>
                </c:pt>
                <c:pt idx="2624">
                  <c:v>32895</c:v>
                </c:pt>
                <c:pt idx="2625">
                  <c:v>32896</c:v>
                </c:pt>
                <c:pt idx="2626">
                  <c:v>32897</c:v>
                </c:pt>
                <c:pt idx="2627">
                  <c:v>32898</c:v>
                </c:pt>
                <c:pt idx="2628">
                  <c:v>32899</c:v>
                </c:pt>
                <c:pt idx="2629">
                  <c:v>32902</c:v>
                </c:pt>
                <c:pt idx="2630">
                  <c:v>32903</c:v>
                </c:pt>
                <c:pt idx="2631">
                  <c:v>32904</c:v>
                </c:pt>
                <c:pt idx="2632">
                  <c:v>32905</c:v>
                </c:pt>
                <c:pt idx="2633">
                  <c:v>32906</c:v>
                </c:pt>
                <c:pt idx="2634">
                  <c:v>32909</c:v>
                </c:pt>
                <c:pt idx="2635">
                  <c:v>32910</c:v>
                </c:pt>
                <c:pt idx="2636">
                  <c:v>32911</c:v>
                </c:pt>
                <c:pt idx="2637">
                  <c:v>32912</c:v>
                </c:pt>
                <c:pt idx="2638">
                  <c:v>32913</c:v>
                </c:pt>
                <c:pt idx="2639">
                  <c:v>32916</c:v>
                </c:pt>
                <c:pt idx="2640">
                  <c:v>32917</c:v>
                </c:pt>
                <c:pt idx="2641">
                  <c:v>32918</c:v>
                </c:pt>
                <c:pt idx="2642">
                  <c:v>32919</c:v>
                </c:pt>
                <c:pt idx="2643">
                  <c:v>32920</c:v>
                </c:pt>
                <c:pt idx="2644">
                  <c:v>32923</c:v>
                </c:pt>
                <c:pt idx="2645">
                  <c:v>32924</c:v>
                </c:pt>
                <c:pt idx="2646">
                  <c:v>32925</c:v>
                </c:pt>
                <c:pt idx="2647">
                  <c:v>32926</c:v>
                </c:pt>
                <c:pt idx="2648">
                  <c:v>32927</c:v>
                </c:pt>
                <c:pt idx="2649">
                  <c:v>32930</c:v>
                </c:pt>
                <c:pt idx="2650">
                  <c:v>32931</c:v>
                </c:pt>
                <c:pt idx="2651">
                  <c:v>32932</c:v>
                </c:pt>
                <c:pt idx="2652">
                  <c:v>32933</c:v>
                </c:pt>
                <c:pt idx="2653">
                  <c:v>32934</c:v>
                </c:pt>
                <c:pt idx="2654">
                  <c:v>32937</c:v>
                </c:pt>
                <c:pt idx="2655">
                  <c:v>32938</c:v>
                </c:pt>
                <c:pt idx="2656">
                  <c:v>32939</c:v>
                </c:pt>
                <c:pt idx="2657">
                  <c:v>32940</c:v>
                </c:pt>
                <c:pt idx="2658">
                  <c:v>32941</c:v>
                </c:pt>
                <c:pt idx="2659">
                  <c:v>32944</c:v>
                </c:pt>
                <c:pt idx="2660">
                  <c:v>32945</c:v>
                </c:pt>
                <c:pt idx="2661">
                  <c:v>32946</c:v>
                </c:pt>
                <c:pt idx="2662">
                  <c:v>32947</c:v>
                </c:pt>
                <c:pt idx="2663">
                  <c:v>32948</c:v>
                </c:pt>
                <c:pt idx="2664">
                  <c:v>32951</c:v>
                </c:pt>
                <c:pt idx="2665">
                  <c:v>32952</c:v>
                </c:pt>
                <c:pt idx="2666">
                  <c:v>32953</c:v>
                </c:pt>
                <c:pt idx="2667">
                  <c:v>32954</c:v>
                </c:pt>
                <c:pt idx="2668">
                  <c:v>32955</c:v>
                </c:pt>
                <c:pt idx="2669">
                  <c:v>32958</c:v>
                </c:pt>
                <c:pt idx="2670">
                  <c:v>32959</c:v>
                </c:pt>
                <c:pt idx="2671">
                  <c:v>32960</c:v>
                </c:pt>
                <c:pt idx="2672">
                  <c:v>32961</c:v>
                </c:pt>
                <c:pt idx="2673">
                  <c:v>32962</c:v>
                </c:pt>
                <c:pt idx="2674">
                  <c:v>32965</c:v>
                </c:pt>
                <c:pt idx="2675">
                  <c:v>32966</c:v>
                </c:pt>
                <c:pt idx="2676">
                  <c:v>32967</c:v>
                </c:pt>
                <c:pt idx="2677">
                  <c:v>32968</c:v>
                </c:pt>
                <c:pt idx="2678">
                  <c:v>32969</c:v>
                </c:pt>
                <c:pt idx="2679">
                  <c:v>32972</c:v>
                </c:pt>
                <c:pt idx="2680">
                  <c:v>32973</c:v>
                </c:pt>
                <c:pt idx="2681">
                  <c:v>32974</c:v>
                </c:pt>
                <c:pt idx="2682">
                  <c:v>32975</c:v>
                </c:pt>
                <c:pt idx="2683">
                  <c:v>32976</c:v>
                </c:pt>
                <c:pt idx="2684">
                  <c:v>32979</c:v>
                </c:pt>
                <c:pt idx="2685">
                  <c:v>32980</c:v>
                </c:pt>
                <c:pt idx="2686">
                  <c:v>32981</c:v>
                </c:pt>
                <c:pt idx="2687">
                  <c:v>32982</c:v>
                </c:pt>
                <c:pt idx="2688">
                  <c:v>32983</c:v>
                </c:pt>
                <c:pt idx="2689">
                  <c:v>32986</c:v>
                </c:pt>
                <c:pt idx="2690">
                  <c:v>32987</c:v>
                </c:pt>
                <c:pt idx="2691">
                  <c:v>32988</c:v>
                </c:pt>
                <c:pt idx="2692">
                  <c:v>32989</c:v>
                </c:pt>
                <c:pt idx="2693">
                  <c:v>32990</c:v>
                </c:pt>
                <c:pt idx="2694">
                  <c:v>32993</c:v>
                </c:pt>
                <c:pt idx="2695">
                  <c:v>32994</c:v>
                </c:pt>
                <c:pt idx="2696">
                  <c:v>32995</c:v>
                </c:pt>
                <c:pt idx="2697">
                  <c:v>32996</c:v>
                </c:pt>
                <c:pt idx="2698">
                  <c:v>32997</c:v>
                </c:pt>
                <c:pt idx="2699">
                  <c:v>33000</c:v>
                </c:pt>
                <c:pt idx="2700">
                  <c:v>33001</c:v>
                </c:pt>
                <c:pt idx="2701">
                  <c:v>33002</c:v>
                </c:pt>
                <c:pt idx="2702">
                  <c:v>33003</c:v>
                </c:pt>
                <c:pt idx="2703">
                  <c:v>33004</c:v>
                </c:pt>
                <c:pt idx="2704">
                  <c:v>33007</c:v>
                </c:pt>
                <c:pt idx="2705">
                  <c:v>33008</c:v>
                </c:pt>
                <c:pt idx="2706">
                  <c:v>33009</c:v>
                </c:pt>
                <c:pt idx="2707">
                  <c:v>33010</c:v>
                </c:pt>
                <c:pt idx="2708">
                  <c:v>33011</c:v>
                </c:pt>
                <c:pt idx="2709">
                  <c:v>33014</c:v>
                </c:pt>
                <c:pt idx="2710">
                  <c:v>33015</c:v>
                </c:pt>
                <c:pt idx="2711">
                  <c:v>33016</c:v>
                </c:pt>
                <c:pt idx="2712">
                  <c:v>33017</c:v>
                </c:pt>
                <c:pt idx="2713">
                  <c:v>33018</c:v>
                </c:pt>
                <c:pt idx="2714">
                  <c:v>33021</c:v>
                </c:pt>
                <c:pt idx="2715">
                  <c:v>33022</c:v>
                </c:pt>
                <c:pt idx="2716">
                  <c:v>33023</c:v>
                </c:pt>
                <c:pt idx="2717">
                  <c:v>33024</c:v>
                </c:pt>
                <c:pt idx="2718">
                  <c:v>33025</c:v>
                </c:pt>
                <c:pt idx="2719">
                  <c:v>33028</c:v>
                </c:pt>
                <c:pt idx="2720">
                  <c:v>33029</c:v>
                </c:pt>
                <c:pt idx="2721">
                  <c:v>33030</c:v>
                </c:pt>
                <c:pt idx="2722">
                  <c:v>33031</c:v>
                </c:pt>
                <c:pt idx="2723">
                  <c:v>33032</c:v>
                </c:pt>
                <c:pt idx="2724">
                  <c:v>33035</c:v>
                </c:pt>
                <c:pt idx="2725">
                  <c:v>33036</c:v>
                </c:pt>
                <c:pt idx="2726">
                  <c:v>33037</c:v>
                </c:pt>
                <c:pt idx="2727">
                  <c:v>33038</c:v>
                </c:pt>
                <c:pt idx="2728">
                  <c:v>33039</c:v>
                </c:pt>
                <c:pt idx="2729">
                  <c:v>33042</c:v>
                </c:pt>
                <c:pt idx="2730">
                  <c:v>33043</c:v>
                </c:pt>
                <c:pt idx="2731">
                  <c:v>33044</c:v>
                </c:pt>
                <c:pt idx="2732">
                  <c:v>33045</c:v>
                </c:pt>
                <c:pt idx="2733">
                  <c:v>33046</c:v>
                </c:pt>
                <c:pt idx="2734">
                  <c:v>33049</c:v>
                </c:pt>
                <c:pt idx="2735">
                  <c:v>33050</c:v>
                </c:pt>
                <c:pt idx="2736">
                  <c:v>33051</c:v>
                </c:pt>
                <c:pt idx="2737">
                  <c:v>33052</c:v>
                </c:pt>
                <c:pt idx="2738">
                  <c:v>33053</c:v>
                </c:pt>
                <c:pt idx="2739">
                  <c:v>33056</c:v>
                </c:pt>
                <c:pt idx="2740">
                  <c:v>33057</c:v>
                </c:pt>
                <c:pt idx="2741">
                  <c:v>33058</c:v>
                </c:pt>
                <c:pt idx="2742">
                  <c:v>33059</c:v>
                </c:pt>
                <c:pt idx="2743">
                  <c:v>33060</c:v>
                </c:pt>
                <c:pt idx="2744">
                  <c:v>33063</c:v>
                </c:pt>
                <c:pt idx="2745">
                  <c:v>33064</c:v>
                </c:pt>
                <c:pt idx="2746">
                  <c:v>33065</c:v>
                </c:pt>
                <c:pt idx="2747">
                  <c:v>33066</c:v>
                </c:pt>
                <c:pt idx="2748">
                  <c:v>33067</c:v>
                </c:pt>
                <c:pt idx="2749">
                  <c:v>33070</c:v>
                </c:pt>
                <c:pt idx="2750">
                  <c:v>33071</c:v>
                </c:pt>
                <c:pt idx="2751">
                  <c:v>33072</c:v>
                </c:pt>
                <c:pt idx="2752">
                  <c:v>33073</c:v>
                </c:pt>
                <c:pt idx="2753">
                  <c:v>33074</c:v>
                </c:pt>
                <c:pt idx="2754">
                  <c:v>33077</c:v>
                </c:pt>
                <c:pt idx="2755">
                  <c:v>33078</c:v>
                </c:pt>
                <c:pt idx="2756">
                  <c:v>33079</c:v>
                </c:pt>
                <c:pt idx="2757">
                  <c:v>33080</c:v>
                </c:pt>
                <c:pt idx="2758">
                  <c:v>33081</c:v>
                </c:pt>
                <c:pt idx="2759">
                  <c:v>33084</c:v>
                </c:pt>
                <c:pt idx="2760">
                  <c:v>33085</c:v>
                </c:pt>
                <c:pt idx="2761">
                  <c:v>33086</c:v>
                </c:pt>
                <c:pt idx="2762">
                  <c:v>33087</c:v>
                </c:pt>
                <c:pt idx="2763">
                  <c:v>33088</c:v>
                </c:pt>
                <c:pt idx="2764">
                  <c:v>33091</c:v>
                </c:pt>
                <c:pt idx="2765">
                  <c:v>33092</c:v>
                </c:pt>
                <c:pt idx="2766">
                  <c:v>33093</c:v>
                </c:pt>
                <c:pt idx="2767">
                  <c:v>33094</c:v>
                </c:pt>
                <c:pt idx="2768">
                  <c:v>33095</c:v>
                </c:pt>
                <c:pt idx="2769">
                  <c:v>33098</c:v>
                </c:pt>
                <c:pt idx="2770">
                  <c:v>33099</c:v>
                </c:pt>
                <c:pt idx="2771">
                  <c:v>33100</c:v>
                </c:pt>
                <c:pt idx="2772">
                  <c:v>33101</c:v>
                </c:pt>
                <c:pt idx="2773">
                  <c:v>33102</c:v>
                </c:pt>
                <c:pt idx="2774">
                  <c:v>33105</c:v>
                </c:pt>
                <c:pt idx="2775">
                  <c:v>33106</c:v>
                </c:pt>
                <c:pt idx="2776">
                  <c:v>33107</c:v>
                </c:pt>
                <c:pt idx="2777">
                  <c:v>33108</c:v>
                </c:pt>
                <c:pt idx="2778">
                  <c:v>33109</c:v>
                </c:pt>
                <c:pt idx="2779">
                  <c:v>33112</c:v>
                </c:pt>
                <c:pt idx="2780">
                  <c:v>33113</c:v>
                </c:pt>
                <c:pt idx="2781">
                  <c:v>33114</c:v>
                </c:pt>
                <c:pt idx="2782">
                  <c:v>33115</c:v>
                </c:pt>
                <c:pt idx="2783">
                  <c:v>33116</c:v>
                </c:pt>
                <c:pt idx="2784">
                  <c:v>33119</c:v>
                </c:pt>
                <c:pt idx="2785">
                  <c:v>33120</c:v>
                </c:pt>
                <c:pt idx="2786">
                  <c:v>33121</c:v>
                </c:pt>
                <c:pt idx="2787">
                  <c:v>33122</c:v>
                </c:pt>
                <c:pt idx="2788">
                  <c:v>33123</c:v>
                </c:pt>
                <c:pt idx="2789">
                  <c:v>33126</c:v>
                </c:pt>
                <c:pt idx="2790">
                  <c:v>33127</c:v>
                </c:pt>
                <c:pt idx="2791">
                  <c:v>33128</c:v>
                </c:pt>
                <c:pt idx="2792">
                  <c:v>33129</c:v>
                </c:pt>
                <c:pt idx="2793">
                  <c:v>33130</c:v>
                </c:pt>
                <c:pt idx="2794">
                  <c:v>33133</c:v>
                </c:pt>
                <c:pt idx="2795">
                  <c:v>33134</c:v>
                </c:pt>
                <c:pt idx="2796">
                  <c:v>33135</c:v>
                </c:pt>
                <c:pt idx="2797">
                  <c:v>33136</c:v>
                </c:pt>
                <c:pt idx="2798">
                  <c:v>33137</c:v>
                </c:pt>
                <c:pt idx="2799">
                  <c:v>33140</c:v>
                </c:pt>
                <c:pt idx="2800">
                  <c:v>33141</c:v>
                </c:pt>
                <c:pt idx="2801">
                  <c:v>33142</c:v>
                </c:pt>
                <c:pt idx="2802">
                  <c:v>33143</c:v>
                </c:pt>
                <c:pt idx="2803">
                  <c:v>33144</c:v>
                </c:pt>
                <c:pt idx="2804">
                  <c:v>33147</c:v>
                </c:pt>
                <c:pt idx="2805">
                  <c:v>33148</c:v>
                </c:pt>
                <c:pt idx="2806">
                  <c:v>33149</c:v>
                </c:pt>
                <c:pt idx="2807">
                  <c:v>33150</c:v>
                </c:pt>
                <c:pt idx="2808">
                  <c:v>33151</c:v>
                </c:pt>
                <c:pt idx="2809">
                  <c:v>33154</c:v>
                </c:pt>
                <c:pt idx="2810">
                  <c:v>33155</c:v>
                </c:pt>
                <c:pt idx="2811">
                  <c:v>33156</c:v>
                </c:pt>
                <c:pt idx="2812">
                  <c:v>33157</c:v>
                </c:pt>
                <c:pt idx="2813">
                  <c:v>33158</c:v>
                </c:pt>
                <c:pt idx="2814">
                  <c:v>33161</c:v>
                </c:pt>
                <c:pt idx="2815">
                  <c:v>33162</c:v>
                </c:pt>
                <c:pt idx="2816">
                  <c:v>33163</c:v>
                </c:pt>
                <c:pt idx="2817">
                  <c:v>33164</c:v>
                </c:pt>
                <c:pt idx="2818">
                  <c:v>33165</c:v>
                </c:pt>
                <c:pt idx="2819">
                  <c:v>33168</c:v>
                </c:pt>
                <c:pt idx="2820">
                  <c:v>33169</c:v>
                </c:pt>
                <c:pt idx="2821">
                  <c:v>33170</c:v>
                </c:pt>
                <c:pt idx="2822">
                  <c:v>33171</c:v>
                </c:pt>
                <c:pt idx="2823">
                  <c:v>33172</c:v>
                </c:pt>
                <c:pt idx="2824">
                  <c:v>33175</c:v>
                </c:pt>
                <c:pt idx="2825">
                  <c:v>33176</c:v>
                </c:pt>
                <c:pt idx="2826">
                  <c:v>33177</c:v>
                </c:pt>
                <c:pt idx="2827">
                  <c:v>33178</c:v>
                </c:pt>
                <c:pt idx="2828">
                  <c:v>33179</c:v>
                </c:pt>
                <c:pt idx="2829">
                  <c:v>33182</c:v>
                </c:pt>
                <c:pt idx="2830">
                  <c:v>33183</c:v>
                </c:pt>
                <c:pt idx="2831">
                  <c:v>33184</c:v>
                </c:pt>
                <c:pt idx="2832">
                  <c:v>33185</c:v>
                </c:pt>
                <c:pt idx="2833">
                  <c:v>33186</c:v>
                </c:pt>
                <c:pt idx="2834">
                  <c:v>33189</c:v>
                </c:pt>
                <c:pt idx="2835">
                  <c:v>33190</c:v>
                </c:pt>
                <c:pt idx="2836">
                  <c:v>33191</c:v>
                </c:pt>
                <c:pt idx="2837">
                  <c:v>33192</c:v>
                </c:pt>
                <c:pt idx="2838">
                  <c:v>33193</c:v>
                </c:pt>
                <c:pt idx="2839">
                  <c:v>33196</c:v>
                </c:pt>
                <c:pt idx="2840">
                  <c:v>33197</c:v>
                </c:pt>
                <c:pt idx="2841">
                  <c:v>33198</c:v>
                </c:pt>
                <c:pt idx="2842">
                  <c:v>33199</c:v>
                </c:pt>
                <c:pt idx="2843">
                  <c:v>33200</c:v>
                </c:pt>
                <c:pt idx="2844">
                  <c:v>33203</c:v>
                </c:pt>
                <c:pt idx="2845">
                  <c:v>33204</c:v>
                </c:pt>
                <c:pt idx="2846">
                  <c:v>33205</c:v>
                </c:pt>
                <c:pt idx="2847">
                  <c:v>33206</c:v>
                </c:pt>
                <c:pt idx="2848">
                  <c:v>33207</c:v>
                </c:pt>
                <c:pt idx="2849">
                  <c:v>33210</c:v>
                </c:pt>
                <c:pt idx="2850">
                  <c:v>33211</c:v>
                </c:pt>
                <c:pt idx="2851">
                  <c:v>33212</c:v>
                </c:pt>
                <c:pt idx="2852">
                  <c:v>33213</c:v>
                </c:pt>
                <c:pt idx="2853">
                  <c:v>33214</c:v>
                </c:pt>
                <c:pt idx="2854">
                  <c:v>33217</c:v>
                </c:pt>
                <c:pt idx="2855">
                  <c:v>33218</c:v>
                </c:pt>
                <c:pt idx="2856">
                  <c:v>33219</c:v>
                </c:pt>
                <c:pt idx="2857">
                  <c:v>33220</c:v>
                </c:pt>
                <c:pt idx="2858">
                  <c:v>33221</c:v>
                </c:pt>
                <c:pt idx="2859">
                  <c:v>33224</c:v>
                </c:pt>
                <c:pt idx="2860">
                  <c:v>33225</c:v>
                </c:pt>
                <c:pt idx="2861">
                  <c:v>33226</c:v>
                </c:pt>
                <c:pt idx="2862">
                  <c:v>33227</c:v>
                </c:pt>
                <c:pt idx="2863">
                  <c:v>33228</c:v>
                </c:pt>
                <c:pt idx="2864">
                  <c:v>33231</c:v>
                </c:pt>
                <c:pt idx="2865">
                  <c:v>33232</c:v>
                </c:pt>
                <c:pt idx="2866">
                  <c:v>33233</c:v>
                </c:pt>
                <c:pt idx="2867">
                  <c:v>33234</c:v>
                </c:pt>
                <c:pt idx="2868">
                  <c:v>33235</c:v>
                </c:pt>
                <c:pt idx="2869">
                  <c:v>33238</c:v>
                </c:pt>
                <c:pt idx="2870">
                  <c:v>33239</c:v>
                </c:pt>
                <c:pt idx="2871">
                  <c:v>33240</c:v>
                </c:pt>
                <c:pt idx="2872">
                  <c:v>33241</c:v>
                </c:pt>
                <c:pt idx="2873">
                  <c:v>33242</c:v>
                </c:pt>
                <c:pt idx="2874">
                  <c:v>33245</c:v>
                </c:pt>
                <c:pt idx="2875">
                  <c:v>33246</c:v>
                </c:pt>
                <c:pt idx="2876">
                  <c:v>33247</c:v>
                </c:pt>
                <c:pt idx="2877">
                  <c:v>33248</c:v>
                </c:pt>
                <c:pt idx="2878">
                  <c:v>33249</c:v>
                </c:pt>
                <c:pt idx="2879">
                  <c:v>33252</c:v>
                </c:pt>
                <c:pt idx="2880">
                  <c:v>33253</c:v>
                </c:pt>
                <c:pt idx="2881">
                  <c:v>33254</c:v>
                </c:pt>
                <c:pt idx="2882">
                  <c:v>33255</c:v>
                </c:pt>
                <c:pt idx="2883">
                  <c:v>33256</c:v>
                </c:pt>
                <c:pt idx="2884">
                  <c:v>33259</c:v>
                </c:pt>
                <c:pt idx="2885">
                  <c:v>33260</c:v>
                </c:pt>
                <c:pt idx="2886">
                  <c:v>33261</c:v>
                </c:pt>
                <c:pt idx="2887">
                  <c:v>33262</c:v>
                </c:pt>
                <c:pt idx="2888">
                  <c:v>33263</c:v>
                </c:pt>
                <c:pt idx="2889">
                  <c:v>33266</c:v>
                </c:pt>
                <c:pt idx="2890">
                  <c:v>33267</c:v>
                </c:pt>
                <c:pt idx="2891">
                  <c:v>33268</c:v>
                </c:pt>
                <c:pt idx="2892">
                  <c:v>33269</c:v>
                </c:pt>
                <c:pt idx="2893">
                  <c:v>33270</c:v>
                </c:pt>
                <c:pt idx="2894">
                  <c:v>33273</c:v>
                </c:pt>
                <c:pt idx="2895">
                  <c:v>33274</c:v>
                </c:pt>
                <c:pt idx="2896">
                  <c:v>33275</c:v>
                </c:pt>
                <c:pt idx="2897">
                  <c:v>33276</c:v>
                </c:pt>
                <c:pt idx="2898">
                  <c:v>33277</c:v>
                </c:pt>
                <c:pt idx="2899">
                  <c:v>33280</c:v>
                </c:pt>
                <c:pt idx="2900">
                  <c:v>33281</c:v>
                </c:pt>
                <c:pt idx="2901">
                  <c:v>33282</c:v>
                </c:pt>
                <c:pt idx="2902">
                  <c:v>33283</c:v>
                </c:pt>
                <c:pt idx="2903">
                  <c:v>33284</c:v>
                </c:pt>
                <c:pt idx="2904">
                  <c:v>33287</c:v>
                </c:pt>
                <c:pt idx="2905">
                  <c:v>33288</c:v>
                </c:pt>
                <c:pt idx="2906">
                  <c:v>33289</c:v>
                </c:pt>
                <c:pt idx="2907">
                  <c:v>33290</c:v>
                </c:pt>
                <c:pt idx="2908">
                  <c:v>33291</c:v>
                </c:pt>
                <c:pt idx="2909">
                  <c:v>33294</c:v>
                </c:pt>
                <c:pt idx="2910">
                  <c:v>33295</c:v>
                </c:pt>
                <c:pt idx="2911">
                  <c:v>33296</c:v>
                </c:pt>
                <c:pt idx="2912">
                  <c:v>33297</c:v>
                </c:pt>
                <c:pt idx="2913">
                  <c:v>33298</c:v>
                </c:pt>
                <c:pt idx="2914">
                  <c:v>33301</c:v>
                </c:pt>
                <c:pt idx="2915">
                  <c:v>33302</c:v>
                </c:pt>
                <c:pt idx="2916">
                  <c:v>33303</c:v>
                </c:pt>
                <c:pt idx="2917">
                  <c:v>33304</c:v>
                </c:pt>
                <c:pt idx="2918">
                  <c:v>33305</c:v>
                </c:pt>
                <c:pt idx="2919">
                  <c:v>33308</c:v>
                </c:pt>
                <c:pt idx="2920">
                  <c:v>33309</c:v>
                </c:pt>
                <c:pt idx="2921">
                  <c:v>33310</c:v>
                </c:pt>
                <c:pt idx="2922">
                  <c:v>33311</c:v>
                </c:pt>
                <c:pt idx="2923">
                  <c:v>33312</c:v>
                </c:pt>
                <c:pt idx="2924">
                  <c:v>33315</c:v>
                </c:pt>
                <c:pt idx="2925">
                  <c:v>33316</c:v>
                </c:pt>
                <c:pt idx="2926">
                  <c:v>33317</c:v>
                </c:pt>
                <c:pt idx="2927">
                  <c:v>33318</c:v>
                </c:pt>
                <c:pt idx="2928">
                  <c:v>33319</c:v>
                </c:pt>
                <c:pt idx="2929">
                  <c:v>33322</c:v>
                </c:pt>
                <c:pt idx="2930">
                  <c:v>33323</c:v>
                </c:pt>
                <c:pt idx="2931">
                  <c:v>33324</c:v>
                </c:pt>
                <c:pt idx="2932">
                  <c:v>33325</c:v>
                </c:pt>
                <c:pt idx="2933">
                  <c:v>33326</c:v>
                </c:pt>
                <c:pt idx="2934">
                  <c:v>33329</c:v>
                </c:pt>
                <c:pt idx="2935">
                  <c:v>33330</c:v>
                </c:pt>
                <c:pt idx="2936">
                  <c:v>33331</c:v>
                </c:pt>
                <c:pt idx="2937">
                  <c:v>33332</c:v>
                </c:pt>
                <c:pt idx="2938">
                  <c:v>33333</c:v>
                </c:pt>
                <c:pt idx="2939">
                  <c:v>33336</c:v>
                </c:pt>
                <c:pt idx="2940">
                  <c:v>33337</c:v>
                </c:pt>
                <c:pt idx="2941">
                  <c:v>33338</c:v>
                </c:pt>
                <c:pt idx="2942">
                  <c:v>33339</c:v>
                </c:pt>
                <c:pt idx="2943">
                  <c:v>33340</c:v>
                </c:pt>
                <c:pt idx="2944">
                  <c:v>33343</c:v>
                </c:pt>
                <c:pt idx="2945">
                  <c:v>33344</c:v>
                </c:pt>
                <c:pt idx="2946">
                  <c:v>33345</c:v>
                </c:pt>
                <c:pt idx="2947">
                  <c:v>33346</c:v>
                </c:pt>
                <c:pt idx="2948">
                  <c:v>33347</c:v>
                </c:pt>
                <c:pt idx="2949">
                  <c:v>33350</c:v>
                </c:pt>
                <c:pt idx="2950">
                  <c:v>33351</c:v>
                </c:pt>
                <c:pt idx="2951">
                  <c:v>33352</c:v>
                </c:pt>
                <c:pt idx="2952">
                  <c:v>33353</c:v>
                </c:pt>
                <c:pt idx="2953">
                  <c:v>33354</c:v>
                </c:pt>
                <c:pt idx="2954">
                  <c:v>33357</c:v>
                </c:pt>
                <c:pt idx="2955">
                  <c:v>33358</c:v>
                </c:pt>
                <c:pt idx="2956">
                  <c:v>33359</c:v>
                </c:pt>
                <c:pt idx="2957">
                  <c:v>33360</c:v>
                </c:pt>
                <c:pt idx="2958">
                  <c:v>33361</c:v>
                </c:pt>
                <c:pt idx="2959">
                  <c:v>33364</c:v>
                </c:pt>
                <c:pt idx="2960">
                  <c:v>33365</c:v>
                </c:pt>
                <c:pt idx="2961">
                  <c:v>33366</c:v>
                </c:pt>
                <c:pt idx="2962">
                  <c:v>33367</c:v>
                </c:pt>
                <c:pt idx="2963">
                  <c:v>33368</c:v>
                </c:pt>
                <c:pt idx="2964">
                  <c:v>33371</c:v>
                </c:pt>
                <c:pt idx="2965">
                  <c:v>33372</c:v>
                </c:pt>
                <c:pt idx="2966">
                  <c:v>33373</c:v>
                </c:pt>
                <c:pt idx="2967">
                  <c:v>33374</c:v>
                </c:pt>
                <c:pt idx="2968">
                  <c:v>33375</c:v>
                </c:pt>
                <c:pt idx="2969">
                  <c:v>33378</c:v>
                </c:pt>
                <c:pt idx="2970">
                  <c:v>33379</c:v>
                </c:pt>
                <c:pt idx="2971">
                  <c:v>33380</c:v>
                </c:pt>
                <c:pt idx="2972">
                  <c:v>33381</c:v>
                </c:pt>
                <c:pt idx="2973">
                  <c:v>33382</c:v>
                </c:pt>
                <c:pt idx="2974">
                  <c:v>33385</c:v>
                </c:pt>
                <c:pt idx="2975">
                  <c:v>33386</c:v>
                </c:pt>
                <c:pt idx="2976">
                  <c:v>33387</c:v>
                </c:pt>
                <c:pt idx="2977">
                  <c:v>33388</c:v>
                </c:pt>
                <c:pt idx="2978">
                  <c:v>33389</c:v>
                </c:pt>
                <c:pt idx="2979">
                  <c:v>33392</c:v>
                </c:pt>
                <c:pt idx="2980">
                  <c:v>33393</c:v>
                </c:pt>
                <c:pt idx="2981">
                  <c:v>33394</c:v>
                </c:pt>
                <c:pt idx="2982">
                  <c:v>33395</c:v>
                </c:pt>
                <c:pt idx="2983">
                  <c:v>33396</c:v>
                </c:pt>
                <c:pt idx="2984">
                  <c:v>33399</c:v>
                </c:pt>
                <c:pt idx="2985">
                  <c:v>33400</c:v>
                </c:pt>
                <c:pt idx="2986">
                  <c:v>33401</c:v>
                </c:pt>
                <c:pt idx="2987">
                  <c:v>33402</c:v>
                </c:pt>
                <c:pt idx="2988">
                  <c:v>33403</c:v>
                </c:pt>
                <c:pt idx="2989">
                  <c:v>33406</c:v>
                </c:pt>
                <c:pt idx="2990">
                  <c:v>33407</c:v>
                </c:pt>
                <c:pt idx="2991">
                  <c:v>33408</c:v>
                </c:pt>
                <c:pt idx="2992">
                  <c:v>33409</c:v>
                </c:pt>
                <c:pt idx="2993">
                  <c:v>33410</c:v>
                </c:pt>
                <c:pt idx="2994">
                  <c:v>33413</c:v>
                </c:pt>
                <c:pt idx="2995">
                  <c:v>33414</c:v>
                </c:pt>
                <c:pt idx="2996">
                  <c:v>33415</c:v>
                </c:pt>
                <c:pt idx="2997">
                  <c:v>33416</c:v>
                </c:pt>
                <c:pt idx="2998">
                  <c:v>33417</c:v>
                </c:pt>
                <c:pt idx="2999">
                  <c:v>33420</c:v>
                </c:pt>
                <c:pt idx="3000">
                  <c:v>33421</c:v>
                </c:pt>
                <c:pt idx="3001">
                  <c:v>33422</c:v>
                </c:pt>
                <c:pt idx="3002">
                  <c:v>33423</c:v>
                </c:pt>
                <c:pt idx="3003">
                  <c:v>33424</c:v>
                </c:pt>
                <c:pt idx="3004">
                  <c:v>33427</c:v>
                </c:pt>
                <c:pt idx="3005">
                  <c:v>33428</c:v>
                </c:pt>
                <c:pt idx="3006">
                  <c:v>33429</c:v>
                </c:pt>
                <c:pt idx="3007">
                  <c:v>33430</c:v>
                </c:pt>
                <c:pt idx="3008">
                  <c:v>33431</c:v>
                </c:pt>
                <c:pt idx="3009">
                  <c:v>33434</c:v>
                </c:pt>
                <c:pt idx="3010">
                  <c:v>33435</c:v>
                </c:pt>
                <c:pt idx="3011">
                  <c:v>33436</c:v>
                </c:pt>
                <c:pt idx="3012">
                  <c:v>33437</c:v>
                </c:pt>
                <c:pt idx="3013">
                  <c:v>33438</c:v>
                </c:pt>
                <c:pt idx="3014">
                  <c:v>33441</c:v>
                </c:pt>
                <c:pt idx="3015">
                  <c:v>33442</c:v>
                </c:pt>
                <c:pt idx="3016">
                  <c:v>33443</c:v>
                </c:pt>
                <c:pt idx="3017">
                  <c:v>33444</c:v>
                </c:pt>
                <c:pt idx="3018">
                  <c:v>33445</c:v>
                </c:pt>
                <c:pt idx="3019">
                  <c:v>33448</c:v>
                </c:pt>
                <c:pt idx="3020">
                  <c:v>33449</c:v>
                </c:pt>
                <c:pt idx="3021">
                  <c:v>33450</c:v>
                </c:pt>
                <c:pt idx="3022">
                  <c:v>33451</c:v>
                </c:pt>
                <c:pt idx="3023">
                  <c:v>33452</c:v>
                </c:pt>
                <c:pt idx="3024">
                  <c:v>33455</c:v>
                </c:pt>
                <c:pt idx="3025">
                  <c:v>33456</c:v>
                </c:pt>
                <c:pt idx="3026">
                  <c:v>33457</c:v>
                </c:pt>
                <c:pt idx="3027">
                  <c:v>33458</c:v>
                </c:pt>
                <c:pt idx="3028">
                  <c:v>33459</c:v>
                </c:pt>
                <c:pt idx="3029">
                  <c:v>33462</c:v>
                </c:pt>
                <c:pt idx="3030">
                  <c:v>33463</c:v>
                </c:pt>
                <c:pt idx="3031">
                  <c:v>33464</c:v>
                </c:pt>
                <c:pt idx="3032">
                  <c:v>33465</c:v>
                </c:pt>
                <c:pt idx="3033">
                  <c:v>33466</c:v>
                </c:pt>
                <c:pt idx="3034">
                  <c:v>33469</c:v>
                </c:pt>
                <c:pt idx="3035">
                  <c:v>33470</c:v>
                </c:pt>
                <c:pt idx="3036">
                  <c:v>33471</c:v>
                </c:pt>
                <c:pt idx="3037">
                  <c:v>33472</c:v>
                </c:pt>
                <c:pt idx="3038">
                  <c:v>33473</c:v>
                </c:pt>
                <c:pt idx="3039">
                  <c:v>33476</c:v>
                </c:pt>
                <c:pt idx="3040">
                  <c:v>33477</c:v>
                </c:pt>
                <c:pt idx="3041">
                  <c:v>33478</c:v>
                </c:pt>
                <c:pt idx="3042">
                  <c:v>33479</c:v>
                </c:pt>
                <c:pt idx="3043">
                  <c:v>33480</c:v>
                </c:pt>
                <c:pt idx="3044">
                  <c:v>33483</c:v>
                </c:pt>
                <c:pt idx="3045">
                  <c:v>33484</c:v>
                </c:pt>
                <c:pt idx="3046">
                  <c:v>33485</c:v>
                </c:pt>
                <c:pt idx="3047">
                  <c:v>33486</c:v>
                </c:pt>
                <c:pt idx="3048">
                  <c:v>33487</c:v>
                </c:pt>
                <c:pt idx="3049">
                  <c:v>33490</c:v>
                </c:pt>
                <c:pt idx="3050">
                  <c:v>33491</c:v>
                </c:pt>
                <c:pt idx="3051">
                  <c:v>33492</c:v>
                </c:pt>
                <c:pt idx="3052">
                  <c:v>33493</c:v>
                </c:pt>
                <c:pt idx="3053">
                  <c:v>33494</c:v>
                </c:pt>
                <c:pt idx="3054">
                  <c:v>33497</c:v>
                </c:pt>
                <c:pt idx="3055">
                  <c:v>33498</c:v>
                </c:pt>
                <c:pt idx="3056">
                  <c:v>33499</c:v>
                </c:pt>
                <c:pt idx="3057">
                  <c:v>33500</c:v>
                </c:pt>
                <c:pt idx="3058">
                  <c:v>33501</c:v>
                </c:pt>
                <c:pt idx="3059">
                  <c:v>33504</c:v>
                </c:pt>
                <c:pt idx="3060">
                  <c:v>33505</c:v>
                </c:pt>
                <c:pt idx="3061">
                  <c:v>33506</c:v>
                </c:pt>
                <c:pt idx="3062">
                  <c:v>33507</c:v>
                </c:pt>
                <c:pt idx="3063">
                  <c:v>33508</c:v>
                </c:pt>
                <c:pt idx="3064">
                  <c:v>33511</c:v>
                </c:pt>
                <c:pt idx="3065">
                  <c:v>33512</c:v>
                </c:pt>
                <c:pt idx="3066">
                  <c:v>33513</c:v>
                </c:pt>
                <c:pt idx="3067">
                  <c:v>33514</c:v>
                </c:pt>
                <c:pt idx="3068">
                  <c:v>33515</c:v>
                </c:pt>
                <c:pt idx="3069">
                  <c:v>33518</c:v>
                </c:pt>
                <c:pt idx="3070">
                  <c:v>33519</c:v>
                </c:pt>
                <c:pt idx="3071">
                  <c:v>33520</c:v>
                </c:pt>
                <c:pt idx="3072">
                  <c:v>33521</c:v>
                </c:pt>
                <c:pt idx="3073">
                  <c:v>33522</c:v>
                </c:pt>
                <c:pt idx="3074">
                  <c:v>33525</c:v>
                </c:pt>
                <c:pt idx="3075">
                  <c:v>33526</c:v>
                </c:pt>
                <c:pt idx="3076">
                  <c:v>33527</c:v>
                </c:pt>
                <c:pt idx="3077">
                  <c:v>33528</c:v>
                </c:pt>
                <c:pt idx="3078">
                  <c:v>33529</c:v>
                </c:pt>
                <c:pt idx="3079">
                  <c:v>33532</c:v>
                </c:pt>
                <c:pt idx="3080">
                  <c:v>33533</c:v>
                </c:pt>
                <c:pt idx="3081">
                  <c:v>33534</c:v>
                </c:pt>
                <c:pt idx="3082">
                  <c:v>33535</c:v>
                </c:pt>
                <c:pt idx="3083">
                  <c:v>33536</c:v>
                </c:pt>
                <c:pt idx="3084">
                  <c:v>33539</c:v>
                </c:pt>
                <c:pt idx="3085">
                  <c:v>33540</c:v>
                </c:pt>
                <c:pt idx="3086">
                  <c:v>33541</c:v>
                </c:pt>
                <c:pt idx="3087">
                  <c:v>33542</c:v>
                </c:pt>
                <c:pt idx="3088">
                  <c:v>33543</c:v>
                </c:pt>
                <c:pt idx="3089">
                  <c:v>33546</c:v>
                </c:pt>
                <c:pt idx="3090">
                  <c:v>33547</c:v>
                </c:pt>
                <c:pt idx="3091">
                  <c:v>33548</c:v>
                </c:pt>
                <c:pt idx="3092">
                  <c:v>33549</c:v>
                </c:pt>
                <c:pt idx="3093">
                  <c:v>33550</c:v>
                </c:pt>
                <c:pt idx="3094">
                  <c:v>33553</c:v>
                </c:pt>
                <c:pt idx="3095">
                  <c:v>33554</c:v>
                </c:pt>
                <c:pt idx="3096">
                  <c:v>33555</c:v>
                </c:pt>
                <c:pt idx="3097">
                  <c:v>33556</c:v>
                </c:pt>
                <c:pt idx="3098">
                  <c:v>33557</c:v>
                </c:pt>
                <c:pt idx="3099">
                  <c:v>33560</c:v>
                </c:pt>
                <c:pt idx="3100">
                  <c:v>33561</c:v>
                </c:pt>
                <c:pt idx="3101">
                  <c:v>33562</c:v>
                </c:pt>
                <c:pt idx="3102">
                  <c:v>33563</c:v>
                </c:pt>
                <c:pt idx="3103">
                  <c:v>33564</c:v>
                </c:pt>
                <c:pt idx="3104">
                  <c:v>33567</c:v>
                </c:pt>
                <c:pt idx="3105">
                  <c:v>33568</c:v>
                </c:pt>
                <c:pt idx="3106">
                  <c:v>33569</c:v>
                </c:pt>
                <c:pt idx="3107">
                  <c:v>33570</c:v>
                </c:pt>
                <c:pt idx="3108">
                  <c:v>33571</c:v>
                </c:pt>
                <c:pt idx="3109">
                  <c:v>33574</c:v>
                </c:pt>
                <c:pt idx="3110">
                  <c:v>33575</c:v>
                </c:pt>
                <c:pt idx="3111">
                  <c:v>33576</c:v>
                </c:pt>
                <c:pt idx="3112">
                  <c:v>33577</c:v>
                </c:pt>
                <c:pt idx="3113">
                  <c:v>33578</c:v>
                </c:pt>
                <c:pt idx="3114">
                  <c:v>33581</c:v>
                </c:pt>
                <c:pt idx="3115">
                  <c:v>33582</c:v>
                </c:pt>
                <c:pt idx="3116">
                  <c:v>33583</c:v>
                </c:pt>
                <c:pt idx="3117">
                  <c:v>33584</c:v>
                </c:pt>
                <c:pt idx="3118">
                  <c:v>33585</c:v>
                </c:pt>
                <c:pt idx="3119">
                  <c:v>33588</c:v>
                </c:pt>
                <c:pt idx="3120">
                  <c:v>33589</c:v>
                </c:pt>
                <c:pt idx="3121">
                  <c:v>33590</c:v>
                </c:pt>
                <c:pt idx="3122">
                  <c:v>33591</c:v>
                </c:pt>
                <c:pt idx="3123">
                  <c:v>33592</c:v>
                </c:pt>
                <c:pt idx="3124">
                  <c:v>33595</c:v>
                </c:pt>
                <c:pt idx="3125">
                  <c:v>33596</c:v>
                </c:pt>
                <c:pt idx="3126">
                  <c:v>33597</c:v>
                </c:pt>
                <c:pt idx="3127">
                  <c:v>33598</c:v>
                </c:pt>
                <c:pt idx="3128">
                  <c:v>33599</c:v>
                </c:pt>
                <c:pt idx="3129">
                  <c:v>33602</c:v>
                </c:pt>
                <c:pt idx="3130">
                  <c:v>33603</c:v>
                </c:pt>
                <c:pt idx="3131">
                  <c:v>33604</c:v>
                </c:pt>
                <c:pt idx="3132">
                  <c:v>33605</c:v>
                </c:pt>
                <c:pt idx="3133">
                  <c:v>33606</c:v>
                </c:pt>
                <c:pt idx="3134">
                  <c:v>33609</c:v>
                </c:pt>
                <c:pt idx="3135">
                  <c:v>33610</c:v>
                </c:pt>
                <c:pt idx="3136">
                  <c:v>33611</c:v>
                </c:pt>
                <c:pt idx="3137">
                  <c:v>33612</c:v>
                </c:pt>
                <c:pt idx="3138">
                  <c:v>33613</c:v>
                </c:pt>
                <c:pt idx="3139">
                  <c:v>33616</c:v>
                </c:pt>
                <c:pt idx="3140">
                  <c:v>33617</c:v>
                </c:pt>
                <c:pt idx="3141">
                  <c:v>33618</c:v>
                </c:pt>
                <c:pt idx="3142">
                  <c:v>33619</c:v>
                </c:pt>
                <c:pt idx="3143">
                  <c:v>33620</c:v>
                </c:pt>
                <c:pt idx="3144">
                  <c:v>33623</c:v>
                </c:pt>
                <c:pt idx="3145">
                  <c:v>33624</c:v>
                </c:pt>
                <c:pt idx="3146">
                  <c:v>33625</c:v>
                </c:pt>
                <c:pt idx="3147">
                  <c:v>33626</c:v>
                </c:pt>
                <c:pt idx="3148">
                  <c:v>33627</c:v>
                </c:pt>
                <c:pt idx="3149">
                  <c:v>33630</c:v>
                </c:pt>
                <c:pt idx="3150">
                  <c:v>33631</c:v>
                </c:pt>
                <c:pt idx="3151">
                  <c:v>33632</c:v>
                </c:pt>
                <c:pt idx="3152">
                  <c:v>33633</c:v>
                </c:pt>
                <c:pt idx="3153">
                  <c:v>33634</c:v>
                </c:pt>
                <c:pt idx="3154">
                  <c:v>33637</c:v>
                </c:pt>
                <c:pt idx="3155">
                  <c:v>33638</c:v>
                </c:pt>
                <c:pt idx="3156">
                  <c:v>33639</c:v>
                </c:pt>
                <c:pt idx="3157">
                  <c:v>33640</c:v>
                </c:pt>
                <c:pt idx="3158">
                  <c:v>33641</c:v>
                </c:pt>
                <c:pt idx="3159">
                  <c:v>33644</c:v>
                </c:pt>
                <c:pt idx="3160">
                  <c:v>33645</c:v>
                </c:pt>
                <c:pt idx="3161">
                  <c:v>33646</c:v>
                </c:pt>
                <c:pt idx="3162">
                  <c:v>33647</c:v>
                </c:pt>
                <c:pt idx="3163">
                  <c:v>33648</c:v>
                </c:pt>
                <c:pt idx="3164">
                  <c:v>33651</c:v>
                </c:pt>
                <c:pt idx="3165">
                  <c:v>33652</c:v>
                </c:pt>
                <c:pt idx="3166">
                  <c:v>33653</c:v>
                </c:pt>
                <c:pt idx="3167">
                  <c:v>33654</c:v>
                </c:pt>
                <c:pt idx="3168">
                  <c:v>33655</c:v>
                </c:pt>
                <c:pt idx="3169">
                  <c:v>33658</c:v>
                </c:pt>
                <c:pt idx="3170">
                  <c:v>33659</c:v>
                </c:pt>
                <c:pt idx="3171">
                  <c:v>33660</c:v>
                </c:pt>
                <c:pt idx="3172">
                  <c:v>33661</c:v>
                </c:pt>
                <c:pt idx="3173">
                  <c:v>33662</c:v>
                </c:pt>
                <c:pt idx="3174">
                  <c:v>33665</c:v>
                </c:pt>
                <c:pt idx="3175">
                  <c:v>33666</c:v>
                </c:pt>
                <c:pt idx="3176">
                  <c:v>33667</c:v>
                </c:pt>
                <c:pt idx="3177">
                  <c:v>33668</c:v>
                </c:pt>
                <c:pt idx="3178">
                  <c:v>33669</c:v>
                </c:pt>
                <c:pt idx="3179">
                  <c:v>33672</c:v>
                </c:pt>
                <c:pt idx="3180">
                  <c:v>33673</c:v>
                </c:pt>
                <c:pt idx="3181">
                  <c:v>33674</c:v>
                </c:pt>
                <c:pt idx="3182">
                  <c:v>33675</c:v>
                </c:pt>
                <c:pt idx="3183">
                  <c:v>33676</c:v>
                </c:pt>
                <c:pt idx="3184">
                  <c:v>33679</c:v>
                </c:pt>
                <c:pt idx="3185">
                  <c:v>33680</c:v>
                </c:pt>
                <c:pt idx="3186">
                  <c:v>33681</c:v>
                </c:pt>
                <c:pt idx="3187">
                  <c:v>33682</c:v>
                </c:pt>
                <c:pt idx="3188">
                  <c:v>33683</c:v>
                </c:pt>
                <c:pt idx="3189">
                  <c:v>33686</c:v>
                </c:pt>
                <c:pt idx="3190">
                  <c:v>33687</c:v>
                </c:pt>
                <c:pt idx="3191">
                  <c:v>33688</c:v>
                </c:pt>
                <c:pt idx="3192">
                  <c:v>33689</c:v>
                </c:pt>
                <c:pt idx="3193">
                  <c:v>33690</c:v>
                </c:pt>
                <c:pt idx="3194">
                  <c:v>33693</c:v>
                </c:pt>
                <c:pt idx="3195">
                  <c:v>33694</c:v>
                </c:pt>
                <c:pt idx="3196">
                  <c:v>33695</c:v>
                </c:pt>
                <c:pt idx="3197">
                  <c:v>33696</c:v>
                </c:pt>
                <c:pt idx="3198">
                  <c:v>33697</c:v>
                </c:pt>
                <c:pt idx="3199">
                  <c:v>33700</c:v>
                </c:pt>
                <c:pt idx="3200">
                  <c:v>33701</c:v>
                </c:pt>
                <c:pt idx="3201">
                  <c:v>33702</c:v>
                </c:pt>
                <c:pt idx="3202">
                  <c:v>33703</c:v>
                </c:pt>
                <c:pt idx="3203">
                  <c:v>33704</c:v>
                </c:pt>
                <c:pt idx="3204">
                  <c:v>33707</c:v>
                </c:pt>
                <c:pt idx="3205">
                  <c:v>33708</c:v>
                </c:pt>
                <c:pt idx="3206">
                  <c:v>33709</c:v>
                </c:pt>
                <c:pt idx="3207">
                  <c:v>33710</c:v>
                </c:pt>
                <c:pt idx="3208">
                  <c:v>33711</c:v>
                </c:pt>
                <c:pt idx="3209">
                  <c:v>33714</c:v>
                </c:pt>
                <c:pt idx="3210">
                  <c:v>33715</c:v>
                </c:pt>
                <c:pt idx="3211">
                  <c:v>33716</c:v>
                </c:pt>
                <c:pt idx="3212">
                  <c:v>33717</c:v>
                </c:pt>
                <c:pt idx="3213">
                  <c:v>33718</c:v>
                </c:pt>
                <c:pt idx="3214">
                  <c:v>33721</c:v>
                </c:pt>
                <c:pt idx="3215">
                  <c:v>33722</c:v>
                </c:pt>
                <c:pt idx="3216">
                  <c:v>33723</c:v>
                </c:pt>
                <c:pt idx="3217">
                  <c:v>33724</c:v>
                </c:pt>
                <c:pt idx="3218">
                  <c:v>33725</c:v>
                </c:pt>
                <c:pt idx="3219">
                  <c:v>33728</c:v>
                </c:pt>
                <c:pt idx="3220">
                  <c:v>33729</c:v>
                </c:pt>
                <c:pt idx="3221">
                  <c:v>33730</c:v>
                </c:pt>
                <c:pt idx="3222">
                  <c:v>33731</c:v>
                </c:pt>
                <c:pt idx="3223">
                  <c:v>33732</c:v>
                </c:pt>
                <c:pt idx="3224">
                  <c:v>33735</c:v>
                </c:pt>
                <c:pt idx="3225">
                  <c:v>33736</c:v>
                </c:pt>
                <c:pt idx="3226">
                  <c:v>33737</c:v>
                </c:pt>
                <c:pt idx="3227">
                  <c:v>33738</c:v>
                </c:pt>
                <c:pt idx="3228">
                  <c:v>33739</c:v>
                </c:pt>
                <c:pt idx="3229">
                  <c:v>33742</c:v>
                </c:pt>
                <c:pt idx="3230">
                  <c:v>33743</c:v>
                </c:pt>
                <c:pt idx="3231">
                  <c:v>33744</c:v>
                </c:pt>
                <c:pt idx="3232">
                  <c:v>33745</c:v>
                </c:pt>
                <c:pt idx="3233">
                  <c:v>33746</c:v>
                </c:pt>
                <c:pt idx="3234">
                  <c:v>33749</c:v>
                </c:pt>
                <c:pt idx="3235">
                  <c:v>33750</c:v>
                </c:pt>
                <c:pt idx="3236">
                  <c:v>33751</c:v>
                </c:pt>
                <c:pt idx="3237">
                  <c:v>33752</c:v>
                </c:pt>
                <c:pt idx="3238">
                  <c:v>33753</c:v>
                </c:pt>
                <c:pt idx="3239">
                  <c:v>33756</c:v>
                </c:pt>
                <c:pt idx="3240">
                  <c:v>33757</c:v>
                </c:pt>
                <c:pt idx="3241">
                  <c:v>33758</c:v>
                </c:pt>
                <c:pt idx="3242">
                  <c:v>33759</c:v>
                </c:pt>
                <c:pt idx="3243">
                  <c:v>33760</c:v>
                </c:pt>
                <c:pt idx="3244">
                  <c:v>33763</c:v>
                </c:pt>
                <c:pt idx="3245">
                  <c:v>33764</c:v>
                </c:pt>
                <c:pt idx="3246">
                  <c:v>33765</c:v>
                </c:pt>
                <c:pt idx="3247">
                  <c:v>33766</c:v>
                </c:pt>
                <c:pt idx="3248">
                  <c:v>33767</c:v>
                </c:pt>
                <c:pt idx="3249">
                  <c:v>33770</c:v>
                </c:pt>
                <c:pt idx="3250">
                  <c:v>33771</c:v>
                </c:pt>
                <c:pt idx="3251">
                  <c:v>33772</c:v>
                </c:pt>
                <c:pt idx="3252">
                  <c:v>33773</c:v>
                </c:pt>
                <c:pt idx="3253">
                  <c:v>33774</c:v>
                </c:pt>
                <c:pt idx="3254">
                  <c:v>33777</c:v>
                </c:pt>
                <c:pt idx="3255">
                  <c:v>33778</c:v>
                </c:pt>
                <c:pt idx="3256">
                  <c:v>33779</c:v>
                </c:pt>
                <c:pt idx="3257">
                  <c:v>33780</c:v>
                </c:pt>
                <c:pt idx="3258">
                  <c:v>33781</c:v>
                </c:pt>
                <c:pt idx="3259">
                  <c:v>33784</c:v>
                </c:pt>
                <c:pt idx="3260">
                  <c:v>33785</c:v>
                </c:pt>
                <c:pt idx="3261">
                  <c:v>33786</c:v>
                </c:pt>
                <c:pt idx="3262">
                  <c:v>33787</c:v>
                </c:pt>
                <c:pt idx="3263">
                  <c:v>33788</c:v>
                </c:pt>
                <c:pt idx="3264">
                  <c:v>33791</c:v>
                </c:pt>
                <c:pt idx="3265">
                  <c:v>33792</c:v>
                </c:pt>
                <c:pt idx="3266">
                  <c:v>33793</c:v>
                </c:pt>
                <c:pt idx="3267">
                  <c:v>33794</c:v>
                </c:pt>
                <c:pt idx="3268">
                  <c:v>33795</c:v>
                </c:pt>
                <c:pt idx="3269">
                  <c:v>33798</c:v>
                </c:pt>
                <c:pt idx="3270">
                  <c:v>33799</c:v>
                </c:pt>
                <c:pt idx="3271">
                  <c:v>33800</c:v>
                </c:pt>
                <c:pt idx="3272">
                  <c:v>33801</c:v>
                </c:pt>
                <c:pt idx="3273">
                  <c:v>33802</c:v>
                </c:pt>
                <c:pt idx="3274">
                  <c:v>33805</c:v>
                </c:pt>
                <c:pt idx="3275">
                  <c:v>33806</c:v>
                </c:pt>
                <c:pt idx="3276">
                  <c:v>33807</c:v>
                </c:pt>
                <c:pt idx="3277">
                  <c:v>33808</c:v>
                </c:pt>
                <c:pt idx="3278">
                  <c:v>33809</c:v>
                </c:pt>
                <c:pt idx="3279">
                  <c:v>33812</c:v>
                </c:pt>
                <c:pt idx="3280">
                  <c:v>33813</c:v>
                </c:pt>
                <c:pt idx="3281">
                  <c:v>33814</c:v>
                </c:pt>
                <c:pt idx="3282">
                  <c:v>33815</c:v>
                </c:pt>
                <c:pt idx="3283">
                  <c:v>33816</c:v>
                </c:pt>
                <c:pt idx="3284">
                  <c:v>33819</c:v>
                </c:pt>
                <c:pt idx="3285">
                  <c:v>33820</c:v>
                </c:pt>
                <c:pt idx="3286">
                  <c:v>33821</c:v>
                </c:pt>
                <c:pt idx="3287">
                  <c:v>33822</c:v>
                </c:pt>
                <c:pt idx="3288">
                  <c:v>33823</c:v>
                </c:pt>
                <c:pt idx="3289">
                  <c:v>33826</c:v>
                </c:pt>
                <c:pt idx="3290">
                  <c:v>33827</c:v>
                </c:pt>
                <c:pt idx="3291">
                  <c:v>33828</c:v>
                </c:pt>
                <c:pt idx="3292">
                  <c:v>33829</c:v>
                </c:pt>
                <c:pt idx="3293">
                  <c:v>33830</c:v>
                </c:pt>
                <c:pt idx="3294">
                  <c:v>33833</c:v>
                </c:pt>
                <c:pt idx="3295">
                  <c:v>33834</c:v>
                </c:pt>
                <c:pt idx="3296">
                  <c:v>33835</c:v>
                </c:pt>
                <c:pt idx="3297">
                  <c:v>33836</c:v>
                </c:pt>
                <c:pt idx="3298">
                  <c:v>33837</c:v>
                </c:pt>
                <c:pt idx="3299">
                  <c:v>33840</c:v>
                </c:pt>
                <c:pt idx="3300">
                  <c:v>33841</c:v>
                </c:pt>
                <c:pt idx="3301">
                  <c:v>33842</c:v>
                </c:pt>
                <c:pt idx="3302">
                  <c:v>33843</c:v>
                </c:pt>
                <c:pt idx="3303">
                  <c:v>33844</c:v>
                </c:pt>
                <c:pt idx="3304">
                  <c:v>33847</c:v>
                </c:pt>
                <c:pt idx="3305">
                  <c:v>33848</c:v>
                </c:pt>
                <c:pt idx="3306">
                  <c:v>33849</c:v>
                </c:pt>
                <c:pt idx="3307">
                  <c:v>33850</c:v>
                </c:pt>
                <c:pt idx="3308">
                  <c:v>33851</c:v>
                </c:pt>
                <c:pt idx="3309">
                  <c:v>33854</c:v>
                </c:pt>
                <c:pt idx="3310">
                  <c:v>33855</c:v>
                </c:pt>
                <c:pt idx="3311">
                  <c:v>33856</c:v>
                </c:pt>
                <c:pt idx="3312">
                  <c:v>33857</c:v>
                </c:pt>
                <c:pt idx="3313">
                  <c:v>33858</c:v>
                </c:pt>
                <c:pt idx="3314">
                  <c:v>33861</c:v>
                </c:pt>
                <c:pt idx="3315">
                  <c:v>33862</c:v>
                </c:pt>
                <c:pt idx="3316">
                  <c:v>33863</c:v>
                </c:pt>
                <c:pt idx="3317">
                  <c:v>33864</c:v>
                </c:pt>
                <c:pt idx="3318">
                  <c:v>33865</c:v>
                </c:pt>
                <c:pt idx="3319">
                  <c:v>33868</c:v>
                </c:pt>
                <c:pt idx="3320">
                  <c:v>33869</c:v>
                </c:pt>
                <c:pt idx="3321">
                  <c:v>33870</c:v>
                </c:pt>
                <c:pt idx="3322">
                  <c:v>33871</c:v>
                </c:pt>
                <c:pt idx="3323">
                  <c:v>33872</c:v>
                </c:pt>
                <c:pt idx="3324">
                  <c:v>33875</c:v>
                </c:pt>
                <c:pt idx="3325">
                  <c:v>33876</c:v>
                </c:pt>
                <c:pt idx="3326">
                  <c:v>33877</c:v>
                </c:pt>
                <c:pt idx="3327">
                  <c:v>33878</c:v>
                </c:pt>
                <c:pt idx="3328">
                  <c:v>33879</c:v>
                </c:pt>
                <c:pt idx="3329">
                  <c:v>33882</c:v>
                </c:pt>
                <c:pt idx="3330">
                  <c:v>33883</c:v>
                </c:pt>
                <c:pt idx="3331">
                  <c:v>33884</c:v>
                </c:pt>
                <c:pt idx="3332">
                  <c:v>33885</c:v>
                </c:pt>
                <c:pt idx="3333">
                  <c:v>33886</c:v>
                </c:pt>
                <c:pt idx="3334">
                  <c:v>33889</c:v>
                </c:pt>
                <c:pt idx="3335">
                  <c:v>33890</c:v>
                </c:pt>
                <c:pt idx="3336">
                  <c:v>33891</c:v>
                </c:pt>
                <c:pt idx="3337">
                  <c:v>33892</c:v>
                </c:pt>
                <c:pt idx="3338">
                  <c:v>33893</c:v>
                </c:pt>
                <c:pt idx="3339">
                  <c:v>33896</c:v>
                </c:pt>
                <c:pt idx="3340">
                  <c:v>33897</c:v>
                </c:pt>
                <c:pt idx="3341">
                  <c:v>33898</c:v>
                </c:pt>
                <c:pt idx="3342">
                  <c:v>33899</c:v>
                </c:pt>
                <c:pt idx="3343">
                  <c:v>33900</c:v>
                </c:pt>
                <c:pt idx="3344">
                  <c:v>33903</c:v>
                </c:pt>
                <c:pt idx="3345">
                  <c:v>33904</c:v>
                </c:pt>
                <c:pt idx="3346">
                  <c:v>33905</c:v>
                </c:pt>
                <c:pt idx="3347">
                  <c:v>33906</c:v>
                </c:pt>
                <c:pt idx="3348">
                  <c:v>33907</c:v>
                </c:pt>
                <c:pt idx="3349">
                  <c:v>33910</c:v>
                </c:pt>
                <c:pt idx="3350">
                  <c:v>33911</c:v>
                </c:pt>
                <c:pt idx="3351">
                  <c:v>33912</c:v>
                </c:pt>
                <c:pt idx="3352">
                  <c:v>33913</c:v>
                </c:pt>
                <c:pt idx="3353">
                  <c:v>33914</c:v>
                </c:pt>
                <c:pt idx="3354">
                  <c:v>33917</c:v>
                </c:pt>
                <c:pt idx="3355">
                  <c:v>33918</c:v>
                </c:pt>
                <c:pt idx="3356">
                  <c:v>33919</c:v>
                </c:pt>
                <c:pt idx="3357">
                  <c:v>33920</c:v>
                </c:pt>
                <c:pt idx="3358">
                  <c:v>33921</c:v>
                </c:pt>
                <c:pt idx="3359">
                  <c:v>33924</c:v>
                </c:pt>
                <c:pt idx="3360">
                  <c:v>33925</c:v>
                </c:pt>
                <c:pt idx="3361">
                  <c:v>33926</c:v>
                </c:pt>
                <c:pt idx="3362">
                  <c:v>33927</c:v>
                </c:pt>
                <c:pt idx="3363">
                  <c:v>33928</c:v>
                </c:pt>
                <c:pt idx="3364">
                  <c:v>33931</c:v>
                </c:pt>
                <c:pt idx="3365">
                  <c:v>33932</c:v>
                </c:pt>
                <c:pt idx="3366">
                  <c:v>33933</c:v>
                </c:pt>
                <c:pt idx="3367">
                  <c:v>33934</c:v>
                </c:pt>
                <c:pt idx="3368">
                  <c:v>33935</c:v>
                </c:pt>
                <c:pt idx="3369">
                  <c:v>33938</c:v>
                </c:pt>
                <c:pt idx="3370">
                  <c:v>33939</c:v>
                </c:pt>
                <c:pt idx="3371">
                  <c:v>33940</c:v>
                </c:pt>
                <c:pt idx="3372">
                  <c:v>33941</c:v>
                </c:pt>
                <c:pt idx="3373">
                  <c:v>33942</c:v>
                </c:pt>
                <c:pt idx="3374">
                  <c:v>33945</c:v>
                </c:pt>
                <c:pt idx="3375">
                  <c:v>33946</c:v>
                </c:pt>
                <c:pt idx="3376">
                  <c:v>33947</c:v>
                </c:pt>
                <c:pt idx="3377">
                  <c:v>33948</c:v>
                </c:pt>
                <c:pt idx="3378">
                  <c:v>33949</c:v>
                </c:pt>
                <c:pt idx="3379">
                  <c:v>33952</c:v>
                </c:pt>
                <c:pt idx="3380">
                  <c:v>33953</c:v>
                </c:pt>
                <c:pt idx="3381">
                  <c:v>33954</c:v>
                </c:pt>
                <c:pt idx="3382">
                  <c:v>33955</c:v>
                </c:pt>
                <c:pt idx="3383">
                  <c:v>33956</c:v>
                </c:pt>
                <c:pt idx="3384">
                  <c:v>33959</c:v>
                </c:pt>
                <c:pt idx="3385">
                  <c:v>33960</c:v>
                </c:pt>
                <c:pt idx="3386">
                  <c:v>33961</c:v>
                </c:pt>
                <c:pt idx="3387">
                  <c:v>33962</c:v>
                </c:pt>
                <c:pt idx="3388">
                  <c:v>33963</c:v>
                </c:pt>
                <c:pt idx="3389">
                  <c:v>33966</c:v>
                </c:pt>
                <c:pt idx="3390">
                  <c:v>33967</c:v>
                </c:pt>
                <c:pt idx="3391">
                  <c:v>33968</c:v>
                </c:pt>
                <c:pt idx="3392">
                  <c:v>33969</c:v>
                </c:pt>
                <c:pt idx="3393">
                  <c:v>33970</c:v>
                </c:pt>
                <c:pt idx="3394">
                  <c:v>33973</c:v>
                </c:pt>
                <c:pt idx="3395">
                  <c:v>33974</c:v>
                </c:pt>
                <c:pt idx="3396">
                  <c:v>33975</c:v>
                </c:pt>
                <c:pt idx="3397">
                  <c:v>33976</c:v>
                </c:pt>
                <c:pt idx="3398">
                  <c:v>33977</c:v>
                </c:pt>
                <c:pt idx="3399">
                  <c:v>33980</c:v>
                </c:pt>
                <c:pt idx="3400">
                  <c:v>33981</c:v>
                </c:pt>
                <c:pt idx="3401">
                  <c:v>33982</c:v>
                </c:pt>
                <c:pt idx="3402">
                  <c:v>33983</c:v>
                </c:pt>
                <c:pt idx="3403">
                  <c:v>33984</c:v>
                </c:pt>
                <c:pt idx="3404">
                  <c:v>33987</c:v>
                </c:pt>
                <c:pt idx="3405">
                  <c:v>33988</c:v>
                </c:pt>
                <c:pt idx="3406">
                  <c:v>33989</c:v>
                </c:pt>
                <c:pt idx="3407">
                  <c:v>33990</c:v>
                </c:pt>
                <c:pt idx="3408">
                  <c:v>33991</c:v>
                </c:pt>
                <c:pt idx="3409">
                  <c:v>33994</c:v>
                </c:pt>
                <c:pt idx="3410">
                  <c:v>33995</c:v>
                </c:pt>
                <c:pt idx="3411">
                  <c:v>33996</c:v>
                </c:pt>
                <c:pt idx="3412">
                  <c:v>33997</c:v>
                </c:pt>
                <c:pt idx="3413">
                  <c:v>33998</c:v>
                </c:pt>
                <c:pt idx="3414">
                  <c:v>34001</c:v>
                </c:pt>
                <c:pt idx="3415">
                  <c:v>34002</c:v>
                </c:pt>
                <c:pt idx="3416">
                  <c:v>34003</c:v>
                </c:pt>
                <c:pt idx="3417">
                  <c:v>34004</c:v>
                </c:pt>
                <c:pt idx="3418">
                  <c:v>34005</c:v>
                </c:pt>
                <c:pt idx="3419">
                  <c:v>34008</c:v>
                </c:pt>
                <c:pt idx="3420">
                  <c:v>34009</c:v>
                </c:pt>
                <c:pt idx="3421">
                  <c:v>34010</c:v>
                </c:pt>
                <c:pt idx="3422">
                  <c:v>34011</c:v>
                </c:pt>
                <c:pt idx="3423">
                  <c:v>34012</c:v>
                </c:pt>
                <c:pt idx="3424">
                  <c:v>34015</c:v>
                </c:pt>
                <c:pt idx="3425">
                  <c:v>34016</c:v>
                </c:pt>
                <c:pt idx="3426">
                  <c:v>34017</c:v>
                </c:pt>
                <c:pt idx="3427">
                  <c:v>34018</c:v>
                </c:pt>
                <c:pt idx="3428">
                  <c:v>34019</c:v>
                </c:pt>
                <c:pt idx="3429">
                  <c:v>34022</c:v>
                </c:pt>
                <c:pt idx="3430">
                  <c:v>34023</c:v>
                </c:pt>
                <c:pt idx="3431">
                  <c:v>34024</c:v>
                </c:pt>
                <c:pt idx="3432">
                  <c:v>34025</c:v>
                </c:pt>
                <c:pt idx="3433">
                  <c:v>34026</c:v>
                </c:pt>
                <c:pt idx="3434">
                  <c:v>34029</c:v>
                </c:pt>
                <c:pt idx="3435">
                  <c:v>34030</c:v>
                </c:pt>
                <c:pt idx="3436">
                  <c:v>34031</c:v>
                </c:pt>
                <c:pt idx="3437">
                  <c:v>34032</c:v>
                </c:pt>
                <c:pt idx="3438">
                  <c:v>34033</c:v>
                </c:pt>
                <c:pt idx="3439">
                  <c:v>34036</c:v>
                </c:pt>
                <c:pt idx="3440">
                  <c:v>34037</c:v>
                </c:pt>
                <c:pt idx="3441">
                  <c:v>34038</c:v>
                </c:pt>
                <c:pt idx="3442">
                  <c:v>34039</c:v>
                </c:pt>
                <c:pt idx="3443">
                  <c:v>34040</c:v>
                </c:pt>
                <c:pt idx="3444">
                  <c:v>34043</c:v>
                </c:pt>
                <c:pt idx="3445">
                  <c:v>34044</c:v>
                </c:pt>
                <c:pt idx="3446">
                  <c:v>34045</c:v>
                </c:pt>
                <c:pt idx="3447">
                  <c:v>34046</c:v>
                </c:pt>
                <c:pt idx="3448">
                  <c:v>34047</c:v>
                </c:pt>
                <c:pt idx="3449">
                  <c:v>34050</c:v>
                </c:pt>
                <c:pt idx="3450">
                  <c:v>34051</c:v>
                </c:pt>
                <c:pt idx="3451">
                  <c:v>34052</c:v>
                </c:pt>
                <c:pt idx="3452">
                  <c:v>34053</c:v>
                </c:pt>
                <c:pt idx="3453">
                  <c:v>34054</c:v>
                </c:pt>
                <c:pt idx="3454">
                  <c:v>34057</c:v>
                </c:pt>
                <c:pt idx="3455">
                  <c:v>34058</c:v>
                </c:pt>
                <c:pt idx="3456">
                  <c:v>34059</c:v>
                </c:pt>
                <c:pt idx="3457">
                  <c:v>34060</c:v>
                </c:pt>
                <c:pt idx="3458">
                  <c:v>34061</c:v>
                </c:pt>
                <c:pt idx="3459">
                  <c:v>34064</c:v>
                </c:pt>
                <c:pt idx="3460">
                  <c:v>34065</c:v>
                </c:pt>
                <c:pt idx="3461">
                  <c:v>34066</c:v>
                </c:pt>
                <c:pt idx="3462">
                  <c:v>34067</c:v>
                </c:pt>
                <c:pt idx="3463">
                  <c:v>34068</c:v>
                </c:pt>
                <c:pt idx="3464">
                  <c:v>34071</c:v>
                </c:pt>
                <c:pt idx="3465">
                  <c:v>34072</c:v>
                </c:pt>
                <c:pt idx="3466">
                  <c:v>34073</c:v>
                </c:pt>
                <c:pt idx="3467">
                  <c:v>34074</c:v>
                </c:pt>
                <c:pt idx="3468">
                  <c:v>34075</c:v>
                </c:pt>
                <c:pt idx="3469">
                  <c:v>34078</c:v>
                </c:pt>
                <c:pt idx="3470">
                  <c:v>34079</c:v>
                </c:pt>
                <c:pt idx="3471">
                  <c:v>34080</c:v>
                </c:pt>
                <c:pt idx="3472">
                  <c:v>34081</c:v>
                </c:pt>
                <c:pt idx="3473">
                  <c:v>34082</c:v>
                </c:pt>
                <c:pt idx="3474">
                  <c:v>34085</c:v>
                </c:pt>
                <c:pt idx="3475">
                  <c:v>34086</c:v>
                </c:pt>
                <c:pt idx="3476">
                  <c:v>34087</c:v>
                </c:pt>
                <c:pt idx="3477">
                  <c:v>34088</c:v>
                </c:pt>
                <c:pt idx="3478">
                  <c:v>34089</c:v>
                </c:pt>
                <c:pt idx="3479">
                  <c:v>34092</c:v>
                </c:pt>
                <c:pt idx="3480">
                  <c:v>34093</c:v>
                </c:pt>
                <c:pt idx="3481">
                  <c:v>34094</c:v>
                </c:pt>
                <c:pt idx="3482">
                  <c:v>34095</c:v>
                </c:pt>
                <c:pt idx="3483">
                  <c:v>34096</c:v>
                </c:pt>
                <c:pt idx="3484">
                  <c:v>34099</c:v>
                </c:pt>
                <c:pt idx="3485">
                  <c:v>34100</c:v>
                </c:pt>
                <c:pt idx="3486">
                  <c:v>34101</c:v>
                </c:pt>
                <c:pt idx="3487">
                  <c:v>34102</c:v>
                </c:pt>
                <c:pt idx="3488">
                  <c:v>34103</c:v>
                </c:pt>
                <c:pt idx="3489">
                  <c:v>34106</c:v>
                </c:pt>
                <c:pt idx="3490">
                  <c:v>34107</c:v>
                </c:pt>
                <c:pt idx="3491">
                  <c:v>34108</c:v>
                </c:pt>
                <c:pt idx="3492">
                  <c:v>34109</c:v>
                </c:pt>
                <c:pt idx="3493">
                  <c:v>34110</c:v>
                </c:pt>
                <c:pt idx="3494">
                  <c:v>34113</c:v>
                </c:pt>
                <c:pt idx="3495">
                  <c:v>34114</c:v>
                </c:pt>
                <c:pt idx="3496">
                  <c:v>34115</c:v>
                </c:pt>
                <c:pt idx="3497">
                  <c:v>34116</c:v>
                </c:pt>
                <c:pt idx="3498">
                  <c:v>34117</c:v>
                </c:pt>
                <c:pt idx="3499">
                  <c:v>34120</c:v>
                </c:pt>
                <c:pt idx="3500">
                  <c:v>34121</c:v>
                </c:pt>
                <c:pt idx="3501">
                  <c:v>34122</c:v>
                </c:pt>
                <c:pt idx="3502">
                  <c:v>34123</c:v>
                </c:pt>
                <c:pt idx="3503">
                  <c:v>34124</c:v>
                </c:pt>
                <c:pt idx="3504">
                  <c:v>34127</c:v>
                </c:pt>
                <c:pt idx="3505">
                  <c:v>34128</c:v>
                </c:pt>
                <c:pt idx="3506">
                  <c:v>34129</c:v>
                </c:pt>
                <c:pt idx="3507">
                  <c:v>34130</c:v>
                </c:pt>
                <c:pt idx="3508">
                  <c:v>34131</c:v>
                </c:pt>
                <c:pt idx="3509">
                  <c:v>34134</c:v>
                </c:pt>
                <c:pt idx="3510">
                  <c:v>34135</c:v>
                </c:pt>
                <c:pt idx="3511">
                  <c:v>34136</c:v>
                </c:pt>
                <c:pt idx="3512">
                  <c:v>34137</c:v>
                </c:pt>
                <c:pt idx="3513">
                  <c:v>34138</c:v>
                </c:pt>
                <c:pt idx="3514">
                  <c:v>34141</c:v>
                </c:pt>
                <c:pt idx="3515">
                  <c:v>34142</c:v>
                </c:pt>
                <c:pt idx="3516">
                  <c:v>34143</c:v>
                </c:pt>
                <c:pt idx="3517">
                  <c:v>34144</c:v>
                </c:pt>
                <c:pt idx="3518">
                  <c:v>34145</c:v>
                </c:pt>
                <c:pt idx="3519">
                  <c:v>34148</c:v>
                </c:pt>
                <c:pt idx="3520">
                  <c:v>34149</c:v>
                </c:pt>
                <c:pt idx="3521">
                  <c:v>34150</c:v>
                </c:pt>
                <c:pt idx="3522">
                  <c:v>34151</c:v>
                </c:pt>
                <c:pt idx="3523">
                  <c:v>34152</c:v>
                </c:pt>
                <c:pt idx="3524">
                  <c:v>34155</c:v>
                </c:pt>
                <c:pt idx="3525">
                  <c:v>34156</c:v>
                </c:pt>
                <c:pt idx="3526">
                  <c:v>34157</c:v>
                </c:pt>
                <c:pt idx="3527">
                  <c:v>34158</c:v>
                </c:pt>
                <c:pt idx="3528">
                  <c:v>34159</c:v>
                </c:pt>
                <c:pt idx="3529">
                  <c:v>34162</c:v>
                </c:pt>
                <c:pt idx="3530">
                  <c:v>34163</c:v>
                </c:pt>
                <c:pt idx="3531">
                  <c:v>34164</c:v>
                </c:pt>
                <c:pt idx="3532">
                  <c:v>34165</c:v>
                </c:pt>
                <c:pt idx="3533">
                  <c:v>34166</c:v>
                </c:pt>
                <c:pt idx="3534">
                  <c:v>34169</c:v>
                </c:pt>
                <c:pt idx="3535">
                  <c:v>34170</c:v>
                </c:pt>
                <c:pt idx="3536">
                  <c:v>34171</c:v>
                </c:pt>
                <c:pt idx="3537">
                  <c:v>34172</c:v>
                </c:pt>
                <c:pt idx="3538">
                  <c:v>34173</c:v>
                </c:pt>
                <c:pt idx="3539">
                  <c:v>34176</c:v>
                </c:pt>
                <c:pt idx="3540">
                  <c:v>34177</c:v>
                </c:pt>
                <c:pt idx="3541">
                  <c:v>34178</c:v>
                </c:pt>
                <c:pt idx="3542">
                  <c:v>34179</c:v>
                </c:pt>
                <c:pt idx="3543">
                  <c:v>34180</c:v>
                </c:pt>
                <c:pt idx="3544">
                  <c:v>34183</c:v>
                </c:pt>
                <c:pt idx="3545">
                  <c:v>34184</c:v>
                </c:pt>
                <c:pt idx="3546">
                  <c:v>34185</c:v>
                </c:pt>
                <c:pt idx="3547">
                  <c:v>34186</c:v>
                </c:pt>
                <c:pt idx="3548">
                  <c:v>34187</c:v>
                </c:pt>
                <c:pt idx="3549">
                  <c:v>34190</c:v>
                </c:pt>
                <c:pt idx="3550">
                  <c:v>34191</c:v>
                </c:pt>
                <c:pt idx="3551">
                  <c:v>34192</c:v>
                </c:pt>
                <c:pt idx="3552">
                  <c:v>34193</c:v>
                </c:pt>
                <c:pt idx="3553">
                  <c:v>34194</c:v>
                </c:pt>
                <c:pt idx="3554">
                  <c:v>34197</c:v>
                </c:pt>
                <c:pt idx="3555">
                  <c:v>34198</c:v>
                </c:pt>
                <c:pt idx="3556">
                  <c:v>34199</c:v>
                </c:pt>
                <c:pt idx="3557">
                  <c:v>34200</c:v>
                </c:pt>
                <c:pt idx="3558">
                  <c:v>34201</c:v>
                </c:pt>
                <c:pt idx="3559">
                  <c:v>34204</c:v>
                </c:pt>
                <c:pt idx="3560">
                  <c:v>34205</c:v>
                </c:pt>
                <c:pt idx="3561">
                  <c:v>34206</c:v>
                </c:pt>
                <c:pt idx="3562">
                  <c:v>34207</c:v>
                </c:pt>
                <c:pt idx="3563">
                  <c:v>34208</c:v>
                </c:pt>
                <c:pt idx="3564">
                  <c:v>34211</c:v>
                </c:pt>
                <c:pt idx="3565">
                  <c:v>34212</c:v>
                </c:pt>
                <c:pt idx="3566">
                  <c:v>34213</c:v>
                </c:pt>
                <c:pt idx="3567">
                  <c:v>34214</c:v>
                </c:pt>
                <c:pt idx="3568">
                  <c:v>34215</c:v>
                </c:pt>
                <c:pt idx="3569">
                  <c:v>34218</c:v>
                </c:pt>
                <c:pt idx="3570">
                  <c:v>34219</c:v>
                </c:pt>
                <c:pt idx="3571">
                  <c:v>34220</c:v>
                </c:pt>
                <c:pt idx="3572">
                  <c:v>34221</c:v>
                </c:pt>
                <c:pt idx="3573">
                  <c:v>34222</c:v>
                </c:pt>
                <c:pt idx="3574">
                  <c:v>34225</c:v>
                </c:pt>
                <c:pt idx="3575">
                  <c:v>34226</c:v>
                </c:pt>
                <c:pt idx="3576">
                  <c:v>34227</c:v>
                </c:pt>
                <c:pt idx="3577">
                  <c:v>34228</c:v>
                </c:pt>
                <c:pt idx="3578">
                  <c:v>34229</c:v>
                </c:pt>
                <c:pt idx="3579">
                  <c:v>34232</c:v>
                </c:pt>
                <c:pt idx="3580">
                  <c:v>34233</c:v>
                </c:pt>
                <c:pt idx="3581">
                  <c:v>34234</c:v>
                </c:pt>
                <c:pt idx="3582">
                  <c:v>34235</c:v>
                </c:pt>
                <c:pt idx="3583">
                  <c:v>34236</c:v>
                </c:pt>
                <c:pt idx="3584">
                  <c:v>34239</c:v>
                </c:pt>
                <c:pt idx="3585">
                  <c:v>34240</c:v>
                </c:pt>
                <c:pt idx="3586">
                  <c:v>34241</c:v>
                </c:pt>
                <c:pt idx="3587">
                  <c:v>34242</c:v>
                </c:pt>
                <c:pt idx="3588">
                  <c:v>34243</c:v>
                </c:pt>
                <c:pt idx="3589">
                  <c:v>34246</c:v>
                </c:pt>
                <c:pt idx="3590">
                  <c:v>34247</c:v>
                </c:pt>
                <c:pt idx="3591">
                  <c:v>34248</c:v>
                </c:pt>
                <c:pt idx="3592">
                  <c:v>34249</c:v>
                </c:pt>
                <c:pt idx="3593">
                  <c:v>34250</c:v>
                </c:pt>
                <c:pt idx="3594">
                  <c:v>34253</c:v>
                </c:pt>
                <c:pt idx="3595">
                  <c:v>34254</c:v>
                </c:pt>
                <c:pt idx="3596">
                  <c:v>34255</c:v>
                </c:pt>
                <c:pt idx="3597">
                  <c:v>34256</c:v>
                </c:pt>
                <c:pt idx="3598">
                  <c:v>34257</c:v>
                </c:pt>
                <c:pt idx="3599">
                  <c:v>34260</c:v>
                </c:pt>
                <c:pt idx="3600">
                  <c:v>34261</c:v>
                </c:pt>
                <c:pt idx="3601">
                  <c:v>34262</c:v>
                </c:pt>
                <c:pt idx="3602">
                  <c:v>34263</c:v>
                </c:pt>
                <c:pt idx="3603">
                  <c:v>34264</c:v>
                </c:pt>
                <c:pt idx="3604">
                  <c:v>34267</c:v>
                </c:pt>
                <c:pt idx="3605">
                  <c:v>34268</c:v>
                </c:pt>
                <c:pt idx="3606">
                  <c:v>34269</c:v>
                </c:pt>
                <c:pt idx="3607">
                  <c:v>34270</c:v>
                </c:pt>
                <c:pt idx="3608">
                  <c:v>34271</c:v>
                </c:pt>
                <c:pt idx="3609">
                  <c:v>34274</c:v>
                </c:pt>
                <c:pt idx="3610">
                  <c:v>34275</c:v>
                </c:pt>
                <c:pt idx="3611">
                  <c:v>34276</c:v>
                </c:pt>
                <c:pt idx="3612">
                  <c:v>34277</c:v>
                </c:pt>
                <c:pt idx="3613">
                  <c:v>34278</c:v>
                </c:pt>
                <c:pt idx="3614">
                  <c:v>34281</c:v>
                </c:pt>
                <c:pt idx="3615">
                  <c:v>34282</c:v>
                </c:pt>
                <c:pt idx="3616">
                  <c:v>34283</c:v>
                </c:pt>
                <c:pt idx="3617">
                  <c:v>34284</c:v>
                </c:pt>
                <c:pt idx="3618">
                  <c:v>34285</c:v>
                </c:pt>
                <c:pt idx="3619">
                  <c:v>34288</c:v>
                </c:pt>
                <c:pt idx="3620">
                  <c:v>34289</c:v>
                </c:pt>
                <c:pt idx="3621">
                  <c:v>34290</c:v>
                </c:pt>
                <c:pt idx="3622">
                  <c:v>34291</c:v>
                </c:pt>
                <c:pt idx="3623">
                  <c:v>34292</c:v>
                </c:pt>
                <c:pt idx="3624">
                  <c:v>34295</c:v>
                </c:pt>
                <c:pt idx="3625">
                  <c:v>34296</c:v>
                </c:pt>
                <c:pt idx="3626">
                  <c:v>34297</c:v>
                </c:pt>
                <c:pt idx="3627">
                  <c:v>34298</c:v>
                </c:pt>
                <c:pt idx="3628">
                  <c:v>34299</c:v>
                </c:pt>
                <c:pt idx="3629">
                  <c:v>34302</c:v>
                </c:pt>
                <c:pt idx="3630">
                  <c:v>34303</c:v>
                </c:pt>
                <c:pt idx="3631">
                  <c:v>34304</c:v>
                </c:pt>
                <c:pt idx="3632">
                  <c:v>34305</c:v>
                </c:pt>
                <c:pt idx="3633">
                  <c:v>34306</c:v>
                </c:pt>
                <c:pt idx="3634">
                  <c:v>34309</c:v>
                </c:pt>
                <c:pt idx="3635">
                  <c:v>34310</c:v>
                </c:pt>
                <c:pt idx="3636">
                  <c:v>34311</c:v>
                </c:pt>
                <c:pt idx="3637">
                  <c:v>34312</c:v>
                </c:pt>
                <c:pt idx="3638">
                  <c:v>34313</c:v>
                </c:pt>
                <c:pt idx="3639">
                  <c:v>34316</c:v>
                </c:pt>
                <c:pt idx="3640">
                  <c:v>34317</c:v>
                </c:pt>
                <c:pt idx="3641">
                  <c:v>34318</c:v>
                </c:pt>
                <c:pt idx="3642">
                  <c:v>34319</c:v>
                </c:pt>
                <c:pt idx="3643">
                  <c:v>34320</c:v>
                </c:pt>
                <c:pt idx="3644">
                  <c:v>34323</c:v>
                </c:pt>
                <c:pt idx="3645">
                  <c:v>34324</c:v>
                </c:pt>
                <c:pt idx="3646">
                  <c:v>34325</c:v>
                </c:pt>
                <c:pt idx="3647">
                  <c:v>34326</c:v>
                </c:pt>
                <c:pt idx="3648">
                  <c:v>34327</c:v>
                </c:pt>
                <c:pt idx="3649">
                  <c:v>34330</c:v>
                </c:pt>
                <c:pt idx="3650">
                  <c:v>34331</c:v>
                </c:pt>
                <c:pt idx="3651">
                  <c:v>34332</c:v>
                </c:pt>
                <c:pt idx="3652">
                  <c:v>34333</c:v>
                </c:pt>
                <c:pt idx="3653">
                  <c:v>34334</c:v>
                </c:pt>
                <c:pt idx="3654">
                  <c:v>34337</c:v>
                </c:pt>
                <c:pt idx="3655">
                  <c:v>34338</c:v>
                </c:pt>
                <c:pt idx="3656">
                  <c:v>34339</c:v>
                </c:pt>
                <c:pt idx="3657">
                  <c:v>34340</c:v>
                </c:pt>
                <c:pt idx="3658">
                  <c:v>34341</c:v>
                </c:pt>
                <c:pt idx="3659">
                  <c:v>34344</c:v>
                </c:pt>
                <c:pt idx="3660">
                  <c:v>34345</c:v>
                </c:pt>
                <c:pt idx="3661">
                  <c:v>34346</c:v>
                </c:pt>
                <c:pt idx="3662">
                  <c:v>34347</c:v>
                </c:pt>
                <c:pt idx="3663">
                  <c:v>34348</c:v>
                </c:pt>
                <c:pt idx="3664">
                  <c:v>34351</c:v>
                </c:pt>
                <c:pt idx="3665">
                  <c:v>34352</c:v>
                </c:pt>
                <c:pt idx="3666">
                  <c:v>34353</c:v>
                </c:pt>
                <c:pt idx="3667">
                  <c:v>34354</c:v>
                </c:pt>
                <c:pt idx="3668">
                  <c:v>34355</c:v>
                </c:pt>
                <c:pt idx="3669">
                  <c:v>34358</c:v>
                </c:pt>
                <c:pt idx="3670">
                  <c:v>34359</c:v>
                </c:pt>
                <c:pt idx="3671">
                  <c:v>34360</c:v>
                </c:pt>
                <c:pt idx="3672">
                  <c:v>34361</c:v>
                </c:pt>
                <c:pt idx="3673">
                  <c:v>34362</c:v>
                </c:pt>
                <c:pt idx="3674">
                  <c:v>34365</c:v>
                </c:pt>
                <c:pt idx="3675">
                  <c:v>34366</c:v>
                </c:pt>
                <c:pt idx="3676">
                  <c:v>34367</c:v>
                </c:pt>
                <c:pt idx="3677">
                  <c:v>34368</c:v>
                </c:pt>
                <c:pt idx="3678">
                  <c:v>34369</c:v>
                </c:pt>
                <c:pt idx="3679">
                  <c:v>34372</c:v>
                </c:pt>
                <c:pt idx="3680">
                  <c:v>34373</c:v>
                </c:pt>
                <c:pt idx="3681">
                  <c:v>34374</c:v>
                </c:pt>
                <c:pt idx="3682">
                  <c:v>34375</c:v>
                </c:pt>
                <c:pt idx="3683">
                  <c:v>34376</c:v>
                </c:pt>
                <c:pt idx="3684">
                  <c:v>34379</c:v>
                </c:pt>
                <c:pt idx="3685">
                  <c:v>34380</c:v>
                </c:pt>
                <c:pt idx="3686">
                  <c:v>34381</c:v>
                </c:pt>
                <c:pt idx="3687">
                  <c:v>34382</c:v>
                </c:pt>
                <c:pt idx="3688">
                  <c:v>34383</c:v>
                </c:pt>
                <c:pt idx="3689">
                  <c:v>34386</c:v>
                </c:pt>
                <c:pt idx="3690">
                  <c:v>34387</c:v>
                </c:pt>
                <c:pt idx="3691">
                  <c:v>34388</c:v>
                </c:pt>
                <c:pt idx="3692">
                  <c:v>34389</c:v>
                </c:pt>
                <c:pt idx="3693">
                  <c:v>34390</c:v>
                </c:pt>
                <c:pt idx="3694">
                  <c:v>34393</c:v>
                </c:pt>
                <c:pt idx="3695">
                  <c:v>34394</c:v>
                </c:pt>
                <c:pt idx="3696">
                  <c:v>34395</c:v>
                </c:pt>
                <c:pt idx="3697">
                  <c:v>34396</c:v>
                </c:pt>
                <c:pt idx="3698">
                  <c:v>34397</c:v>
                </c:pt>
                <c:pt idx="3699">
                  <c:v>34400</c:v>
                </c:pt>
                <c:pt idx="3700">
                  <c:v>34401</c:v>
                </c:pt>
                <c:pt idx="3701">
                  <c:v>34402</c:v>
                </c:pt>
                <c:pt idx="3702">
                  <c:v>34403</c:v>
                </c:pt>
                <c:pt idx="3703">
                  <c:v>34404</c:v>
                </c:pt>
                <c:pt idx="3704">
                  <c:v>34407</c:v>
                </c:pt>
                <c:pt idx="3705">
                  <c:v>34408</c:v>
                </c:pt>
                <c:pt idx="3706">
                  <c:v>34409</c:v>
                </c:pt>
                <c:pt idx="3707">
                  <c:v>34410</c:v>
                </c:pt>
                <c:pt idx="3708">
                  <c:v>34411</c:v>
                </c:pt>
                <c:pt idx="3709">
                  <c:v>34414</c:v>
                </c:pt>
                <c:pt idx="3710">
                  <c:v>34415</c:v>
                </c:pt>
                <c:pt idx="3711">
                  <c:v>34416</c:v>
                </c:pt>
                <c:pt idx="3712">
                  <c:v>34417</c:v>
                </c:pt>
                <c:pt idx="3713">
                  <c:v>34418</c:v>
                </c:pt>
                <c:pt idx="3714">
                  <c:v>34421</c:v>
                </c:pt>
                <c:pt idx="3715">
                  <c:v>34422</c:v>
                </c:pt>
                <c:pt idx="3716">
                  <c:v>34423</c:v>
                </c:pt>
                <c:pt idx="3717">
                  <c:v>34424</c:v>
                </c:pt>
                <c:pt idx="3718">
                  <c:v>34425</c:v>
                </c:pt>
                <c:pt idx="3719">
                  <c:v>34428</c:v>
                </c:pt>
                <c:pt idx="3720">
                  <c:v>34429</c:v>
                </c:pt>
                <c:pt idx="3721">
                  <c:v>34430</c:v>
                </c:pt>
                <c:pt idx="3722">
                  <c:v>34431</c:v>
                </c:pt>
                <c:pt idx="3723">
                  <c:v>34432</c:v>
                </c:pt>
                <c:pt idx="3724">
                  <c:v>34435</c:v>
                </c:pt>
                <c:pt idx="3725">
                  <c:v>34436</c:v>
                </c:pt>
                <c:pt idx="3726">
                  <c:v>34437</c:v>
                </c:pt>
                <c:pt idx="3727">
                  <c:v>34438</c:v>
                </c:pt>
                <c:pt idx="3728">
                  <c:v>34439</c:v>
                </c:pt>
                <c:pt idx="3729">
                  <c:v>34442</c:v>
                </c:pt>
                <c:pt idx="3730">
                  <c:v>34443</c:v>
                </c:pt>
                <c:pt idx="3731">
                  <c:v>34444</c:v>
                </c:pt>
                <c:pt idx="3732">
                  <c:v>34445</c:v>
                </c:pt>
                <c:pt idx="3733">
                  <c:v>34446</c:v>
                </c:pt>
                <c:pt idx="3734">
                  <c:v>34449</c:v>
                </c:pt>
                <c:pt idx="3735">
                  <c:v>34450</c:v>
                </c:pt>
                <c:pt idx="3736">
                  <c:v>34451</c:v>
                </c:pt>
                <c:pt idx="3737">
                  <c:v>34452</c:v>
                </c:pt>
                <c:pt idx="3738">
                  <c:v>34453</c:v>
                </c:pt>
                <c:pt idx="3739">
                  <c:v>34456</c:v>
                </c:pt>
                <c:pt idx="3740">
                  <c:v>34457</c:v>
                </c:pt>
                <c:pt idx="3741">
                  <c:v>34458</c:v>
                </c:pt>
                <c:pt idx="3742">
                  <c:v>34459</c:v>
                </c:pt>
                <c:pt idx="3743">
                  <c:v>34460</c:v>
                </c:pt>
                <c:pt idx="3744">
                  <c:v>34463</c:v>
                </c:pt>
                <c:pt idx="3745">
                  <c:v>34464</c:v>
                </c:pt>
                <c:pt idx="3746">
                  <c:v>34465</c:v>
                </c:pt>
                <c:pt idx="3747">
                  <c:v>34466</c:v>
                </c:pt>
                <c:pt idx="3748">
                  <c:v>34467</c:v>
                </c:pt>
                <c:pt idx="3749">
                  <c:v>34470</c:v>
                </c:pt>
                <c:pt idx="3750">
                  <c:v>34471</c:v>
                </c:pt>
                <c:pt idx="3751">
                  <c:v>34472</c:v>
                </c:pt>
                <c:pt idx="3752">
                  <c:v>34473</c:v>
                </c:pt>
                <c:pt idx="3753">
                  <c:v>34474</c:v>
                </c:pt>
                <c:pt idx="3754">
                  <c:v>34477</c:v>
                </c:pt>
                <c:pt idx="3755">
                  <c:v>34478</c:v>
                </c:pt>
                <c:pt idx="3756">
                  <c:v>34479</c:v>
                </c:pt>
                <c:pt idx="3757">
                  <c:v>34480</c:v>
                </c:pt>
                <c:pt idx="3758">
                  <c:v>34481</c:v>
                </c:pt>
                <c:pt idx="3759">
                  <c:v>34484</c:v>
                </c:pt>
                <c:pt idx="3760">
                  <c:v>34485</c:v>
                </c:pt>
                <c:pt idx="3761">
                  <c:v>34486</c:v>
                </c:pt>
                <c:pt idx="3762">
                  <c:v>34487</c:v>
                </c:pt>
                <c:pt idx="3763">
                  <c:v>34488</c:v>
                </c:pt>
                <c:pt idx="3764">
                  <c:v>34491</c:v>
                </c:pt>
                <c:pt idx="3765">
                  <c:v>34492</c:v>
                </c:pt>
                <c:pt idx="3766">
                  <c:v>34493</c:v>
                </c:pt>
                <c:pt idx="3767">
                  <c:v>34494</c:v>
                </c:pt>
                <c:pt idx="3768">
                  <c:v>34495</c:v>
                </c:pt>
                <c:pt idx="3769">
                  <c:v>34498</c:v>
                </c:pt>
                <c:pt idx="3770">
                  <c:v>34499</c:v>
                </c:pt>
                <c:pt idx="3771">
                  <c:v>34500</c:v>
                </c:pt>
                <c:pt idx="3772">
                  <c:v>34501</c:v>
                </c:pt>
                <c:pt idx="3773">
                  <c:v>34502</c:v>
                </c:pt>
                <c:pt idx="3774">
                  <c:v>34505</c:v>
                </c:pt>
                <c:pt idx="3775">
                  <c:v>34506</c:v>
                </c:pt>
                <c:pt idx="3776">
                  <c:v>34507</c:v>
                </c:pt>
                <c:pt idx="3777">
                  <c:v>34508</c:v>
                </c:pt>
                <c:pt idx="3778">
                  <c:v>34509</c:v>
                </c:pt>
                <c:pt idx="3779">
                  <c:v>34512</c:v>
                </c:pt>
                <c:pt idx="3780">
                  <c:v>34513</c:v>
                </c:pt>
                <c:pt idx="3781">
                  <c:v>34514</c:v>
                </c:pt>
                <c:pt idx="3782">
                  <c:v>34515</c:v>
                </c:pt>
                <c:pt idx="3783">
                  <c:v>34516</c:v>
                </c:pt>
                <c:pt idx="3784">
                  <c:v>34519</c:v>
                </c:pt>
                <c:pt idx="3785">
                  <c:v>34520</c:v>
                </c:pt>
                <c:pt idx="3786">
                  <c:v>34521</c:v>
                </c:pt>
                <c:pt idx="3787">
                  <c:v>34522</c:v>
                </c:pt>
                <c:pt idx="3788">
                  <c:v>34523</c:v>
                </c:pt>
                <c:pt idx="3789">
                  <c:v>34526</c:v>
                </c:pt>
                <c:pt idx="3790">
                  <c:v>34527</c:v>
                </c:pt>
                <c:pt idx="3791">
                  <c:v>34528</c:v>
                </c:pt>
                <c:pt idx="3792">
                  <c:v>34529</c:v>
                </c:pt>
                <c:pt idx="3793">
                  <c:v>34530</c:v>
                </c:pt>
                <c:pt idx="3794">
                  <c:v>34533</c:v>
                </c:pt>
                <c:pt idx="3795">
                  <c:v>34534</c:v>
                </c:pt>
                <c:pt idx="3796">
                  <c:v>34535</c:v>
                </c:pt>
                <c:pt idx="3797">
                  <c:v>34536</c:v>
                </c:pt>
                <c:pt idx="3798">
                  <c:v>34537</c:v>
                </c:pt>
                <c:pt idx="3799">
                  <c:v>34540</c:v>
                </c:pt>
                <c:pt idx="3800">
                  <c:v>34541</c:v>
                </c:pt>
                <c:pt idx="3801">
                  <c:v>34542</c:v>
                </c:pt>
                <c:pt idx="3802">
                  <c:v>34543</c:v>
                </c:pt>
                <c:pt idx="3803">
                  <c:v>34544</c:v>
                </c:pt>
                <c:pt idx="3804">
                  <c:v>34547</c:v>
                </c:pt>
                <c:pt idx="3805">
                  <c:v>34548</c:v>
                </c:pt>
                <c:pt idx="3806">
                  <c:v>34549</c:v>
                </c:pt>
                <c:pt idx="3807">
                  <c:v>34550</c:v>
                </c:pt>
                <c:pt idx="3808">
                  <c:v>34551</c:v>
                </c:pt>
                <c:pt idx="3809">
                  <c:v>34554</c:v>
                </c:pt>
                <c:pt idx="3810">
                  <c:v>34555</c:v>
                </c:pt>
                <c:pt idx="3811">
                  <c:v>34556</c:v>
                </c:pt>
                <c:pt idx="3812">
                  <c:v>34557</c:v>
                </c:pt>
                <c:pt idx="3813">
                  <c:v>34558</c:v>
                </c:pt>
                <c:pt idx="3814">
                  <c:v>34561</c:v>
                </c:pt>
                <c:pt idx="3815">
                  <c:v>34562</c:v>
                </c:pt>
                <c:pt idx="3816">
                  <c:v>34563</c:v>
                </c:pt>
                <c:pt idx="3817">
                  <c:v>34564</c:v>
                </c:pt>
                <c:pt idx="3818">
                  <c:v>34565</c:v>
                </c:pt>
                <c:pt idx="3819">
                  <c:v>34568</c:v>
                </c:pt>
                <c:pt idx="3820">
                  <c:v>34569</c:v>
                </c:pt>
                <c:pt idx="3821">
                  <c:v>34570</c:v>
                </c:pt>
                <c:pt idx="3822">
                  <c:v>34571</c:v>
                </c:pt>
                <c:pt idx="3823">
                  <c:v>34572</c:v>
                </c:pt>
                <c:pt idx="3824">
                  <c:v>34575</c:v>
                </c:pt>
                <c:pt idx="3825">
                  <c:v>34576</c:v>
                </c:pt>
                <c:pt idx="3826">
                  <c:v>34577</c:v>
                </c:pt>
                <c:pt idx="3827">
                  <c:v>34578</c:v>
                </c:pt>
                <c:pt idx="3828">
                  <c:v>34579</c:v>
                </c:pt>
                <c:pt idx="3829">
                  <c:v>34582</c:v>
                </c:pt>
                <c:pt idx="3830">
                  <c:v>34583</c:v>
                </c:pt>
                <c:pt idx="3831">
                  <c:v>34584</c:v>
                </c:pt>
                <c:pt idx="3832">
                  <c:v>34585</c:v>
                </c:pt>
                <c:pt idx="3833">
                  <c:v>34586</c:v>
                </c:pt>
                <c:pt idx="3834">
                  <c:v>34589</c:v>
                </c:pt>
                <c:pt idx="3835">
                  <c:v>34590</c:v>
                </c:pt>
                <c:pt idx="3836">
                  <c:v>34591</c:v>
                </c:pt>
                <c:pt idx="3837">
                  <c:v>34592</c:v>
                </c:pt>
                <c:pt idx="3838">
                  <c:v>34593</c:v>
                </c:pt>
                <c:pt idx="3839">
                  <c:v>34596</c:v>
                </c:pt>
                <c:pt idx="3840">
                  <c:v>34597</c:v>
                </c:pt>
                <c:pt idx="3841">
                  <c:v>34598</c:v>
                </c:pt>
                <c:pt idx="3842">
                  <c:v>34599</c:v>
                </c:pt>
                <c:pt idx="3843">
                  <c:v>34600</c:v>
                </c:pt>
                <c:pt idx="3844">
                  <c:v>34603</c:v>
                </c:pt>
                <c:pt idx="3845">
                  <c:v>34604</c:v>
                </c:pt>
                <c:pt idx="3846">
                  <c:v>34605</c:v>
                </c:pt>
                <c:pt idx="3847">
                  <c:v>34606</c:v>
                </c:pt>
                <c:pt idx="3848">
                  <c:v>34607</c:v>
                </c:pt>
                <c:pt idx="3849">
                  <c:v>34610</c:v>
                </c:pt>
                <c:pt idx="3850">
                  <c:v>34611</c:v>
                </c:pt>
                <c:pt idx="3851">
                  <c:v>34612</c:v>
                </c:pt>
                <c:pt idx="3852">
                  <c:v>34613</c:v>
                </c:pt>
                <c:pt idx="3853">
                  <c:v>34614</c:v>
                </c:pt>
                <c:pt idx="3854">
                  <c:v>34617</c:v>
                </c:pt>
                <c:pt idx="3855">
                  <c:v>34618</c:v>
                </c:pt>
                <c:pt idx="3856">
                  <c:v>34619</c:v>
                </c:pt>
                <c:pt idx="3857">
                  <c:v>34620</c:v>
                </c:pt>
                <c:pt idx="3858">
                  <c:v>34621</c:v>
                </c:pt>
                <c:pt idx="3859">
                  <c:v>34624</c:v>
                </c:pt>
                <c:pt idx="3860">
                  <c:v>34625</c:v>
                </c:pt>
                <c:pt idx="3861">
                  <c:v>34626</c:v>
                </c:pt>
                <c:pt idx="3862">
                  <c:v>34627</c:v>
                </c:pt>
                <c:pt idx="3863">
                  <c:v>34628</c:v>
                </c:pt>
                <c:pt idx="3864">
                  <c:v>34631</c:v>
                </c:pt>
                <c:pt idx="3865">
                  <c:v>34632</c:v>
                </c:pt>
                <c:pt idx="3866">
                  <c:v>34633</c:v>
                </c:pt>
                <c:pt idx="3867">
                  <c:v>34634</c:v>
                </c:pt>
                <c:pt idx="3868">
                  <c:v>34635</c:v>
                </c:pt>
                <c:pt idx="3869">
                  <c:v>34638</c:v>
                </c:pt>
                <c:pt idx="3870">
                  <c:v>34639</c:v>
                </c:pt>
                <c:pt idx="3871">
                  <c:v>34640</c:v>
                </c:pt>
                <c:pt idx="3872">
                  <c:v>34641</c:v>
                </c:pt>
                <c:pt idx="3873">
                  <c:v>34642</c:v>
                </c:pt>
                <c:pt idx="3874">
                  <c:v>34645</c:v>
                </c:pt>
                <c:pt idx="3875">
                  <c:v>34646</c:v>
                </c:pt>
                <c:pt idx="3876">
                  <c:v>34647</c:v>
                </c:pt>
                <c:pt idx="3877">
                  <c:v>34648</c:v>
                </c:pt>
                <c:pt idx="3878">
                  <c:v>34649</c:v>
                </c:pt>
                <c:pt idx="3879">
                  <c:v>34652</c:v>
                </c:pt>
                <c:pt idx="3880">
                  <c:v>34653</c:v>
                </c:pt>
                <c:pt idx="3881">
                  <c:v>34654</c:v>
                </c:pt>
                <c:pt idx="3882">
                  <c:v>34655</c:v>
                </c:pt>
                <c:pt idx="3883">
                  <c:v>34656</c:v>
                </c:pt>
                <c:pt idx="3884">
                  <c:v>34659</c:v>
                </c:pt>
                <c:pt idx="3885">
                  <c:v>34660</c:v>
                </c:pt>
                <c:pt idx="3886">
                  <c:v>34661</c:v>
                </c:pt>
                <c:pt idx="3887">
                  <c:v>34662</c:v>
                </c:pt>
                <c:pt idx="3888">
                  <c:v>34663</c:v>
                </c:pt>
                <c:pt idx="3889">
                  <c:v>34666</c:v>
                </c:pt>
                <c:pt idx="3890">
                  <c:v>34667</c:v>
                </c:pt>
                <c:pt idx="3891">
                  <c:v>34668</c:v>
                </c:pt>
                <c:pt idx="3892">
                  <c:v>34669</c:v>
                </c:pt>
                <c:pt idx="3893">
                  <c:v>34670</c:v>
                </c:pt>
                <c:pt idx="3894">
                  <c:v>34673</c:v>
                </c:pt>
                <c:pt idx="3895">
                  <c:v>34674</c:v>
                </c:pt>
                <c:pt idx="3896">
                  <c:v>34675</c:v>
                </c:pt>
                <c:pt idx="3897">
                  <c:v>34676</c:v>
                </c:pt>
                <c:pt idx="3898">
                  <c:v>34677</c:v>
                </c:pt>
                <c:pt idx="3899">
                  <c:v>34680</c:v>
                </c:pt>
                <c:pt idx="3900">
                  <c:v>34681</c:v>
                </c:pt>
                <c:pt idx="3901">
                  <c:v>34682</c:v>
                </c:pt>
                <c:pt idx="3902">
                  <c:v>34683</c:v>
                </c:pt>
                <c:pt idx="3903">
                  <c:v>34684</c:v>
                </c:pt>
                <c:pt idx="3904">
                  <c:v>34687</c:v>
                </c:pt>
                <c:pt idx="3905">
                  <c:v>34688</c:v>
                </c:pt>
                <c:pt idx="3906">
                  <c:v>34689</c:v>
                </c:pt>
                <c:pt idx="3907">
                  <c:v>34690</c:v>
                </c:pt>
                <c:pt idx="3908">
                  <c:v>34691</c:v>
                </c:pt>
                <c:pt idx="3909">
                  <c:v>34694</c:v>
                </c:pt>
                <c:pt idx="3910">
                  <c:v>34695</c:v>
                </c:pt>
                <c:pt idx="3911">
                  <c:v>34696</c:v>
                </c:pt>
                <c:pt idx="3912">
                  <c:v>34697</c:v>
                </c:pt>
                <c:pt idx="3913">
                  <c:v>34698</c:v>
                </c:pt>
                <c:pt idx="3914">
                  <c:v>34701</c:v>
                </c:pt>
                <c:pt idx="3915">
                  <c:v>34702</c:v>
                </c:pt>
                <c:pt idx="3916">
                  <c:v>34703</c:v>
                </c:pt>
                <c:pt idx="3917">
                  <c:v>34704</c:v>
                </c:pt>
                <c:pt idx="3918">
                  <c:v>34705</c:v>
                </c:pt>
                <c:pt idx="3919">
                  <c:v>34708</c:v>
                </c:pt>
                <c:pt idx="3920">
                  <c:v>34709</c:v>
                </c:pt>
                <c:pt idx="3921">
                  <c:v>34710</c:v>
                </c:pt>
                <c:pt idx="3922">
                  <c:v>34711</c:v>
                </c:pt>
                <c:pt idx="3923">
                  <c:v>34712</c:v>
                </c:pt>
                <c:pt idx="3924">
                  <c:v>34715</c:v>
                </c:pt>
                <c:pt idx="3925">
                  <c:v>34716</c:v>
                </c:pt>
                <c:pt idx="3926">
                  <c:v>34717</c:v>
                </c:pt>
                <c:pt idx="3927">
                  <c:v>34718</c:v>
                </c:pt>
                <c:pt idx="3928">
                  <c:v>34719</c:v>
                </c:pt>
                <c:pt idx="3929">
                  <c:v>34722</c:v>
                </c:pt>
                <c:pt idx="3930">
                  <c:v>34723</c:v>
                </c:pt>
                <c:pt idx="3931">
                  <c:v>34724</c:v>
                </c:pt>
                <c:pt idx="3932">
                  <c:v>34725</c:v>
                </c:pt>
                <c:pt idx="3933">
                  <c:v>34726</c:v>
                </c:pt>
                <c:pt idx="3934">
                  <c:v>34729</c:v>
                </c:pt>
                <c:pt idx="3935">
                  <c:v>34730</c:v>
                </c:pt>
                <c:pt idx="3936">
                  <c:v>34731</c:v>
                </c:pt>
                <c:pt idx="3937">
                  <c:v>34732</c:v>
                </c:pt>
                <c:pt idx="3938">
                  <c:v>34733</c:v>
                </c:pt>
                <c:pt idx="3939">
                  <c:v>34736</c:v>
                </c:pt>
                <c:pt idx="3940">
                  <c:v>34737</c:v>
                </c:pt>
                <c:pt idx="3941">
                  <c:v>34738</c:v>
                </c:pt>
                <c:pt idx="3942">
                  <c:v>34739</c:v>
                </c:pt>
                <c:pt idx="3943">
                  <c:v>34740</c:v>
                </c:pt>
                <c:pt idx="3944">
                  <c:v>34743</c:v>
                </c:pt>
                <c:pt idx="3945">
                  <c:v>34744</c:v>
                </c:pt>
                <c:pt idx="3946">
                  <c:v>34745</c:v>
                </c:pt>
                <c:pt idx="3947">
                  <c:v>34746</c:v>
                </c:pt>
                <c:pt idx="3948">
                  <c:v>34747</c:v>
                </c:pt>
                <c:pt idx="3949">
                  <c:v>34750</c:v>
                </c:pt>
                <c:pt idx="3950">
                  <c:v>34751</c:v>
                </c:pt>
                <c:pt idx="3951">
                  <c:v>34752</c:v>
                </c:pt>
                <c:pt idx="3952">
                  <c:v>34753</c:v>
                </c:pt>
                <c:pt idx="3953">
                  <c:v>34754</c:v>
                </c:pt>
                <c:pt idx="3954">
                  <c:v>34757</c:v>
                </c:pt>
                <c:pt idx="3955">
                  <c:v>34758</c:v>
                </c:pt>
                <c:pt idx="3956">
                  <c:v>34759</c:v>
                </c:pt>
                <c:pt idx="3957">
                  <c:v>34760</c:v>
                </c:pt>
                <c:pt idx="3958">
                  <c:v>34761</c:v>
                </c:pt>
                <c:pt idx="3959">
                  <c:v>34764</c:v>
                </c:pt>
                <c:pt idx="3960">
                  <c:v>34765</c:v>
                </c:pt>
                <c:pt idx="3961">
                  <c:v>34766</c:v>
                </c:pt>
                <c:pt idx="3962">
                  <c:v>34767</c:v>
                </c:pt>
                <c:pt idx="3963">
                  <c:v>34768</c:v>
                </c:pt>
                <c:pt idx="3964">
                  <c:v>34771</c:v>
                </c:pt>
                <c:pt idx="3965">
                  <c:v>34772</c:v>
                </c:pt>
                <c:pt idx="3966">
                  <c:v>34773</c:v>
                </c:pt>
                <c:pt idx="3967">
                  <c:v>34774</c:v>
                </c:pt>
                <c:pt idx="3968">
                  <c:v>34775</c:v>
                </c:pt>
                <c:pt idx="3969">
                  <c:v>34778</c:v>
                </c:pt>
                <c:pt idx="3970">
                  <c:v>34779</c:v>
                </c:pt>
                <c:pt idx="3971">
                  <c:v>34780</c:v>
                </c:pt>
                <c:pt idx="3972">
                  <c:v>34781</c:v>
                </c:pt>
                <c:pt idx="3973">
                  <c:v>34782</c:v>
                </c:pt>
                <c:pt idx="3974">
                  <c:v>34785</c:v>
                </c:pt>
                <c:pt idx="3975">
                  <c:v>34786</c:v>
                </c:pt>
                <c:pt idx="3976">
                  <c:v>34787</c:v>
                </c:pt>
                <c:pt idx="3977">
                  <c:v>34788</c:v>
                </c:pt>
                <c:pt idx="3978">
                  <c:v>34789</c:v>
                </c:pt>
                <c:pt idx="3979">
                  <c:v>34792</c:v>
                </c:pt>
                <c:pt idx="3980">
                  <c:v>34793</c:v>
                </c:pt>
                <c:pt idx="3981">
                  <c:v>34794</c:v>
                </c:pt>
                <c:pt idx="3982">
                  <c:v>34795</c:v>
                </c:pt>
                <c:pt idx="3983">
                  <c:v>34796</c:v>
                </c:pt>
                <c:pt idx="3984">
                  <c:v>34799</c:v>
                </c:pt>
                <c:pt idx="3985">
                  <c:v>34800</c:v>
                </c:pt>
                <c:pt idx="3986">
                  <c:v>34801</c:v>
                </c:pt>
                <c:pt idx="3987">
                  <c:v>34802</c:v>
                </c:pt>
                <c:pt idx="3988">
                  <c:v>34803</c:v>
                </c:pt>
                <c:pt idx="3989">
                  <c:v>34806</c:v>
                </c:pt>
                <c:pt idx="3990">
                  <c:v>34807</c:v>
                </c:pt>
                <c:pt idx="3991">
                  <c:v>34808</c:v>
                </c:pt>
                <c:pt idx="3992">
                  <c:v>34809</c:v>
                </c:pt>
                <c:pt idx="3993">
                  <c:v>34810</c:v>
                </c:pt>
                <c:pt idx="3994">
                  <c:v>34813</c:v>
                </c:pt>
                <c:pt idx="3995">
                  <c:v>34814</c:v>
                </c:pt>
                <c:pt idx="3996">
                  <c:v>34815</c:v>
                </c:pt>
                <c:pt idx="3997">
                  <c:v>34816</c:v>
                </c:pt>
                <c:pt idx="3998">
                  <c:v>34817</c:v>
                </c:pt>
                <c:pt idx="3999">
                  <c:v>34820</c:v>
                </c:pt>
                <c:pt idx="4000">
                  <c:v>34821</c:v>
                </c:pt>
                <c:pt idx="4001">
                  <c:v>34822</c:v>
                </c:pt>
                <c:pt idx="4002">
                  <c:v>34823</c:v>
                </c:pt>
                <c:pt idx="4003">
                  <c:v>34824</c:v>
                </c:pt>
                <c:pt idx="4004">
                  <c:v>34827</c:v>
                </c:pt>
                <c:pt idx="4005">
                  <c:v>34828</c:v>
                </c:pt>
                <c:pt idx="4006">
                  <c:v>34829</c:v>
                </c:pt>
                <c:pt idx="4007">
                  <c:v>34830</c:v>
                </c:pt>
                <c:pt idx="4008">
                  <c:v>34831</c:v>
                </c:pt>
                <c:pt idx="4009">
                  <c:v>34834</c:v>
                </c:pt>
                <c:pt idx="4010">
                  <c:v>34835</c:v>
                </c:pt>
                <c:pt idx="4011">
                  <c:v>34836</c:v>
                </c:pt>
                <c:pt idx="4012">
                  <c:v>34837</c:v>
                </c:pt>
                <c:pt idx="4013">
                  <c:v>34838</c:v>
                </c:pt>
                <c:pt idx="4014">
                  <c:v>34841</c:v>
                </c:pt>
                <c:pt idx="4015">
                  <c:v>34842</c:v>
                </c:pt>
                <c:pt idx="4016">
                  <c:v>34843</c:v>
                </c:pt>
                <c:pt idx="4017">
                  <c:v>34844</c:v>
                </c:pt>
                <c:pt idx="4018">
                  <c:v>34845</c:v>
                </c:pt>
                <c:pt idx="4019">
                  <c:v>34848</c:v>
                </c:pt>
                <c:pt idx="4020">
                  <c:v>34849</c:v>
                </c:pt>
                <c:pt idx="4021">
                  <c:v>34850</c:v>
                </c:pt>
                <c:pt idx="4022">
                  <c:v>34851</c:v>
                </c:pt>
                <c:pt idx="4023">
                  <c:v>34852</c:v>
                </c:pt>
                <c:pt idx="4024">
                  <c:v>34855</c:v>
                </c:pt>
                <c:pt idx="4025">
                  <c:v>34856</c:v>
                </c:pt>
                <c:pt idx="4026">
                  <c:v>34857</c:v>
                </c:pt>
                <c:pt idx="4027">
                  <c:v>34858</c:v>
                </c:pt>
                <c:pt idx="4028">
                  <c:v>34859</c:v>
                </c:pt>
                <c:pt idx="4029">
                  <c:v>34862</c:v>
                </c:pt>
                <c:pt idx="4030">
                  <c:v>34863</c:v>
                </c:pt>
                <c:pt idx="4031">
                  <c:v>34864</c:v>
                </c:pt>
                <c:pt idx="4032">
                  <c:v>34865</c:v>
                </c:pt>
                <c:pt idx="4033">
                  <c:v>34866</c:v>
                </c:pt>
                <c:pt idx="4034">
                  <c:v>34869</c:v>
                </c:pt>
                <c:pt idx="4035">
                  <c:v>34870</c:v>
                </c:pt>
                <c:pt idx="4036">
                  <c:v>34871</c:v>
                </c:pt>
                <c:pt idx="4037">
                  <c:v>34872</c:v>
                </c:pt>
                <c:pt idx="4038">
                  <c:v>34873</c:v>
                </c:pt>
                <c:pt idx="4039">
                  <c:v>34876</c:v>
                </c:pt>
                <c:pt idx="4040">
                  <c:v>34877</c:v>
                </c:pt>
                <c:pt idx="4041">
                  <c:v>34878</c:v>
                </c:pt>
                <c:pt idx="4042">
                  <c:v>34879</c:v>
                </c:pt>
                <c:pt idx="4043">
                  <c:v>34880</c:v>
                </c:pt>
                <c:pt idx="4044">
                  <c:v>34883</c:v>
                </c:pt>
                <c:pt idx="4045">
                  <c:v>34884</c:v>
                </c:pt>
                <c:pt idx="4046">
                  <c:v>34885</c:v>
                </c:pt>
                <c:pt idx="4047">
                  <c:v>34886</c:v>
                </c:pt>
                <c:pt idx="4048">
                  <c:v>34887</c:v>
                </c:pt>
                <c:pt idx="4049">
                  <c:v>34890</c:v>
                </c:pt>
                <c:pt idx="4050">
                  <c:v>34891</c:v>
                </c:pt>
                <c:pt idx="4051">
                  <c:v>34892</c:v>
                </c:pt>
                <c:pt idx="4052">
                  <c:v>34893</c:v>
                </c:pt>
                <c:pt idx="4053">
                  <c:v>34894</c:v>
                </c:pt>
                <c:pt idx="4054">
                  <c:v>34897</c:v>
                </c:pt>
                <c:pt idx="4055">
                  <c:v>34898</c:v>
                </c:pt>
                <c:pt idx="4056">
                  <c:v>34899</c:v>
                </c:pt>
                <c:pt idx="4057">
                  <c:v>34900</c:v>
                </c:pt>
                <c:pt idx="4058">
                  <c:v>34901</c:v>
                </c:pt>
                <c:pt idx="4059">
                  <c:v>34904</c:v>
                </c:pt>
                <c:pt idx="4060">
                  <c:v>34905</c:v>
                </c:pt>
                <c:pt idx="4061">
                  <c:v>34906</c:v>
                </c:pt>
                <c:pt idx="4062">
                  <c:v>34907</c:v>
                </c:pt>
                <c:pt idx="4063">
                  <c:v>34908</c:v>
                </c:pt>
                <c:pt idx="4064">
                  <c:v>34911</c:v>
                </c:pt>
                <c:pt idx="4065">
                  <c:v>34912</c:v>
                </c:pt>
                <c:pt idx="4066">
                  <c:v>34913</c:v>
                </c:pt>
                <c:pt idx="4067">
                  <c:v>34914</c:v>
                </c:pt>
                <c:pt idx="4068">
                  <c:v>34915</c:v>
                </c:pt>
                <c:pt idx="4069">
                  <c:v>34918</c:v>
                </c:pt>
                <c:pt idx="4070">
                  <c:v>34919</c:v>
                </c:pt>
                <c:pt idx="4071">
                  <c:v>34920</c:v>
                </c:pt>
                <c:pt idx="4072">
                  <c:v>34921</c:v>
                </c:pt>
                <c:pt idx="4073">
                  <c:v>34922</c:v>
                </c:pt>
                <c:pt idx="4074">
                  <c:v>34925</c:v>
                </c:pt>
                <c:pt idx="4075">
                  <c:v>34926</c:v>
                </c:pt>
                <c:pt idx="4076">
                  <c:v>34927</c:v>
                </c:pt>
                <c:pt idx="4077">
                  <c:v>34928</c:v>
                </c:pt>
                <c:pt idx="4078">
                  <c:v>34929</c:v>
                </c:pt>
                <c:pt idx="4079">
                  <c:v>34932</c:v>
                </c:pt>
                <c:pt idx="4080">
                  <c:v>34933</c:v>
                </c:pt>
                <c:pt idx="4081">
                  <c:v>34934</c:v>
                </c:pt>
                <c:pt idx="4082">
                  <c:v>34935</c:v>
                </c:pt>
                <c:pt idx="4083">
                  <c:v>34936</c:v>
                </c:pt>
                <c:pt idx="4084">
                  <c:v>34939</c:v>
                </c:pt>
                <c:pt idx="4085">
                  <c:v>34940</c:v>
                </c:pt>
                <c:pt idx="4086">
                  <c:v>34941</c:v>
                </c:pt>
                <c:pt idx="4087">
                  <c:v>34942</c:v>
                </c:pt>
                <c:pt idx="4088">
                  <c:v>34943</c:v>
                </c:pt>
                <c:pt idx="4089">
                  <c:v>34946</c:v>
                </c:pt>
                <c:pt idx="4090">
                  <c:v>34947</c:v>
                </c:pt>
                <c:pt idx="4091">
                  <c:v>34948</c:v>
                </c:pt>
                <c:pt idx="4092">
                  <c:v>34949</c:v>
                </c:pt>
                <c:pt idx="4093">
                  <c:v>34950</c:v>
                </c:pt>
                <c:pt idx="4094">
                  <c:v>34953</c:v>
                </c:pt>
                <c:pt idx="4095">
                  <c:v>34954</c:v>
                </c:pt>
                <c:pt idx="4096">
                  <c:v>34955</c:v>
                </c:pt>
                <c:pt idx="4097">
                  <c:v>34956</c:v>
                </c:pt>
                <c:pt idx="4098">
                  <c:v>34957</c:v>
                </c:pt>
                <c:pt idx="4099">
                  <c:v>34960</c:v>
                </c:pt>
                <c:pt idx="4100">
                  <c:v>34961</c:v>
                </c:pt>
                <c:pt idx="4101">
                  <c:v>34962</c:v>
                </c:pt>
                <c:pt idx="4102">
                  <c:v>34963</c:v>
                </c:pt>
                <c:pt idx="4103">
                  <c:v>34964</c:v>
                </c:pt>
                <c:pt idx="4104">
                  <c:v>34967</c:v>
                </c:pt>
                <c:pt idx="4105">
                  <c:v>34968</c:v>
                </c:pt>
                <c:pt idx="4106">
                  <c:v>34969</c:v>
                </c:pt>
                <c:pt idx="4107">
                  <c:v>34970</c:v>
                </c:pt>
                <c:pt idx="4108">
                  <c:v>34971</c:v>
                </c:pt>
                <c:pt idx="4109">
                  <c:v>34974</c:v>
                </c:pt>
                <c:pt idx="4110">
                  <c:v>34975</c:v>
                </c:pt>
                <c:pt idx="4111">
                  <c:v>34976</c:v>
                </c:pt>
                <c:pt idx="4112">
                  <c:v>34977</c:v>
                </c:pt>
                <c:pt idx="4113">
                  <c:v>34978</c:v>
                </c:pt>
                <c:pt idx="4114">
                  <c:v>34981</c:v>
                </c:pt>
                <c:pt idx="4115">
                  <c:v>34982</c:v>
                </c:pt>
                <c:pt idx="4116">
                  <c:v>34983</c:v>
                </c:pt>
                <c:pt idx="4117">
                  <c:v>34984</c:v>
                </c:pt>
                <c:pt idx="4118">
                  <c:v>34985</c:v>
                </c:pt>
                <c:pt idx="4119">
                  <c:v>34988</c:v>
                </c:pt>
                <c:pt idx="4120">
                  <c:v>34989</c:v>
                </c:pt>
                <c:pt idx="4121">
                  <c:v>34990</c:v>
                </c:pt>
                <c:pt idx="4122">
                  <c:v>34991</c:v>
                </c:pt>
                <c:pt idx="4123">
                  <c:v>34992</c:v>
                </c:pt>
                <c:pt idx="4124">
                  <c:v>34995</c:v>
                </c:pt>
                <c:pt idx="4125">
                  <c:v>34996</c:v>
                </c:pt>
                <c:pt idx="4126">
                  <c:v>34997</c:v>
                </c:pt>
                <c:pt idx="4127">
                  <c:v>34998</c:v>
                </c:pt>
                <c:pt idx="4128">
                  <c:v>34999</c:v>
                </c:pt>
                <c:pt idx="4129">
                  <c:v>35002</c:v>
                </c:pt>
                <c:pt idx="4130">
                  <c:v>35003</c:v>
                </c:pt>
                <c:pt idx="4131">
                  <c:v>35004</c:v>
                </c:pt>
                <c:pt idx="4132">
                  <c:v>35005</c:v>
                </c:pt>
                <c:pt idx="4133">
                  <c:v>35006</c:v>
                </c:pt>
                <c:pt idx="4134">
                  <c:v>35009</c:v>
                </c:pt>
                <c:pt idx="4135">
                  <c:v>35010</c:v>
                </c:pt>
                <c:pt idx="4136">
                  <c:v>35011</c:v>
                </c:pt>
                <c:pt idx="4137">
                  <c:v>35012</c:v>
                </c:pt>
                <c:pt idx="4138">
                  <c:v>35013</c:v>
                </c:pt>
                <c:pt idx="4139">
                  <c:v>35016</c:v>
                </c:pt>
                <c:pt idx="4140">
                  <c:v>35017</c:v>
                </c:pt>
                <c:pt idx="4141">
                  <c:v>35018</c:v>
                </c:pt>
                <c:pt idx="4142">
                  <c:v>35019</c:v>
                </c:pt>
                <c:pt idx="4143">
                  <c:v>35020</c:v>
                </c:pt>
                <c:pt idx="4144">
                  <c:v>35023</c:v>
                </c:pt>
                <c:pt idx="4145">
                  <c:v>35024</c:v>
                </c:pt>
                <c:pt idx="4146">
                  <c:v>35025</c:v>
                </c:pt>
                <c:pt idx="4147">
                  <c:v>35026</c:v>
                </c:pt>
                <c:pt idx="4148">
                  <c:v>35027</c:v>
                </c:pt>
                <c:pt idx="4149">
                  <c:v>35030</c:v>
                </c:pt>
                <c:pt idx="4150">
                  <c:v>35031</c:v>
                </c:pt>
                <c:pt idx="4151">
                  <c:v>35032</c:v>
                </c:pt>
                <c:pt idx="4152">
                  <c:v>35033</c:v>
                </c:pt>
                <c:pt idx="4153">
                  <c:v>35034</c:v>
                </c:pt>
                <c:pt idx="4154">
                  <c:v>35037</c:v>
                </c:pt>
                <c:pt idx="4155">
                  <c:v>35038</c:v>
                </c:pt>
                <c:pt idx="4156">
                  <c:v>35039</c:v>
                </c:pt>
                <c:pt idx="4157">
                  <c:v>35040</c:v>
                </c:pt>
                <c:pt idx="4158">
                  <c:v>35041</c:v>
                </c:pt>
                <c:pt idx="4159">
                  <c:v>35044</c:v>
                </c:pt>
                <c:pt idx="4160">
                  <c:v>35045</c:v>
                </c:pt>
                <c:pt idx="4161">
                  <c:v>35046</c:v>
                </c:pt>
                <c:pt idx="4162">
                  <c:v>35047</c:v>
                </c:pt>
                <c:pt idx="4163">
                  <c:v>35048</c:v>
                </c:pt>
                <c:pt idx="4164">
                  <c:v>35051</c:v>
                </c:pt>
                <c:pt idx="4165">
                  <c:v>35052</c:v>
                </c:pt>
                <c:pt idx="4166">
                  <c:v>35053</c:v>
                </c:pt>
                <c:pt idx="4167">
                  <c:v>35054</c:v>
                </c:pt>
                <c:pt idx="4168">
                  <c:v>35055</c:v>
                </c:pt>
                <c:pt idx="4169">
                  <c:v>35058</c:v>
                </c:pt>
                <c:pt idx="4170">
                  <c:v>35059</c:v>
                </c:pt>
                <c:pt idx="4171">
                  <c:v>35060</c:v>
                </c:pt>
                <c:pt idx="4172">
                  <c:v>35061</c:v>
                </c:pt>
                <c:pt idx="4173">
                  <c:v>35062</c:v>
                </c:pt>
                <c:pt idx="4174">
                  <c:v>35065</c:v>
                </c:pt>
                <c:pt idx="4175">
                  <c:v>35066</c:v>
                </c:pt>
                <c:pt idx="4176">
                  <c:v>35067</c:v>
                </c:pt>
                <c:pt idx="4177">
                  <c:v>35068</c:v>
                </c:pt>
                <c:pt idx="4178">
                  <c:v>35069</c:v>
                </c:pt>
                <c:pt idx="4179">
                  <c:v>35072</c:v>
                </c:pt>
                <c:pt idx="4180">
                  <c:v>35073</c:v>
                </c:pt>
                <c:pt idx="4181">
                  <c:v>35074</c:v>
                </c:pt>
                <c:pt idx="4182">
                  <c:v>35075</c:v>
                </c:pt>
                <c:pt idx="4183">
                  <c:v>35076</c:v>
                </c:pt>
                <c:pt idx="4184">
                  <c:v>35079</c:v>
                </c:pt>
                <c:pt idx="4185">
                  <c:v>35080</c:v>
                </c:pt>
                <c:pt idx="4186">
                  <c:v>35081</c:v>
                </c:pt>
                <c:pt idx="4187">
                  <c:v>35082</c:v>
                </c:pt>
                <c:pt idx="4188">
                  <c:v>35083</c:v>
                </c:pt>
                <c:pt idx="4189">
                  <c:v>35086</c:v>
                </c:pt>
                <c:pt idx="4190">
                  <c:v>35087</c:v>
                </c:pt>
                <c:pt idx="4191">
                  <c:v>35088</c:v>
                </c:pt>
                <c:pt idx="4192">
                  <c:v>35089</c:v>
                </c:pt>
                <c:pt idx="4193">
                  <c:v>35090</c:v>
                </c:pt>
                <c:pt idx="4194">
                  <c:v>35093</c:v>
                </c:pt>
                <c:pt idx="4195">
                  <c:v>35094</c:v>
                </c:pt>
                <c:pt idx="4196">
                  <c:v>35095</c:v>
                </c:pt>
                <c:pt idx="4197">
                  <c:v>35096</c:v>
                </c:pt>
                <c:pt idx="4198">
                  <c:v>35097</c:v>
                </c:pt>
                <c:pt idx="4199">
                  <c:v>35100</c:v>
                </c:pt>
                <c:pt idx="4200">
                  <c:v>35101</c:v>
                </c:pt>
                <c:pt idx="4201">
                  <c:v>35102</c:v>
                </c:pt>
                <c:pt idx="4202">
                  <c:v>35103</c:v>
                </c:pt>
                <c:pt idx="4203">
                  <c:v>35104</c:v>
                </c:pt>
                <c:pt idx="4204">
                  <c:v>35107</c:v>
                </c:pt>
                <c:pt idx="4205">
                  <c:v>35108</c:v>
                </c:pt>
                <c:pt idx="4206">
                  <c:v>35109</c:v>
                </c:pt>
                <c:pt idx="4207">
                  <c:v>35110</c:v>
                </c:pt>
                <c:pt idx="4208">
                  <c:v>35111</c:v>
                </c:pt>
                <c:pt idx="4209">
                  <c:v>35114</c:v>
                </c:pt>
                <c:pt idx="4210">
                  <c:v>35115</c:v>
                </c:pt>
                <c:pt idx="4211">
                  <c:v>35116</c:v>
                </c:pt>
                <c:pt idx="4212">
                  <c:v>35117</c:v>
                </c:pt>
                <c:pt idx="4213">
                  <c:v>35118</c:v>
                </c:pt>
                <c:pt idx="4214">
                  <c:v>35121</c:v>
                </c:pt>
                <c:pt idx="4215">
                  <c:v>35122</c:v>
                </c:pt>
                <c:pt idx="4216">
                  <c:v>35123</c:v>
                </c:pt>
                <c:pt idx="4217">
                  <c:v>35124</c:v>
                </c:pt>
                <c:pt idx="4218">
                  <c:v>35125</c:v>
                </c:pt>
                <c:pt idx="4219">
                  <c:v>35128</c:v>
                </c:pt>
                <c:pt idx="4220">
                  <c:v>35129</c:v>
                </c:pt>
                <c:pt idx="4221">
                  <c:v>35130</c:v>
                </c:pt>
                <c:pt idx="4222">
                  <c:v>35131</c:v>
                </c:pt>
                <c:pt idx="4223">
                  <c:v>35132</c:v>
                </c:pt>
                <c:pt idx="4224">
                  <c:v>35135</c:v>
                </c:pt>
                <c:pt idx="4225">
                  <c:v>35136</c:v>
                </c:pt>
                <c:pt idx="4226">
                  <c:v>35137</c:v>
                </c:pt>
                <c:pt idx="4227">
                  <c:v>35138</c:v>
                </c:pt>
                <c:pt idx="4228">
                  <c:v>35139</c:v>
                </c:pt>
                <c:pt idx="4229">
                  <c:v>35142</c:v>
                </c:pt>
                <c:pt idx="4230">
                  <c:v>35143</c:v>
                </c:pt>
                <c:pt idx="4231">
                  <c:v>35144</c:v>
                </c:pt>
                <c:pt idx="4232">
                  <c:v>35145</c:v>
                </c:pt>
                <c:pt idx="4233">
                  <c:v>35146</c:v>
                </c:pt>
                <c:pt idx="4234">
                  <c:v>35149</c:v>
                </c:pt>
                <c:pt idx="4235">
                  <c:v>35150</c:v>
                </c:pt>
                <c:pt idx="4236">
                  <c:v>35151</c:v>
                </c:pt>
                <c:pt idx="4237">
                  <c:v>35152</c:v>
                </c:pt>
                <c:pt idx="4238">
                  <c:v>35153</c:v>
                </c:pt>
                <c:pt idx="4239">
                  <c:v>35156</c:v>
                </c:pt>
                <c:pt idx="4240">
                  <c:v>35157</c:v>
                </c:pt>
                <c:pt idx="4241">
                  <c:v>35158</c:v>
                </c:pt>
                <c:pt idx="4242">
                  <c:v>35159</c:v>
                </c:pt>
                <c:pt idx="4243">
                  <c:v>35160</c:v>
                </c:pt>
                <c:pt idx="4244">
                  <c:v>35163</c:v>
                </c:pt>
                <c:pt idx="4245">
                  <c:v>35164</c:v>
                </c:pt>
                <c:pt idx="4246">
                  <c:v>35165</c:v>
                </c:pt>
                <c:pt idx="4247">
                  <c:v>35166</c:v>
                </c:pt>
                <c:pt idx="4248">
                  <c:v>35167</c:v>
                </c:pt>
                <c:pt idx="4249">
                  <c:v>35170</c:v>
                </c:pt>
                <c:pt idx="4250">
                  <c:v>35171</c:v>
                </c:pt>
                <c:pt idx="4251">
                  <c:v>35172</c:v>
                </c:pt>
                <c:pt idx="4252">
                  <c:v>35173</c:v>
                </c:pt>
                <c:pt idx="4253">
                  <c:v>35174</c:v>
                </c:pt>
                <c:pt idx="4254">
                  <c:v>35177</c:v>
                </c:pt>
                <c:pt idx="4255">
                  <c:v>35178</c:v>
                </c:pt>
                <c:pt idx="4256">
                  <c:v>35179</c:v>
                </c:pt>
                <c:pt idx="4257">
                  <c:v>35180</c:v>
                </c:pt>
                <c:pt idx="4258">
                  <c:v>35181</c:v>
                </c:pt>
                <c:pt idx="4259">
                  <c:v>35184</c:v>
                </c:pt>
                <c:pt idx="4260">
                  <c:v>35185</c:v>
                </c:pt>
                <c:pt idx="4261">
                  <c:v>35186</c:v>
                </c:pt>
                <c:pt idx="4262">
                  <c:v>35187</c:v>
                </c:pt>
                <c:pt idx="4263">
                  <c:v>35188</c:v>
                </c:pt>
                <c:pt idx="4264">
                  <c:v>35191</c:v>
                </c:pt>
                <c:pt idx="4265">
                  <c:v>35192</c:v>
                </c:pt>
                <c:pt idx="4266">
                  <c:v>35193</c:v>
                </c:pt>
                <c:pt idx="4267">
                  <c:v>35194</c:v>
                </c:pt>
                <c:pt idx="4268">
                  <c:v>35195</c:v>
                </c:pt>
                <c:pt idx="4269">
                  <c:v>35198</c:v>
                </c:pt>
                <c:pt idx="4270">
                  <c:v>35199</c:v>
                </c:pt>
                <c:pt idx="4271">
                  <c:v>35200</c:v>
                </c:pt>
                <c:pt idx="4272">
                  <c:v>35201</c:v>
                </c:pt>
                <c:pt idx="4273">
                  <c:v>35202</c:v>
                </c:pt>
                <c:pt idx="4274">
                  <c:v>35205</c:v>
                </c:pt>
                <c:pt idx="4275">
                  <c:v>35206</c:v>
                </c:pt>
                <c:pt idx="4276">
                  <c:v>35207</c:v>
                </c:pt>
                <c:pt idx="4277">
                  <c:v>35208</c:v>
                </c:pt>
                <c:pt idx="4278">
                  <c:v>35209</c:v>
                </c:pt>
                <c:pt idx="4279">
                  <c:v>35212</c:v>
                </c:pt>
                <c:pt idx="4280">
                  <c:v>35213</c:v>
                </c:pt>
                <c:pt idx="4281">
                  <c:v>35214</c:v>
                </c:pt>
                <c:pt idx="4282">
                  <c:v>35215</c:v>
                </c:pt>
                <c:pt idx="4283">
                  <c:v>35216</c:v>
                </c:pt>
                <c:pt idx="4284">
                  <c:v>35219</c:v>
                </c:pt>
                <c:pt idx="4285">
                  <c:v>35220</c:v>
                </c:pt>
                <c:pt idx="4286">
                  <c:v>35221</c:v>
                </c:pt>
                <c:pt idx="4287">
                  <c:v>35222</c:v>
                </c:pt>
                <c:pt idx="4288">
                  <c:v>35223</c:v>
                </c:pt>
                <c:pt idx="4289">
                  <c:v>35226</c:v>
                </c:pt>
                <c:pt idx="4290">
                  <c:v>35227</c:v>
                </c:pt>
                <c:pt idx="4291">
                  <c:v>35228</c:v>
                </c:pt>
                <c:pt idx="4292">
                  <c:v>35229</c:v>
                </c:pt>
                <c:pt idx="4293">
                  <c:v>35230</c:v>
                </c:pt>
                <c:pt idx="4294">
                  <c:v>35233</c:v>
                </c:pt>
                <c:pt idx="4295">
                  <c:v>35234</c:v>
                </c:pt>
                <c:pt idx="4296">
                  <c:v>35235</c:v>
                </c:pt>
                <c:pt idx="4297">
                  <c:v>35236</c:v>
                </c:pt>
                <c:pt idx="4298">
                  <c:v>35237</c:v>
                </c:pt>
                <c:pt idx="4299">
                  <c:v>35240</c:v>
                </c:pt>
                <c:pt idx="4300">
                  <c:v>35241</c:v>
                </c:pt>
                <c:pt idx="4301">
                  <c:v>35242</c:v>
                </c:pt>
                <c:pt idx="4302">
                  <c:v>35243</c:v>
                </c:pt>
                <c:pt idx="4303">
                  <c:v>35244</c:v>
                </c:pt>
                <c:pt idx="4304">
                  <c:v>35247</c:v>
                </c:pt>
                <c:pt idx="4305">
                  <c:v>35248</c:v>
                </c:pt>
                <c:pt idx="4306">
                  <c:v>35249</c:v>
                </c:pt>
                <c:pt idx="4307">
                  <c:v>35250</c:v>
                </c:pt>
                <c:pt idx="4308">
                  <c:v>35251</c:v>
                </c:pt>
                <c:pt idx="4309">
                  <c:v>35254</c:v>
                </c:pt>
                <c:pt idx="4310">
                  <c:v>35255</c:v>
                </c:pt>
                <c:pt idx="4311">
                  <c:v>35256</c:v>
                </c:pt>
                <c:pt idx="4312">
                  <c:v>35257</c:v>
                </c:pt>
                <c:pt idx="4313">
                  <c:v>35258</c:v>
                </c:pt>
                <c:pt idx="4314">
                  <c:v>35261</c:v>
                </c:pt>
                <c:pt idx="4315">
                  <c:v>35262</c:v>
                </c:pt>
                <c:pt idx="4316">
                  <c:v>35263</c:v>
                </c:pt>
                <c:pt idx="4317">
                  <c:v>35264</c:v>
                </c:pt>
                <c:pt idx="4318">
                  <c:v>35265</c:v>
                </c:pt>
                <c:pt idx="4319">
                  <c:v>35268</c:v>
                </c:pt>
                <c:pt idx="4320">
                  <c:v>35269</c:v>
                </c:pt>
                <c:pt idx="4321">
                  <c:v>35270</c:v>
                </c:pt>
                <c:pt idx="4322">
                  <c:v>35271</c:v>
                </c:pt>
                <c:pt idx="4323">
                  <c:v>35272</c:v>
                </c:pt>
                <c:pt idx="4324">
                  <c:v>35275</c:v>
                </c:pt>
                <c:pt idx="4325">
                  <c:v>35276</c:v>
                </c:pt>
                <c:pt idx="4326">
                  <c:v>35277</c:v>
                </c:pt>
                <c:pt idx="4327">
                  <c:v>35278</c:v>
                </c:pt>
                <c:pt idx="4328">
                  <c:v>35279</c:v>
                </c:pt>
                <c:pt idx="4329">
                  <c:v>35282</c:v>
                </c:pt>
                <c:pt idx="4330">
                  <c:v>35283</c:v>
                </c:pt>
                <c:pt idx="4331">
                  <c:v>35284</c:v>
                </c:pt>
                <c:pt idx="4332">
                  <c:v>35285</c:v>
                </c:pt>
                <c:pt idx="4333">
                  <c:v>35286</c:v>
                </c:pt>
                <c:pt idx="4334">
                  <c:v>35289</c:v>
                </c:pt>
                <c:pt idx="4335">
                  <c:v>35290</c:v>
                </c:pt>
                <c:pt idx="4336">
                  <c:v>35291</c:v>
                </c:pt>
                <c:pt idx="4337">
                  <c:v>35292</c:v>
                </c:pt>
                <c:pt idx="4338">
                  <c:v>35293</c:v>
                </c:pt>
                <c:pt idx="4339">
                  <c:v>35296</c:v>
                </c:pt>
                <c:pt idx="4340">
                  <c:v>35297</c:v>
                </c:pt>
                <c:pt idx="4341">
                  <c:v>35298</c:v>
                </c:pt>
                <c:pt idx="4342">
                  <c:v>35299</c:v>
                </c:pt>
                <c:pt idx="4343">
                  <c:v>35300</c:v>
                </c:pt>
                <c:pt idx="4344">
                  <c:v>35303</c:v>
                </c:pt>
                <c:pt idx="4345">
                  <c:v>35304</c:v>
                </c:pt>
                <c:pt idx="4346">
                  <c:v>35305</c:v>
                </c:pt>
                <c:pt idx="4347">
                  <c:v>35306</c:v>
                </c:pt>
                <c:pt idx="4348">
                  <c:v>35307</c:v>
                </c:pt>
                <c:pt idx="4349">
                  <c:v>35310</c:v>
                </c:pt>
                <c:pt idx="4350">
                  <c:v>35311</c:v>
                </c:pt>
                <c:pt idx="4351">
                  <c:v>35312</c:v>
                </c:pt>
                <c:pt idx="4352">
                  <c:v>35313</c:v>
                </c:pt>
                <c:pt idx="4353">
                  <c:v>35314</c:v>
                </c:pt>
                <c:pt idx="4354">
                  <c:v>35317</c:v>
                </c:pt>
                <c:pt idx="4355">
                  <c:v>35318</c:v>
                </c:pt>
                <c:pt idx="4356">
                  <c:v>35319</c:v>
                </c:pt>
                <c:pt idx="4357">
                  <c:v>35320</c:v>
                </c:pt>
                <c:pt idx="4358">
                  <c:v>35321</c:v>
                </c:pt>
                <c:pt idx="4359">
                  <c:v>35324</c:v>
                </c:pt>
                <c:pt idx="4360">
                  <c:v>35325</c:v>
                </c:pt>
                <c:pt idx="4361">
                  <c:v>35326</c:v>
                </c:pt>
                <c:pt idx="4362">
                  <c:v>35327</c:v>
                </c:pt>
                <c:pt idx="4363">
                  <c:v>35328</c:v>
                </c:pt>
                <c:pt idx="4364">
                  <c:v>35331</c:v>
                </c:pt>
                <c:pt idx="4365">
                  <c:v>35332</c:v>
                </c:pt>
                <c:pt idx="4366">
                  <c:v>35333</c:v>
                </c:pt>
                <c:pt idx="4367">
                  <c:v>35334</c:v>
                </c:pt>
                <c:pt idx="4368">
                  <c:v>35335</c:v>
                </c:pt>
                <c:pt idx="4369">
                  <c:v>35338</c:v>
                </c:pt>
                <c:pt idx="4370">
                  <c:v>35339</c:v>
                </c:pt>
                <c:pt idx="4371">
                  <c:v>35340</c:v>
                </c:pt>
                <c:pt idx="4372">
                  <c:v>35341</c:v>
                </c:pt>
                <c:pt idx="4373">
                  <c:v>35342</c:v>
                </c:pt>
                <c:pt idx="4374">
                  <c:v>35345</c:v>
                </c:pt>
                <c:pt idx="4375">
                  <c:v>35346</c:v>
                </c:pt>
                <c:pt idx="4376">
                  <c:v>35347</c:v>
                </c:pt>
                <c:pt idx="4377">
                  <c:v>35348</c:v>
                </c:pt>
                <c:pt idx="4378">
                  <c:v>35349</c:v>
                </c:pt>
                <c:pt idx="4379">
                  <c:v>35352</c:v>
                </c:pt>
                <c:pt idx="4380">
                  <c:v>35353</c:v>
                </c:pt>
                <c:pt idx="4381">
                  <c:v>35354</c:v>
                </c:pt>
                <c:pt idx="4382">
                  <c:v>35355</c:v>
                </c:pt>
                <c:pt idx="4383">
                  <c:v>35356</c:v>
                </c:pt>
                <c:pt idx="4384">
                  <c:v>35359</c:v>
                </c:pt>
                <c:pt idx="4385">
                  <c:v>35360</c:v>
                </c:pt>
                <c:pt idx="4386">
                  <c:v>35361</c:v>
                </c:pt>
                <c:pt idx="4387">
                  <c:v>35362</c:v>
                </c:pt>
                <c:pt idx="4388">
                  <c:v>35363</c:v>
                </c:pt>
                <c:pt idx="4389">
                  <c:v>35366</c:v>
                </c:pt>
                <c:pt idx="4390">
                  <c:v>35367</c:v>
                </c:pt>
                <c:pt idx="4391">
                  <c:v>35368</c:v>
                </c:pt>
                <c:pt idx="4392">
                  <c:v>35369</c:v>
                </c:pt>
                <c:pt idx="4393">
                  <c:v>35370</c:v>
                </c:pt>
                <c:pt idx="4394">
                  <c:v>35373</c:v>
                </c:pt>
                <c:pt idx="4395">
                  <c:v>35374</c:v>
                </c:pt>
                <c:pt idx="4396">
                  <c:v>35375</c:v>
                </c:pt>
                <c:pt idx="4397">
                  <c:v>35376</c:v>
                </c:pt>
                <c:pt idx="4398">
                  <c:v>35377</c:v>
                </c:pt>
                <c:pt idx="4399">
                  <c:v>35380</c:v>
                </c:pt>
                <c:pt idx="4400">
                  <c:v>35381</c:v>
                </c:pt>
                <c:pt idx="4401">
                  <c:v>35382</c:v>
                </c:pt>
                <c:pt idx="4402">
                  <c:v>35383</c:v>
                </c:pt>
                <c:pt idx="4403">
                  <c:v>35384</c:v>
                </c:pt>
                <c:pt idx="4404">
                  <c:v>35387</c:v>
                </c:pt>
                <c:pt idx="4405">
                  <c:v>35388</c:v>
                </c:pt>
                <c:pt idx="4406">
                  <c:v>35389</c:v>
                </c:pt>
                <c:pt idx="4407">
                  <c:v>35390</c:v>
                </c:pt>
                <c:pt idx="4408">
                  <c:v>35391</c:v>
                </c:pt>
                <c:pt idx="4409">
                  <c:v>35394</c:v>
                </c:pt>
                <c:pt idx="4410">
                  <c:v>35395</c:v>
                </c:pt>
                <c:pt idx="4411">
                  <c:v>35396</c:v>
                </c:pt>
                <c:pt idx="4412">
                  <c:v>35397</c:v>
                </c:pt>
                <c:pt idx="4413">
                  <c:v>35398</c:v>
                </c:pt>
                <c:pt idx="4414">
                  <c:v>35401</c:v>
                </c:pt>
                <c:pt idx="4415">
                  <c:v>35402</c:v>
                </c:pt>
                <c:pt idx="4416">
                  <c:v>35403</c:v>
                </c:pt>
                <c:pt idx="4417">
                  <c:v>35404</c:v>
                </c:pt>
                <c:pt idx="4418">
                  <c:v>35405</c:v>
                </c:pt>
                <c:pt idx="4419">
                  <c:v>35408</c:v>
                </c:pt>
                <c:pt idx="4420">
                  <c:v>35409</c:v>
                </c:pt>
                <c:pt idx="4421">
                  <c:v>35410</c:v>
                </c:pt>
                <c:pt idx="4422">
                  <c:v>35411</c:v>
                </c:pt>
                <c:pt idx="4423">
                  <c:v>35412</c:v>
                </c:pt>
                <c:pt idx="4424">
                  <c:v>35415</c:v>
                </c:pt>
                <c:pt idx="4425">
                  <c:v>35416</c:v>
                </c:pt>
                <c:pt idx="4426">
                  <c:v>35417</c:v>
                </c:pt>
                <c:pt idx="4427">
                  <c:v>35418</c:v>
                </c:pt>
                <c:pt idx="4428">
                  <c:v>35419</c:v>
                </c:pt>
                <c:pt idx="4429">
                  <c:v>35422</c:v>
                </c:pt>
                <c:pt idx="4430">
                  <c:v>35423</c:v>
                </c:pt>
                <c:pt idx="4431">
                  <c:v>35424</c:v>
                </c:pt>
                <c:pt idx="4432">
                  <c:v>35425</c:v>
                </c:pt>
                <c:pt idx="4433">
                  <c:v>35426</c:v>
                </c:pt>
                <c:pt idx="4434">
                  <c:v>35429</c:v>
                </c:pt>
                <c:pt idx="4435">
                  <c:v>35430</c:v>
                </c:pt>
                <c:pt idx="4436">
                  <c:v>35431</c:v>
                </c:pt>
                <c:pt idx="4437">
                  <c:v>35432</c:v>
                </c:pt>
                <c:pt idx="4438">
                  <c:v>35433</c:v>
                </c:pt>
                <c:pt idx="4439">
                  <c:v>35436</c:v>
                </c:pt>
                <c:pt idx="4440">
                  <c:v>35437</c:v>
                </c:pt>
                <c:pt idx="4441">
                  <c:v>35438</c:v>
                </c:pt>
                <c:pt idx="4442">
                  <c:v>35439</c:v>
                </c:pt>
                <c:pt idx="4443">
                  <c:v>35440</c:v>
                </c:pt>
                <c:pt idx="4444">
                  <c:v>35443</c:v>
                </c:pt>
                <c:pt idx="4445">
                  <c:v>35444</c:v>
                </c:pt>
                <c:pt idx="4446">
                  <c:v>35445</c:v>
                </c:pt>
                <c:pt idx="4447">
                  <c:v>35446</c:v>
                </c:pt>
                <c:pt idx="4448">
                  <c:v>35447</c:v>
                </c:pt>
                <c:pt idx="4449">
                  <c:v>35450</c:v>
                </c:pt>
                <c:pt idx="4450">
                  <c:v>35451</c:v>
                </c:pt>
                <c:pt idx="4451">
                  <c:v>35452</c:v>
                </c:pt>
                <c:pt idx="4452">
                  <c:v>35453</c:v>
                </c:pt>
                <c:pt idx="4453">
                  <c:v>35454</c:v>
                </c:pt>
                <c:pt idx="4454">
                  <c:v>35457</c:v>
                </c:pt>
                <c:pt idx="4455">
                  <c:v>35458</c:v>
                </c:pt>
                <c:pt idx="4456">
                  <c:v>35459</c:v>
                </c:pt>
                <c:pt idx="4457">
                  <c:v>35460</c:v>
                </c:pt>
                <c:pt idx="4458">
                  <c:v>35461</c:v>
                </c:pt>
                <c:pt idx="4459">
                  <c:v>35464</c:v>
                </c:pt>
                <c:pt idx="4460">
                  <c:v>35465</c:v>
                </c:pt>
                <c:pt idx="4461">
                  <c:v>35466</c:v>
                </c:pt>
                <c:pt idx="4462">
                  <c:v>35467</c:v>
                </c:pt>
                <c:pt idx="4463">
                  <c:v>35468</c:v>
                </c:pt>
                <c:pt idx="4464">
                  <c:v>35471</c:v>
                </c:pt>
                <c:pt idx="4465">
                  <c:v>35472</c:v>
                </c:pt>
                <c:pt idx="4466">
                  <c:v>35473</c:v>
                </c:pt>
                <c:pt idx="4467">
                  <c:v>35474</c:v>
                </c:pt>
                <c:pt idx="4468">
                  <c:v>35475</c:v>
                </c:pt>
                <c:pt idx="4469">
                  <c:v>35478</c:v>
                </c:pt>
                <c:pt idx="4470">
                  <c:v>35479</c:v>
                </c:pt>
                <c:pt idx="4471">
                  <c:v>35480</c:v>
                </c:pt>
                <c:pt idx="4472">
                  <c:v>35481</c:v>
                </c:pt>
                <c:pt idx="4473">
                  <c:v>35482</c:v>
                </c:pt>
                <c:pt idx="4474">
                  <c:v>35485</c:v>
                </c:pt>
                <c:pt idx="4475">
                  <c:v>35486</c:v>
                </c:pt>
                <c:pt idx="4476">
                  <c:v>35487</c:v>
                </c:pt>
                <c:pt idx="4477">
                  <c:v>35488</c:v>
                </c:pt>
                <c:pt idx="4478">
                  <c:v>35489</c:v>
                </c:pt>
                <c:pt idx="4479">
                  <c:v>35492</c:v>
                </c:pt>
                <c:pt idx="4480">
                  <c:v>35493</c:v>
                </c:pt>
                <c:pt idx="4481">
                  <c:v>35494</c:v>
                </c:pt>
                <c:pt idx="4482">
                  <c:v>35495</c:v>
                </c:pt>
                <c:pt idx="4483">
                  <c:v>35496</c:v>
                </c:pt>
                <c:pt idx="4484">
                  <c:v>35499</c:v>
                </c:pt>
                <c:pt idx="4485">
                  <c:v>35500</c:v>
                </c:pt>
                <c:pt idx="4486">
                  <c:v>35501</c:v>
                </c:pt>
                <c:pt idx="4487">
                  <c:v>35502</c:v>
                </c:pt>
                <c:pt idx="4488">
                  <c:v>35503</c:v>
                </c:pt>
                <c:pt idx="4489">
                  <c:v>35506</c:v>
                </c:pt>
                <c:pt idx="4490">
                  <c:v>35507</c:v>
                </c:pt>
                <c:pt idx="4491">
                  <c:v>35508</c:v>
                </c:pt>
                <c:pt idx="4492">
                  <c:v>35509</c:v>
                </c:pt>
                <c:pt idx="4493">
                  <c:v>35510</c:v>
                </c:pt>
                <c:pt idx="4494">
                  <c:v>35513</c:v>
                </c:pt>
                <c:pt idx="4495">
                  <c:v>35514</c:v>
                </c:pt>
                <c:pt idx="4496">
                  <c:v>35515</c:v>
                </c:pt>
                <c:pt idx="4497">
                  <c:v>35516</c:v>
                </c:pt>
                <c:pt idx="4498">
                  <c:v>35517</c:v>
                </c:pt>
                <c:pt idx="4499">
                  <c:v>35520</c:v>
                </c:pt>
                <c:pt idx="4500">
                  <c:v>35521</c:v>
                </c:pt>
                <c:pt idx="4501">
                  <c:v>35522</c:v>
                </c:pt>
                <c:pt idx="4502">
                  <c:v>35523</c:v>
                </c:pt>
                <c:pt idx="4503">
                  <c:v>35524</c:v>
                </c:pt>
                <c:pt idx="4504">
                  <c:v>35527</c:v>
                </c:pt>
                <c:pt idx="4505">
                  <c:v>35528</c:v>
                </c:pt>
                <c:pt idx="4506">
                  <c:v>35529</c:v>
                </c:pt>
                <c:pt idx="4507">
                  <c:v>35530</c:v>
                </c:pt>
                <c:pt idx="4508">
                  <c:v>35531</c:v>
                </c:pt>
                <c:pt idx="4509">
                  <c:v>35534</c:v>
                </c:pt>
                <c:pt idx="4510">
                  <c:v>35535</c:v>
                </c:pt>
                <c:pt idx="4511">
                  <c:v>35536</c:v>
                </c:pt>
                <c:pt idx="4512">
                  <c:v>35537</c:v>
                </c:pt>
                <c:pt idx="4513">
                  <c:v>35538</c:v>
                </c:pt>
                <c:pt idx="4514">
                  <c:v>35541</c:v>
                </c:pt>
                <c:pt idx="4515">
                  <c:v>35542</c:v>
                </c:pt>
                <c:pt idx="4516">
                  <c:v>35543</c:v>
                </c:pt>
                <c:pt idx="4517">
                  <c:v>35544</c:v>
                </c:pt>
                <c:pt idx="4518">
                  <c:v>35545</c:v>
                </c:pt>
                <c:pt idx="4519">
                  <c:v>35548</c:v>
                </c:pt>
                <c:pt idx="4520">
                  <c:v>35549</c:v>
                </c:pt>
                <c:pt idx="4521">
                  <c:v>35550</c:v>
                </c:pt>
                <c:pt idx="4522">
                  <c:v>35551</c:v>
                </c:pt>
                <c:pt idx="4523">
                  <c:v>35552</c:v>
                </c:pt>
                <c:pt idx="4524">
                  <c:v>35555</c:v>
                </c:pt>
                <c:pt idx="4525">
                  <c:v>35556</c:v>
                </c:pt>
                <c:pt idx="4526">
                  <c:v>35557</c:v>
                </c:pt>
                <c:pt idx="4527">
                  <c:v>35558</c:v>
                </c:pt>
                <c:pt idx="4528">
                  <c:v>35559</c:v>
                </c:pt>
                <c:pt idx="4529">
                  <c:v>35562</c:v>
                </c:pt>
                <c:pt idx="4530">
                  <c:v>35563</c:v>
                </c:pt>
                <c:pt idx="4531">
                  <c:v>35564</c:v>
                </c:pt>
                <c:pt idx="4532">
                  <c:v>35565</c:v>
                </c:pt>
                <c:pt idx="4533">
                  <c:v>35566</c:v>
                </c:pt>
                <c:pt idx="4534">
                  <c:v>35569</c:v>
                </c:pt>
                <c:pt idx="4535">
                  <c:v>35570</c:v>
                </c:pt>
                <c:pt idx="4536">
                  <c:v>35571</c:v>
                </c:pt>
                <c:pt idx="4537">
                  <c:v>35572</c:v>
                </c:pt>
                <c:pt idx="4538">
                  <c:v>35573</c:v>
                </c:pt>
                <c:pt idx="4539">
                  <c:v>35576</c:v>
                </c:pt>
                <c:pt idx="4540">
                  <c:v>35577</c:v>
                </c:pt>
                <c:pt idx="4541">
                  <c:v>35578</c:v>
                </c:pt>
                <c:pt idx="4542">
                  <c:v>35579</c:v>
                </c:pt>
                <c:pt idx="4543">
                  <c:v>35580</c:v>
                </c:pt>
                <c:pt idx="4544">
                  <c:v>35583</c:v>
                </c:pt>
                <c:pt idx="4545">
                  <c:v>35584</c:v>
                </c:pt>
                <c:pt idx="4546">
                  <c:v>35585</c:v>
                </c:pt>
                <c:pt idx="4547">
                  <c:v>35586</c:v>
                </c:pt>
                <c:pt idx="4548">
                  <c:v>35587</c:v>
                </c:pt>
                <c:pt idx="4549">
                  <c:v>35590</c:v>
                </c:pt>
                <c:pt idx="4550">
                  <c:v>35591</c:v>
                </c:pt>
                <c:pt idx="4551">
                  <c:v>35592</c:v>
                </c:pt>
                <c:pt idx="4552">
                  <c:v>35593</c:v>
                </c:pt>
                <c:pt idx="4553">
                  <c:v>35594</c:v>
                </c:pt>
                <c:pt idx="4554">
                  <c:v>35597</c:v>
                </c:pt>
                <c:pt idx="4555">
                  <c:v>35598</c:v>
                </c:pt>
                <c:pt idx="4556">
                  <c:v>35599</c:v>
                </c:pt>
                <c:pt idx="4557">
                  <c:v>35600</c:v>
                </c:pt>
                <c:pt idx="4558">
                  <c:v>35601</c:v>
                </c:pt>
                <c:pt idx="4559">
                  <c:v>35604</c:v>
                </c:pt>
                <c:pt idx="4560">
                  <c:v>35605</c:v>
                </c:pt>
                <c:pt idx="4561">
                  <c:v>35606</c:v>
                </c:pt>
                <c:pt idx="4562">
                  <c:v>35607</c:v>
                </c:pt>
                <c:pt idx="4563">
                  <c:v>35608</c:v>
                </c:pt>
                <c:pt idx="4564">
                  <c:v>35611</c:v>
                </c:pt>
                <c:pt idx="4565">
                  <c:v>35612</c:v>
                </c:pt>
                <c:pt idx="4566">
                  <c:v>35613</c:v>
                </c:pt>
                <c:pt idx="4567">
                  <c:v>35614</c:v>
                </c:pt>
                <c:pt idx="4568">
                  <c:v>35615</c:v>
                </c:pt>
                <c:pt idx="4569">
                  <c:v>35618</c:v>
                </c:pt>
                <c:pt idx="4570">
                  <c:v>35619</c:v>
                </c:pt>
                <c:pt idx="4571">
                  <c:v>35620</c:v>
                </c:pt>
                <c:pt idx="4572">
                  <c:v>35621</c:v>
                </c:pt>
                <c:pt idx="4573">
                  <c:v>35622</c:v>
                </c:pt>
                <c:pt idx="4574">
                  <c:v>35625</c:v>
                </c:pt>
                <c:pt idx="4575">
                  <c:v>35626</c:v>
                </c:pt>
                <c:pt idx="4576">
                  <c:v>35627</c:v>
                </c:pt>
                <c:pt idx="4577">
                  <c:v>35628</c:v>
                </c:pt>
                <c:pt idx="4578">
                  <c:v>35629</c:v>
                </c:pt>
                <c:pt idx="4579">
                  <c:v>35632</c:v>
                </c:pt>
                <c:pt idx="4580">
                  <c:v>35633</c:v>
                </c:pt>
                <c:pt idx="4581">
                  <c:v>35634</c:v>
                </c:pt>
                <c:pt idx="4582">
                  <c:v>35635</c:v>
                </c:pt>
                <c:pt idx="4583">
                  <c:v>35636</c:v>
                </c:pt>
                <c:pt idx="4584">
                  <c:v>35639</c:v>
                </c:pt>
                <c:pt idx="4585">
                  <c:v>35640</c:v>
                </c:pt>
                <c:pt idx="4586">
                  <c:v>35641</c:v>
                </c:pt>
                <c:pt idx="4587">
                  <c:v>35642</c:v>
                </c:pt>
                <c:pt idx="4588">
                  <c:v>35643</c:v>
                </c:pt>
                <c:pt idx="4589">
                  <c:v>35646</c:v>
                </c:pt>
                <c:pt idx="4590">
                  <c:v>35647</c:v>
                </c:pt>
                <c:pt idx="4591">
                  <c:v>35648</c:v>
                </c:pt>
                <c:pt idx="4592">
                  <c:v>35649</c:v>
                </c:pt>
                <c:pt idx="4593">
                  <c:v>35650</c:v>
                </c:pt>
                <c:pt idx="4594">
                  <c:v>35653</c:v>
                </c:pt>
                <c:pt idx="4595">
                  <c:v>35654</c:v>
                </c:pt>
                <c:pt idx="4596">
                  <c:v>35655</c:v>
                </c:pt>
                <c:pt idx="4597">
                  <c:v>35656</c:v>
                </c:pt>
                <c:pt idx="4598">
                  <c:v>35657</c:v>
                </c:pt>
                <c:pt idx="4599">
                  <c:v>35660</c:v>
                </c:pt>
                <c:pt idx="4600">
                  <c:v>35661</c:v>
                </c:pt>
                <c:pt idx="4601">
                  <c:v>35662</c:v>
                </c:pt>
                <c:pt idx="4602">
                  <c:v>35663</c:v>
                </c:pt>
                <c:pt idx="4603">
                  <c:v>35664</c:v>
                </c:pt>
                <c:pt idx="4604">
                  <c:v>35667</c:v>
                </c:pt>
                <c:pt idx="4605">
                  <c:v>35668</c:v>
                </c:pt>
                <c:pt idx="4606">
                  <c:v>35669</c:v>
                </c:pt>
                <c:pt idx="4607">
                  <c:v>35670</c:v>
                </c:pt>
                <c:pt idx="4608">
                  <c:v>35671</c:v>
                </c:pt>
                <c:pt idx="4609">
                  <c:v>35674</c:v>
                </c:pt>
                <c:pt idx="4610">
                  <c:v>35675</c:v>
                </c:pt>
                <c:pt idx="4611">
                  <c:v>35676</c:v>
                </c:pt>
                <c:pt idx="4612">
                  <c:v>35677</c:v>
                </c:pt>
                <c:pt idx="4613">
                  <c:v>35678</c:v>
                </c:pt>
                <c:pt idx="4614">
                  <c:v>35681</c:v>
                </c:pt>
                <c:pt idx="4615">
                  <c:v>35682</c:v>
                </c:pt>
                <c:pt idx="4616">
                  <c:v>35683</c:v>
                </c:pt>
                <c:pt idx="4617">
                  <c:v>35684</c:v>
                </c:pt>
                <c:pt idx="4618">
                  <c:v>35685</c:v>
                </c:pt>
                <c:pt idx="4619">
                  <c:v>35688</c:v>
                </c:pt>
                <c:pt idx="4620">
                  <c:v>35689</c:v>
                </c:pt>
                <c:pt idx="4621">
                  <c:v>35690</c:v>
                </c:pt>
                <c:pt idx="4622">
                  <c:v>35691</c:v>
                </c:pt>
                <c:pt idx="4623">
                  <c:v>35692</c:v>
                </c:pt>
                <c:pt idx="4624">
                  <c:v>35695</c:v>
                </c:pt>
                <c:pt idx="4625">
                  <c:v>35696</c:v>
                </c:pt>
                <c:pt idx="4626">
                  <c:v>35697</c:v>
                </c:pt>
                <c:pt idx="4627">
                  <c:v>35698</c:v>
                </c:pt>
                <c:pt idx="4628">
                  <c:v>35699</c:v>
                </c:pt>
                <c:pt idx="4629">
                  <c:v>35702</c:v>
                </c:pt>
                <c:pt idx="4630">
                  <c:v>35703</c:v>
                </c:pt>
                <c:pt idx="4631">
                  <c:v>35704</c:v>
                </c:pt>
                <c:pt idx="4632">
                  <c:v>35705</c:v>
                </c:pt>
                <c:pt idx="4633">
                  <c:v>35706</c:v>
                </c:pt>
                <c:pt idx="4634">
                  <c:v>35709</c:v>
                </c:pt>
                <c:pt idx="4635">
                  <c:v>35710</c:v>
                </c:pt>
                <c:pt idx="4636">
                  <c:v>35711</c:v>
                </c:pt>
                <c:pt idx="4637">
                  <c:v>35712</c:v>
                </c:pt>
                <c:pt idx="4638">
                  <c:v>35713</c:v>
                </c:pt>
                <c:pt idx="4639">
                  <c:v>35716</c:v>
                </c:pt>
                <c:pt idx="4640">
                  <c:v>35717</c:v>
                </c:pt>
                <c:pt idx="4641">
                  <c:v>35718</c:v>
                </c:pt>
                <c:pt idx="4642">
                  <c:v>35719</c:v>
                </c:pt>
                <c:pt idx="4643">
                  <c:v>35720</c:v>
                </c:pt>
                <c:pt idx="4644">
                  <c:v>35723</c:v>
                </c:pt>
                <c:pt idx="4645">
                  <c:v>35724</c:v>
                </c:pt>
                <c:pt idx="4646">
                  <c:v>35725</c:v>
                </c:pt>
                <c:pt idx="4647">
                  <c:v>35726</c:v>
                </c:pt>
                <c:pt idx="4648">
                  <c:v>35727</c:v>
                </c:pt>
                <c:pt idx="4649">
                  <c:v>35730</c:v>
                </c:pt>
                <c:pt idx="4650">
                  <c:v>35731</c:v>
                </c:pt>
                <c:pt idx="4651">
                  <c:v>35732</c:v>
                </c:pt>
                <c:pt idx="4652">
                  <c:v>35733</c:v>
                </c:pt>
                <c:pt idx="4653">
                  <c:v>35734</c:v>
                </c:pt>
                <c:pt idx="4654">
                  <c:v>35737</c:v>
                </c:pt>
                <c:pt idx="4655">
                  <c:v>35738</c:v>
                </c:pt>
                <c:pt idx="4656">
                  <c:v>35739</c:v>
                </c:pt>
                <c:pt idx="4657">
                  <c:v>35740</c:v>
                </c:pt>
                <c:pt idx="4658">
                  <c:v>35741</c:v>
                </c:pt>
                <c:pt idx="4659">
                  <c:v>35744</c:v>
                </c:pt>
                <c:pt idx="4660">
                  <c:v>35745</c:v>
                </c:pt>
                <c:pt idx="4661">
                  <c:v>35746</c:v>
                </c:pt>
                <c:pt idx="4662">
                  <c:v>35747</c:v>
                </c:pt>
                <c:pt idx="4663">
                  <c:v>35748</c:v>
                </c:pt>
                <c:pt idx="4664">
                  <c:v>35751</c:v>
                </c:pt>
                <c:pt idx="4665">
                  <c:v>35752</c:v>
                </c:pt>
                <c:pt idx="4666">
                  <c:v>35753</c:v>
                </c:pt>
                <c:pt idx="4667">
                  <c:v>35754</c:v>
                </c:pt>
                <c:pt idx="4668">
                  <c:v>35755</c:v>
                </c:pt>
                <c:pt idx="4669">
                  <c:v>35758</c:v>
                </c:pt>
                <c:pt idx="4670">
                  <c:v>35759</c:v>
                </c:pt>
                <c:pt idx="4671">
                  <c:v>35760</c:v>
                </c:pt>
                <c:pt idx="4672">
                  <c:v>35761</c:v>
                </c:pt>
                <c:pt idx="4673">
                  <c:v>35762</c:v>
                </c:pt>
                <c:pt idx="4674">
                  <c:v>35765</c:v>
                </c:pt>
                <c:pt idx="4675">
                  <c:v>35766</c:v>
                </c:pt>
                <c:pt idx="4676">
                  <c:v>35767</c:v>
                </c:pt>
                <c:pt idx="4677">
                  <c:v>35768</c:v>
                </c:pt>
                <c:pt idx="4678">
                  <c:v>35769</c:v>
                </c:pt>
                <c:pt idx="4679">
                  <c:v>35772</c:v>
                </c:pt>
                <c:pt idx="4680">
                  <c:v>35773</c:v>
                </c:pt>
                <c:pt idx="4681">
                  <c:v>35774</c:v>
                </c:pt>
                <c:pt idx="4682">
                  <c:v>35775</c:v>
                </c:pt>
                <c:pt idx="4683">
                  <c:v>35776</c:v>
                </c:pt>
                <c:pt idx="4684">
                  <c:v>35779</c:v>
                </c:pt>
                <c:pt idx="4685">
                  <c:v>35780</c:v>
                </c:pt>
                <c:pt idx="4686">
                  <c:v>35781</c:v>
                </c:pt>
                <c:pt idx="4687">
                  <c:v>35782</c:v>
                </c:pt>
                <c:pt idx="4688">
                  <c:v>35783</c:v>
                </c:pt>
                <c:pt idx="4689">
                  <c:v>35786</c:v>
                </c:pt>
                <c:pt idx="4690">
                  <c:v>35787</c:v>
                </c:pt>
                <c:pt idx="4691">
                  <c:v>35788</c:v>
                </c:pt>
                <c:pt idx="4692">
                  <c:v>35789</c:v>
                </c:pt>
                <c:pt idx="4693">
                  <c:v>35790</c:v>
                </c:pt>
                <c:pt idx="4694">
                  <c:v>35793</c:v>
                </c:pt>
                <c:pt idx="4695">
                  <c:v>35794</c:v>
                </c:pt>
                <c:pt idx="4696">
                  <c:v>35795</c:v>
                </c:pt>
                <c:pt idx="4697">
                  <c:v>35796</c:v>
                </c:pt>
                <c:pt idx="4698">
                  <c:v>35797</c:v>
                </c:pt>
                <c:pt idx="4699">
                  <c:v>35800</c:v>
                </c:pt>
                <c:pt idx="4700">
                  <c:v>35801</c:v>
                </c:pt>
                <c:pt idx="4701">
                  <c:v>35802</c:v>
                </c:pt>
                <c:pt idx="4702">
                  <c:v>35803</c:v>
                </c:pt>
                <c:pt idx="4703">
                  <c:v>35804</c:v>
                </c:pt>
                <c:pt idx="4704">
                  <c:v>35807</c:v>
                </c:pt>
                <c:pt idx="4705">
                  <c:v>35808</c:v>
                </c:pt>
                <c:pt idx="4706">
                  <c:v>35809</c:v>
                </c:pt>
                <c:pt idx="4707">
                  <c:v>35810</c:v>
                </c:pt>
                <c:pt idx="4708">
                  <c:v>35811</c:v>
                </c:pt>
                <c:pt idx="4709">
                  <c:v>35814</c:v>
                </c:pt>
                <c:pt idx="4710">
                  <c:v>35815</c:v>
                </c:pt>
                <c:pt idx="4711">
                  <c:v>35816</c:v>
                </c:pt>
                <c:pt idx="4712">
                  <c:v>35817</c:v>
                </c:pt>
                <c:pt idx="4713">
                  <c:v>35818</c:v>
                </c:pt>
                <c:pt idx="4714">
                  <c:v>35821</c:v>
                </c:pt>
                <c:pt idx="4715">
                  <c:v>35822</c:v>
                </c:pt>
                <c:pt idx="4716">
                  <c:v>35823</c:v>
                </c:pt>
                <c:pt idx="4717">
                  <c:v>35824</c:v>
                </c:pt>
                <c:pt idx="4718">
                  <c:v>35825</c:v>
                </c:pt>
                <c:pt idx="4719">
                  <c:v>35828</c:v>
                </c:pt>
                <c:pt idx="4720">
                  <c:v>35829</c:v>
                </c:pt>
                <c:pt idx="4721">
                  <c:v>35830</c:v>
                </c:pt>
                <c:pt idx="4722">
                  <c:v>35831</c:v>
                </c:pt>
                <c:pt idx="4723">
                  <c:v>35832</c:v>
                </c:pt>
                <c:pt idx="4724">
                  <c:v>35835</c:v>
                </c:pt>
                <c:pt idx="4725">
                  <c:v>35836</c:v>
                </c:pt>
                <c:pt idx="4726">
                  <c:v>35837</c:v>
                </c:pt>
                <c:pt idx="4727">
                  <c:v>35838</c:v>
                </c:pt>
                <c:pt idx="4728">
                  <c:v>35839</c:v>
                </c:pt>
                <c:pt idx="4729">
                  <c:v>35842</c:v>
                </c:pt>
                <c:pt idx="4730">
                  <c:v>35843</c:v>
                </c:pt>
                <c:pt idx="4731">
                  <c:v>35844</c:v>
                </c:pt>
                <c:pt idx="4732">
                  <c:v>35845</c:v>
                </c:pt>
                <c:pt idx="4733">
                  <c:v>35846</c:v>
                </c:pt>
                <c:pt idx="4734">
                  <c:v>35849</c:v>
                </c:pt>
                <c:pt idx="4735">
                  <c:v>35850</c:v>
                </c:pt>
                <c:pt idx="4736">
                  <c:v>35851</c:v>
                </c:pt>
                <c:pt idx="4737">
                  <c:v>35852</c:v>
                </c:pt>
                <c:pt idx="4738">
                  <c:v>35853</c:v>
                </c:pt>
                <c:pt idx="4739">
                  <c:v>35856</c:v>
                </c:pt>
                <c:pt idx="4740">
                  <c:v>35857</c:v>
                </c:pt>
                <c:pt idx="4741">
                  <c:v>35858</c:v>
                </c:pt>
                <c:pt idx="4742">
                  <c:v>35859</c:v>
                </c:pt>
                <c:pt idx="4743">
                  <c:v>35860</c:v>
                </c:pt>
                <c:pt idx="4744">
                  <c:v>35863</c:v>
                </c:pt>
                <c:pt idx="4745">
                  <c:v>35864</c:v>
                </c:pt>
                <c:pt idx="4746">
                  <c:v>35865</c:v>
                </c:pt>
                <c:pt idx="4747">
                  <c:v>35866</c:v>
                </c:pt>
                <c:pt idx="4748">
                  <c:v>35867</c:v>
                </c:pt>
                <c:pt idx="4749">
                  <c:v>35870</c:v>
                </c:pt>
                <c:pt idx="4750">
                  <c:v>35871</c:v>
                </c:pt>
                <c:pt idx="4751">
                  <c:v>35872</c:v>
                </c:pt>
                <c:pt idx="4752">
                  <c:v>35873</c:v>
                </c:pt>
                <c:pt idx="4753">
                  <c:v>35874</c:v>
                </c:pt>
                <c:pt idx="4754">
                  <c:v>35877</c:v>
                </c:pt>
                <c:pt idx="4755">
                  <c:v>35878</c:v>
                </c:pt>
                <c:pt idx="4756">
                  <c:v>35879</c:v>
                </c:pt>
                <c:pt idx="4757">
                  <c:v>35880</c:v>
                </c:pt>
                <c:pt idx="4758">
                  <c:v>35881</c:v>
                </c:pt>
                <c:pt idx="4759">
                  <c:v>35884</c:v>
                </c:pt>
                <c:pt idx="4760">
                  <c:v>35885</c:v>
                </c:pt>
                <c:pt idx="4761">
                  <c:v>35886</c:v>
                </c:pt>
                <c:pt idx="4762">
                  <c:v>35887</c:v>
                </c:pt>
                <c:pt idx="4763">
                  <c:v>35888</c:v>
                </c:pt>
                <c:pt idx="4764">
                  <c:v>35891</c:v>
                </c:pt>
                <c:pt idx="4765">
                  <c:v>35892</c:v>
                </c:pt>
                <c:pt idx="4766">
                  <c:v>35893</c:v>
                </c:pt>
                <c:pt idx="4767">
                  <c:v>35894</c:v>
                </c:pt>
                <c:pt idx="4768">
                  <c:v>35895</c:v>
                </c:pt>
                <c:pt idx="4769">
                  <c:v>35898</c:v>
                </c:pt>
                <c:pt idx="4770">
                  <c:v>35899</c:v>
                </c:pt>
                <c:pt idx="4771">
                  <c:v>35900</c:v>
                </c:pt>
                <c:pt idx="4772">
                  <c:v>35901</c:v>
                </c:pt>
                <c:pt idx="4773">
                  <c:v>35902</c:v>
                </c:pt>
                <c:pt idx="4774">
                  <c:v>35905</c:v>
                </c:pt>
                <c:pt idx="4775">
                  <c:v>35906</c:v>
                </c:pt>
                <c:pt idx="4776">
                  <c:v>35907</c:v>
                </c:pt>
                <c:pt idx="4777">
                  <c:v>35908</c:v>
                </c:pt>
                <c:pt idx="4778">
                  <c:v>35909</c:v>
                </c:pt>
                <c:pt idx="4779">
                  <c:v>35912</c:v>
                </c:pt>
                <c:pt idx="4780">
                  <c:v>35913</c:v>
                </c:pt>
                <c:pt idx="4781">
                  <c:v>35914</c:v>
                </c:pt>
                <c:pt idx="4782">
                  <c:v>35915</c:v>
                </c:pt>
                <c:pt idx="4783">
                  <c:v>35916</c:v>
                </c:pt>
                <c:pt idx="4784">
                  <c:v>35919</c:v>
                </c:pt>
                <c:pt idx="4785">
                  <c:v>35920</c:v>
                </c:pt>
                <c:pt idx="4786">
                  <c:v>35921</c:v>
                </c:pt>
                <c:pt idx="4787">
                  <c:v>35922</c:v>
                </c:pt>
                <c:pt idx="4788">
                  <c:v>35923</c:v>
                </c:pt>
                <c:pt idx="4789">
                  <c:v>35926</c:v>
                </c:pt>
                <c:pt idx="4790">
                  <c:v>35927</c:v>
                </c:pt>
                <c:pt idx="4791">
                  <c:v>35928</c:v>
                </c:pt>
                <c:pt idx="4792">
                  <c:v>35929</c:v>
                </c:pt>
                <c:pt idx="4793">
                  <c:v>35930</c:v>
                </c:pt>
                <c:pt idx="4794">
                  <c:v>35933</c:v>
                </c:pt>
                <c:pt idx="4795">
                  <c:v>35934</c:v>
                </c:pt>
                <c:pt idx="4796">
                  <c:v>35935</c:v>
                </c:pt>
                <c:pt idx="4797">
                  <c:v>35936</c:v>
                </c:pt>
                <c:pt idx="4798">
                  <c:v>35937</c:v>
                </c:pt>
                <c:pt idx="4799">
                  <c:v>35940</c:v>
                </c:pt>
                <c:pt idx="4800">
                  <c:v>35941</c:v>
                </c:pt>
                <c:pt idx="4801">
                  <c:v>35942</c:v>
                </c:pt>
                <c:pt idx="4802">
                  <c:v>35943</c:v>
                </c:pt>
                <c:pt idx="4803">
                  <c:v>35944</c:v>
                </c:pt>
                <c:pt idx="4804">
                  <c:v>35947</c:v>
                </c:pt>
                <c:pt idx="4805">
                  <c:v>35948</c:v>
                </c:pt>
                <c:pt idx="4806">
                  <c:v>35949</c:v>
                </c:pt>
                <c:pt idx="4807">
                  <c:v>35950</c:v>
                </c:pt>
                <c:pt idx="4808">
                  <c:v>35951</c:v>
                </c:pt>
                <c:pt idx="4809">
                  <c:v>35954</c:v>
                </c:pt>
                <c:pt idx="4810">
                  <c:v>35955</c:v>
                </c:pt>
                <c:pt idx="4811">
                  <c:v>35956</c:v>
                </c:pt>
                <c:pt idx="4812">
                  <c:v>35957</c:v>
                </c:pt>
                <c:pt idx="4813">
                  <c:v>35958</c:v>
                </c:pt>
                <c:pt idx="4814">
                  <c:v>35961</c:v>
                </c:pt>
                <c:pt idx="4815">
                  <c:v>35962</c:v>
                </c:pt>
                <c:pt idx="4816">
                  <c:v>35963</c:v>
                </c:pt>
                <c:pt idx="4817">
                  <c:v>35964</c:v>
                </c:pt>
                <c:pt idx="4818">
                  <c:v>35965</c:v>
                </c:pt>
                <c:pt idx="4819">
                  <c:v>35968</c:v>
                </c:pt>
                <c:pt idx="4820">
                  <c:v>35969</c:v>
                </c:pt>
                <c:pt idx="4821">
                  <c:v>35970</c:v>
                </c:pt>
                <c:pt idx="4822">
                  <c:v>35971</c:v>
                </c:pt>
                <c:pt idx="4823">
                  <c:v>35972</c:v>
                </c:pt>
                <c:pt idx="4824">
                  <c:v>35975</c:v>
                </c:pt>
                <c:pt idx="4825">
                  <c:v>35976</c:v>
                </c:pt>
                <c:pt idx="4826">
                  <c:v>35977</c:v>
                </c:pt>
                <c:pt idx="4827">
                  <c:v>35978</c:v>
                </c:pt>
                <c:pt idx="4828">
                  <c:v>35979</c:v>
                </c:pt>
                <c:pt idx="4829">
                  <c:v>35982</c:v>
                </c:pt>
                <c:pt idx="4830">
                  <c:v>35983</c:v>
                </c:pt>
                <c:pt idx="4831">
                  <c:v>35984</c:v>
                </c:pt>
                <c:pt idx="4832">
                  <c:v>35985</c:v>
                </c:pt>
                <c:pt idx="4833">
                  <c:v>35986</c:v>
                </c:pt>
                <c:pt idx="4834">
                  <c:v>35989</c:v>
                </c:pt>
                <c:pt idx="4835">
                  <c:v>35990</c:v>
                </c:pt>
                <c:pt idx="4836">
                  <c:v>35991</c:v>
                </c:pt>
                <c:pt idx="4837">
                  <c:v>35992</c:v>
                </c:pt>
                <c:pt idx="4838">
                  <c:v>35993</c:v>
                </c:pt>
                <c:pt idx="4839">
                  <c:v>35996</c:v>
                </c:pt>
                <c:pt idx="4840">
                  <c:v>35997</c:v>
                </c:pt>
                <c:pt idx="4841">
                  <c:v>35998</c:v>
                </c:pt>
                <c:pt idx="4842">
                  <c:v>35999</c:v>
                </c:pt>
                <c:pt idx="4843">
                  <c:v>36000</c:v>
                </c:pt>
                <c:pt idx="4844">
                  <c:v>36003</c:v>
                </c:pt>
                <c:pt idx="4845">
                  <c:v>36004</c:v>
                </c:pt>
                <c:pt idx="4846">
                  <c:v>36005</c:v>
                </c:pt>
                <c:pt idx="4847">
                  <c:v>36006</c:v>
                </c:pt>
                <c:pt idx="4848">
                  <c:v>36007</c:v>
                </c:pt>
                <c:pt idx="4849">
                  <c:v>36010</c:v>
                </c:pt>
                <c:pt idx="4850">
                  <c:v>36011</c:v>
                </c:pt>
                <c:pt idx="4851">
                  <c:v>36012</c:v>
                </c:pt>
                <c:pt idx="4852">
                  <c:v>36013</c:v>
                </c:pt>
                <c:pt idx="4853">
                  <c:v>36014</c:v>
                </c:pt>
                <c:pt idx="4854">
                  <c:v>36017</c:v>
                </c:pt>
                <c:pt idx="4855">
                  <c:v>36018</c:v>
                </c:pt>
                <c:pt idx="4856">
                  <c:v>36019</c:v>
                </c:pt>
                <c:pt idx="4857">
                  <c:v>36020</c:v>
                </c:pt>
                <c:pt idx="4858">
                  <c:v>36021</c:v>
                </c:pt>
                <c:pt idx="4859">
                  <c:v>36024</c:v>
                </c:pt>
                <c:pt idx="4860">
                  <c:v>36025</c:v>
                </c:pt>
                <c:pt idx="4861">
                  <c:v>36026</c:v>
                </c:pt>
                <c:pt idx="4862">
                  <c:v>36027</c:v>
                </c:pt>
                <c:pt idx="4863">
                  <c:v>36028</c:v>
                </c:pt>
                <c:pt idx="4864">
                  <c:v>36031</c:v>
                </c:pt>
                <c:pt idx="4865">
                  <c:v>36032</c:v>
                </c:pt>
                <c:pt idx="4866">
                  <c:v>36033</c:v>
                </c:pt>
                <c:pt idx="4867">
                  <c:v>36034</c:v>
                </c:pt>
                <c:pt idx="4868">
                  <c:v>36035</c:v>
                </c:pt>
                <c:pt idx="4869">
                  <c:v>36038</c:v>
                </c:pt>
                <c:pt idx="4870">
                  <c:v>36039</c:v>
                </c:pt>
                <c:pt idx="4871">
                  <c:v>36040</c:v>
                </c:pt>
                <c:pt idx="4872">
                  <c:v>36041</c:v>
                </c:pt>
                <c:pt idx="4873">
                  <c:v>36042</c:v>
                </c:pt>
                <c:pt idx="4874">
                  <c:v>36045</c:v>
                </c:pt>
                <c:pt idx="4875">
                  <c:v>36046</c:v>
                </c:pt>
                <c:pt idx="4876">
                  <c:v>36047</c:v>
                </c:pt>
                <c:pt idx="4877">
                  <c:v>36048</c:v>
                </c:pt>
                <c:pt idx="4878">
                  <c:v>36049</c:v>
                </c:pt>
                <c:pt idx="4879">
                  <c:v>36052</c:v>
                </c:pt>
                <c:pt idx="4880">
                  <c:v>36053</c:v>
                </c:pt>
                <c:pt idx="4881">
                  <c:v>36054</c:v>
                </c:pt>
                <c:pt idx="4882">
                  <c:v>36055</c:v>
                </c:pt>
                <c:pt idx="4883">
                  <c:v>36056</c:v>
                </c:pt>
                <c:pt idx="4884">
                  <c:v>36059</c:v>
                </c:pt>
                <c:pt idx="4885">
                  <c:v>36060</c:v>
                </c:pt>
                <c:pt idx="4886">
                  <c:v>36061</c:v>
                </c:pt>
                <c:pt idx="4887">
                  <c:v>36062</c:v>
                </c:pt>
                <c:pt idx="4888">
                  <c:v>36063</c:v>
                </c:pt>
                <c:pt idx="4889">
                  <c:v>36066</c:v>
                </c:pt>
                <c:pt idx="4890">
                  <c:v>36067</c:v>
                </c:pt>
                <c:pt idx="4891">
                  <c:v>36068</c:v>
                </c:pt>
                <c:pt idx="4892">
                  <c:v>36069</c:v>
                </c:pt>
                <c:pt idx="4893">
                  <c:v>36070</c:v>
                </c:pt>
                <c:pt idx="4894">
                  <c:v>36073</c:v>
                </c:pt>
                <c:pt idx="4895">
                  <c:v>36074</c:v>
                </c:pt>
                <c:pt idx="4896">
                  <c:v>36075</c:v>
                </c:pt>
                <c:pt idx="4897">
                  <c:v>36076</c:v>
                </c:pt>
                <c:pt idx="4898">
                  <c:v>36077</c:v>
                </c:pt>
                <c:pt idx="4899">
                  <c:v>36080</c:v>
                </c:pt>
                <c:pt idx="4900">
                  <c:v>36081</c:v>
                </c:pt>
                <c:pt idx="4901">
                  <c:v>36082</c:v>
                </c:pt>
                <c:pt idx="4902">
                  <c:v>36083</c:v>
                </c:pt>
                <c:pt idx="4903">
                  <c:v>36084</c:v>
                </c:pt>
                <c:pt idx="4904">
                  <c:v>36087</c:v>
                </c:pt>
                <c:pt idx="4905">
                  <c:v>36088</c:v>
                </c:pt>
                <c:pt idx="4906">
                  <c:v>36089</c:v>
                </c:pt>
                <c:pt idx="4907">
                  <c:v>36090</c:v>
                </c:pt>
                <c:pt idx="4908">
                  <c:v>36091</c:v>
                </c:pt>
                <c:pt idx="4909">
                  <c:v>36094</c:v>
                </c:pt>
                <c:pt idx="4910">
                  <c:v>36095</c:v>
                </c:pt>
                <c:pt idx="4911">
                  <c:v>36096</c:v>
                </c:pt>
                <c:pt idx="4912">
                  <c:v>36097</c:v>
                </c:pt>
                <c:pt idx="4913">
                  <c:v>36098</c:v>
                </c:pt>
                <c:pt idx="4914">
                  <c:v>36101</c:v>
                </c:pt>
                <c:pt idx="4915">
                  <c:v>36102</c:v>
                </c:pt>
                <c:pt idx="4916">
                  <c:v>36103</c:v>
                </c:pt>
                <c:pt idx="4917">
                  <c:v>36104</c:v>
                </c:pt>
                <c:pt idx="4918">
                  <c:v>36105</c:v>
                </c:pt>
                <c:pt idx="4919">
                  <c:v>36108</c:v>
                </c:pt>
                <c:pt idx="4920">
                  <c:v>36109</c:v>
                </c:pt>
                <c:pt idx="4921">
                  <c:v>36110</c:v>
                </c:pt>
                <c:pt idx="4922">
                  <c:v>36111</c:v>
                </c:pt>
                <c:pt idx="4923">
                  <c:v>36112</c:v>
                </c:pt>
                <c:pt idx="4924">
                  <c:v>36115</c:v>
                </c:pt>
                <c:pt idx="4925">
                  <c:v>36116</c:v>
                </c:pt>
                <c:pt idx="4926">
                  <c:v>36117</c:v>
                </c:pt>
                <c:pt idx="4927">
                  <c:v>36118</c:v>
                </c:pt>
                <c:pt idx="4928">
                  <c:v>36119</c:v>
                </c:pt>
                <c:pt idx="4929">
                  <c:v>36122</c:v>
                </c:pt>
                <c:pt idx="4930">
                  <c:v>36123</c:v>
                </c:pt>
                <c:pt idx="4931">
                  <c:v>36124</c:v>
                </c:pt>
                <c:pt idx="4932">
                  <c:v>36125</c:v>
                </c:pt>
                <c:pt idx="4933">
                  <c:v>36126</c:v>
                </c:pt>
                <c:pt idx="4934">
                  <c:v>36129</c:v>
                </c:pt>
                <c:pt idx="4935">
                  <c:v>36130</c:v>
                </c:pt>
                <c:pt idx="4936">
                  <c:v>36131</c:v>
                </c:pt>
                <c:pt idx="4937">
                  <c:v>36132</c:v>
                </c:pt>
                <c:pt idx="4938">
                  <c:v>36133</c:v>
                </c:pt>
                <c:pt idx="4939">
                  <c:v>36136</c:v>
                </c:pt>
                <c:pt idx="4940">
                  <c:v>36137</c:v>
                </c:pt>
                <c:pt idx="4941">
                  <c:v>36138</c:v>
                </c:pt>
                <c:pt idx="4942">
                  <c:v>36139</c:v>
                </c:pt>
                <c:pt idx="4943">
                  <c:v>36140</c:v>
                </c:pt>
                <c:pt idx="4944">
                  <c:v>36143</c:v>
                </c:pt>
                <c:pt idx="4945">
                  <c:v>36144</c:v>
                </c:pt>
                <c:pt idx="4946">
                  <c:v>36145</c:v>
                </c:pt>
                <c:pt idx="4947">
                  <c:v>36146</c:v>
                </c:pt>
                <c:pt idx="4948">
                  <c:v>36147</c:v>
                </c:pt>
                <c:pt idx="4949">
                  <c:v>36150</c:v>
                </c:pt>
                <c:pt idx="4950">
                  <c:v>36151</c:v>
                </c:pt>
                <c:pt idx="4951">
                  <c:v>36152</c:v>
                </c:pt>
                <c:pt idx="4952">
                  <c:v>36153</c:v>
                </c:pt>
                <c:pt idx="4953">
                  <c:v>36154</c:v>
                </c:pt>
                <c:pt idx="4954">
                  <c:v>36157</c:v>
                </c:pt>
                <c:pt idx="4955">
                  <c:v>36158</c:v>
                </c:pt>
                <c:pt idx="4956">
                  <c:v>36159</c:v>
                </c:pt>
                <c:pt idx="4957">
                  <c:v>36160</c:v>
                </c:pt>
                <c:pt idx="4958">
                  <c:v>36161</c:v>
                </c:pt>
                <c:pt idx="4959">
                  <c:v>36164</c:v>
                </c:pt>
                <c:pt idx="4960">
                  <c:v>36165</c:v>
                </c:pt>
                <c:pt idx="4961">
                  <c:v>36166</c:v>
                </c:pt>
                <c:pt idx="4962">
                  <c:v>36167</c:v>
                </c:pt>
                <c:pt idx="4963">
                  <c:v>36168</c:v>
                </c:pt>
                <c:pt idx="4964">
                  <c:v>36171</c:v>
                </c:pt>
                <c:pt idx="4965">
                  <c:v>36172</c:v>
                </c:pt>
                <c:pt idx="4966">
                  <c:v>36173</c:v>
                </c:pt>
                <c:pt idx="4967">
                  <c:v>36174</c:v>
                </c:pt>
                <c:pt idx="4968">
                  <c:v>36175</c:v>
                </c:pt>
                <c:pt idx="4969">
                  <c:v>36178</c:v>
                </c:pt>
                <c:pt idx="4970">
                  <c:v>36179</c:v>
                </c:pt>
                <c:pt idx="4971">
                  <c:v>36180</c:v>
                </c:pt>
                <c:pt idx="4972">
                  <c:v>36181</c:v>
                </c:pt>
                <c:pt idx="4973">
                  <c:v>36182</c:v>
                </c:pt>
                <c:pt idx="4974">
                  <c:v>36185</c:v>
                </c:pt>
                <c:pt idx="4975">
                  <c:v>36186</c:v>
                </c:pt>
                <c:pt idx="4976">
                  <c:v>36187</c:v>
                </c:pt>
                <c:pt idx="4977">
                  <c:v>36188</c:v>
                </c:pt>
                <c:pt idx="4978">
                  <c:v>36189</c:v>
                </c:pt>
                <c:pt idx="4979">
                  <c:v>36192</c:v>
                </c:pt>
                <c:pt idx="4980">
                  <c:v>36193</c:v>
                </c:pt>
                <c:pt idx="4981">
                  <c:v>36194</c:v>
                </c:pt>
                <c:pt idx="4982">
                  <c:v>36195</c:v>
                </c:pt>
                <c:pt idx="4983">
                  <c:v>36196</c:v>
                </c:pt>
                <c:pt idx="4984">
                  <c:v>36199</c:v>
                </c:pt>
                <c:pt idx="4985">
                  <c:v>36200</c:v>
                </c:pt>
                <c:pt idx="4986">
                  <c:v>36201</c:v>
                </c:pt>
                <c:pt idx="4987">
                  <c:v>36202</c:v>
                </c:pt>
                <c:pt idx="4988">
                  <c:v>36203</c:v>
                </c:pt>
                <c:pt idx="4989">
                  <c:v>36206</c:v>
                </c:pt>
                <c:pt idx="4990">
                  <c:v>36207</c:v>
                </c:pt>
                <c:pt idx="4991">
                  <c:v>36208</c:v>
                </c:pt>
                <c:pt idx="4992">
                  <c:v>36209</c:v>
                </c:pt>
                <c:pt idx="4993">
                  <c:v>36210</c:v>
                </c:pt>
                <c:pt idx="4994">
                  <c:v>36213</c:v>
                </c:pt>
                <c:pt idx="4995">
                  <c:v>36214</c:v>
                </c:pt>
                <c:pt idx="4996">
                  <c:v>36215</c:v>
                </c:pt>
                <c:pt idx="4997">
                  <c:v>36216</c:v>
                </c:pt>
                <c:pt idx="4998">
                  <c:v>36217</c:v>
                </c:pt>
                <c:pt idx="4999">
                  <c:v>36220</c:v>
                </c:pt>
                <c:pt idx="5000">
                  <c:v>36221</c:v>
                </c:pt>
                <c:pt idx="5001">
                  <c:v>36222</c:v>
                </c:pt>
                <c:pt idx="5002">
                  <c:v>36223</c:v>
                </c:pt>
                <c:pt idx="5003">
                  <c:v>36224</c:v>
                </c:pt>
                <c:pt idx="5004">
                  <c:v>36227</c:v>
                </c:pt>
                <c:pt idx="5005">
                  <c:v>36228</c:v>
                </c:pt>
                <c:pt idx="5006">
                  <c:v>36229</c:v>
                </c:pt>
                <c:pt idx="5007">
                  <c:v>36230</c:v>
                </c:pt>
                <c:pt idx="5008">
                  <c:v>36231</c:v>
                </c:pt>
                <c:pt idx="5009">
                  <c:v>36234</c:v>
                </c:pt>
                <c:pt idx="5010">
                  <c:v>36235</c:v>
                </c:pt>
                <c:pt idx="5011">
                  <c:v>36236</c:v>
                </c:pt>
                <c:pt idx="5012">
                  <c:v>36237</c:v>
                </c:pt>
                <c:pt idx="5013">
                  <c:v>36238</c:v>
                </c:pt>
                <c:pt idx="5014">
                  <c:v>36241</c:v>
                </c:pt>
                <c:pt idx="5015">
                  <c:v>36242</c:v>
                </c:pt>
                <c:pt idx="5016">
                  <c:v>36243</c:v>
                </c:pt>
                <c:pt idx="5017">
                  <c:v>36244</c:v>
                </c:pt>
                <c:pt idx="5018">
                  <c:v>36245</c:v>
                </c:pt>
                <c:pt idx="5019">
                  <c:v>36248</c:v>
                </c:pt>
                <c:pt idx="5020">
                  <c:v>36249</c:v>
                </c:pt>
                <c:pt idx="5021">
                  <c:v>36250</c:v>
                </c:pt>
                <c:pt idx="5022">
                  <c:v>36251</c:v>
                </c:pt>
                <c:pt idx="5023">
                  <c:v>36252</c:v>
                </c:pt>
                <c:pt idx="5024">
                  <c:v>36255</c:v>
                </c:pt>
                <c:pt idx="5025">
                  <c:v>36256</c:v>
                </c:pt>
                <c:pt idx="5026">
                  <c:v>36257</c:v>
                </c:pt>
                <c:pt idx="5027">
                  <c:v>36258</c:v>
                </c:pt>
                <c:pt idx="5028">
                  <c:v>36259</c:v>
                </c:pt>
                <c:pt idx="5029">
                  <c:v>36262</c:v>
                </c:pt>
                <c:pt idx="5030">
                  <c:v>36263</c:v>
                </c:pt>
                <c:pt idx="5031">
                  <c:v>36264</c:v>
                </c:pt>
                <c:pt idx="5032">
                  <c:v>36265</c:v>
                </c:pt>
                <c:pt idx="5033">
                  <c:v>36266</c:v>
                </c:pt>
                <c:pt idx="5034">
                  <c:v>36269</c:v>
                </c:pt>
                <c:pt idx="5035">
                  <c:v>36270</c:v>
                </c:pt>
                <c:pt idx="5036">
                  <c:v>36271</c:v>
                </c:pt>
                <c:pt idx="5037">
                  <c:v>36272</c:v>
                </c:pt>
                <c:pt idx="5038">
                  <c:v>36273</c:v>
                </c:pt>
                <c:pt idx="5039">
                  <c:v>36276</c:v>
                </c:pt>
                <c:pt idx="5040">
                  <c:v>36277</c:v>
                </c:pt>
                <c:pt idx="5041">
                  <c:v>36278</c:v>
                </c:pt>
                <c:pt idx="5042">
                  <c:v>36279</c:v>
                </c:pt>
                <c:pt idx="5043">
                  <c:v>36280</c:v>
                </c:pt>
                <c:pt idx="5044">
                  <c:v>36283</c:v>
                </c:pt>
                <c:pt idx="5045">
                  <c:v>36284</c:v>
                </c:pt>
                <c:pt idx="5046">
                  <c:v>36285</c:v>
                </c:pt>
                <c:pt idx="5047">
                  <c:v>36286</c:v>
                </c:pt>
                <c:pt idx="5048">
                  <c:v>36287</c:v>
                </c:pt>
                <c:pt idx="5049">
                  <c:v>36290</c:v>
                </c:pt>
                <c:pt idx="5050">
                  <c:v>36291</c:v>
                </c:pt>
                <c:pt idx="5051">
                  <c:v>36292</c:v>
                </c:pt>
                <c:pt idx="5052">
                  <c:v>36293</c:v>
                </c:pt>
                <c:pt idx="5053">
                  <c:v>36294</c:v>
                </c:pt>
                <c:pt idx="5054">
                  <c:v>36297</c:v>
                </c:pt>
                <c:pt idx="5055">
                  <c:v>36298</c:v>
                </c:pt>
                <c:pt idx="5056">
                  <c:v>36299</c:v>
                </c:pt>
                <c:pt idx="5057">
                  <c:v>36300</c:v>
                </c:pt>
                <c:pt idx="5058">
                  <c:v>36301</c:v>
                </c:pt>
                <c:pt idx="5059">
                  <c:v>36304</c:v>
                </c:pt>
                <c:pt idx="5060">
                  <c:v>36305</c:v>
                </c:pt>
                <c:pt idx="5061">
                  <c:v>36306</c:v>
                </c:pt>
                <c:pt idx="5062">
                  <c:v>36307</c:v>
                </c:pt>
                <c:pt idx="5063">
                  <c:v>36308</c:v>
                </c:pt>
                <c:pt idx="5064">
                  <c:v>36311</c:v>
                </c:pt>
                <c:pt idx="5065">
                  <c:v>36312</c:v>
                </c:pt>
                <c:pt idx="5066">
                  <c:v>36313</c:v>
                </c:pt>
                <c:pt idx="5067">
                  <c:v>36314</c:v>
                </c:pt>
                <c:pt idx="5068">
                  <c:v>36315</c:v>
                </c:pt>
                <c:pt idx="5069">
                  <c:v>36318</c:v>
                </c:pt>
                <c:pt idx="5070">
                  <c:v>36319</c:v>
                </c:pt>
                <c:pt idx="5071">
                  <c:v>36320</c:v>
                </c:pt>
                <c:pt idx="5072">
                  <c:v>36321</c:v>
                </c:pt>
                <c:pt idx="5073">
                  <c:v>36322</c:v>
                </c:pt>
                <c:pt idx="5074">
                  <c:v>36325</c:v>
                </c:pt>
                <c:pt idx="5075">
                  <c:v>36326</c:v>
                </c:pt>
                <c:pt idx="5076">
                  <c:v>36327</c:v>
                </c:pt>
                <c:pt idx="5077">
                  <c:v>36328</c:v>
                </c:pt>
                <c:pt idx="5078">
                  <c:v>36329</c:v>
                </c:pt>
                <c:pt idx="5079">
                  <c:v>36332</c:v>
                </c:pt>
                <c:pt idx="5080">
                  <c:v>36333</c:v>
                </c:pt>
                <c:pt idx="5081">
                  <c:v>36334</c:v>
                </c:pt>
                <c:pt idx="5082">
                  <c:v>36335</c:v>
                </c:pt>
                <c:pt idx="5083">
                  <c:v>36336</c:v>
                </c:pt>
                <c:pt idx="5084">
                  <c:v>36339</c:v>
                </c:pt>
                <c:pt idx="5085">
                  <c:v>36340</c:v>
                </c:pt>
                <c:pt idx="5086">
                  <c:v>36341</c:v>
                </c:pt>
                <c:pt idx="5087">
                  <c:v>36342</c:v>
                </c:pt>
                <c:pt idx="5088">
                  <c:v>36343</c:v>
                </c:pt>
                <c:pt idx="5089">
                  <c:v>36346</c:v>
                </c:pt>
                <c:pt idx="5090">
                  <c:v>36347</c:v>
                </c:pt>
                <c:pt idx="5091">
                  <c:v>36348</c:v>
                </c:pt>
                <c:pt idx="5092">
                  <c:v>36349</c:v>
                </c:pt>
                <c:pt idx="5093">
                  <c:v>36350</c:v>
                </c:pt>
                <c:pt idx="5094">
                  <c:v>36353</c:v>
                </c:pt>
                <c:pt idx="5095">
                  <c:v>36354</c:v>
                </c:pt>
                <c:pt idx="5096">
                  <c:v>36355</c:v>
                </c:pt>
                <c:pt idx="5097">
                  <c:v>36356</c:v>
                </c:pt>
                <c:pt idx="5098">
                  <c:v>36357</c:v>
                </c:pt>
                <c:pt idx="5099">
                  <c:v>36360</c:v>
                </c:pt>
                <c:pt idx="5100">
                  <c:v>36361</c:v>
                </c:pt>
                <c:pt idx="5101">
                  <c:v>36362</c:v>
                </c:pt>
                <c:pt idx="5102">
                  <c:v>36363</c:v>
                </c:pt>
                <c:pt idx="5103">
                  <c:v>36364</c:v>
                </c:pt>
                <c:pt idx="5104">
                  <c:v>36367</c:v>
                </c:pt>
                <c:pt idx="5105">
                  <c:v>36368</c:v>
                </c:pt>
                <c:pt idx="5106">
                  <c:v>36369</c:v>
                </c:pt>
                <c:pt idx="5107">
                  <c:v>36370</c:v>
                </c:pt>
                <c:pt idx="5108">
                  <c:v>36371</c:v>
                </c:pt>
                <c:pt idx="5109">
                  <c:v>36374</c:v>
                </c:pt>
                <c:pt idx="5110">
                  <c:v>36375</c:v>
                </c:pt>
                <c:pt idx="5111">
                  <c:v>36376</c:v>
                </c:pt>
                <c:pt idx="5112">
                  <c:v>36377</c:v>
                </c:pt>
                <c:pt idx="5113">
                  <c:v>36378</c:v>
                </c:pt>
                <c:pt idx="5114">
                  <c:v>36381</c:v>
                </c:pt>
                <c:pt idx="5115">
                  <c:v>36382</c:v>
                </c:pt>
                <c:pt idx="5116">
                  <c:v>36383</c:v>
                </c:pt>
                <c:pt idx="5117">
                  <c:v>36384</c:v>
                </c:pt>
                <c:pt idx="5118">
                  <c:v>36385</c:v>
                </c:pt>
                <c:pt idx="5119">
                  <c:v>36388</c:v>
                </c:pt>
                <c:pt idx="5120">
                  <c:v>36389</c:v>
                </c:pt>
                <c:pt idx="5121">
                  <c:v>36390</c:v>
                </c:pt>
                <c:pt idx="5122">
                  <c:v>36391</c:v>
                </c:pt>
                <c:pt idx="5123">
                  <c:v>36392</c:v>
                </c:pt>
                <c:pt idx="5124">
                  <c:v>36395</c:v>
                </c:pt>
                <c:pt idx="5125">
                  <c:v>36396</c:v>
                </c:pt>
                <c:pt idx="5126">
                  <c:v>36397</c:v>
                </c:pt>
                <c:pt idx="5127">
                  <c:v>36398</c:v>
                </c:pt>
                <c:pt idx="5128">
                  <c:v>36399</c:v>
                </c:pt>
                <c:pt idx="5129">
                  <c:v>36402</c:v>
                </c:pt>
                <c:pt idx="5130">
                  <c:v>36403</c:v>
                </c:pt>
                <c:pt idx="5131">
                  <c:v>36404</c:v>
                </c:pt>
                <c:pt idx="5132">
                  <c:v>36405</c:v>
                </c:pt>
                <c:pt idx="5133">
                  <c:v>36406</c:v>
                </c:pt>
                <c:pt idx="5134">
                  <c:v>36409</c:v>
                </c:pt>
                <c:pt idx="5135">
                  <c:v>36410</c:v>
                </c:pt>
                <c:pt idx="5136">
                  <c:v>36411</c:v>
                </c:pt>
                <c:pt idx="5137">
                  <c:v>36412</c:v>
                </c:pt>
                <c:pt idx="5138">
                  <c:v>36413</c:v>
                </c:pt>
                <c:pt idx="5139">
                  <c:v>36416</c:v>
                </c:pt>
                <c:pt idx="5140">
                  <c:v>36417</c:v>
                </c:pt>
                <c:pt idx="5141">
                  <c:v>36418</c:v>
                </c:pt>
                <c:pt idx="5142">
                  <c:v>36419</c:v>
                </c:pt>
                <c:pt idx="5143">
                  <c:v>36420</c:v>
                </c:pt>
                <c:pt idx="5144">
                  <c:v>36423</c:v>
                </c:pt>
                <c:pt idx="5145">
                  <c:v>36424</c:v>
                </c:pt>
                <c:pt idx="5146">
                  <c:v>36425</c:v>
                </c:pt>
                <c:pt idx="5147">
                  <c:v>36426</c:v>
                </c:pt>
                <c:pt idx="5148">
                  <c:v>36427</c:v>
                </c:pt>
                <c:pt idx="5149">
                  <c:v>36430</c:v>
                </c:pt>
                <c:pt idx="5150">
                  <c:v>36431</c:v>
                </c:pt>
                <c:pt idx="5151">
                  <c:v>36432</c:v>
                </c:pt>
                <c:pt idx="5152">
                  <c:v>36433</c:v>
                </c:pt>
                <c:pt idx="5153">
                  <c:v>36434</c:v>
                </c:pt>
                <c:pt idx="5154">
                  <c:v>36437</c:v>
                </c:pt>
                <c:pt idx="5155">
                  <c:v>36438</c:v>
                </c:pt>
                <c:pt idx="5156">
                  <c:v>36439</c:v>
                </c:pt>
                <c:pt idx="5157">
                  <c:v>36440</c:v>
                </c:pt>
                <c:pt idx="5158">
                  <c:v>36441</c:v>
                </c:pt>
                <c:pt idx="5159">
                  <c:v>36444</c:v>
                </c:pt>
                <c:pt idx="5160">
                  <c:v>36445</c:v>
                </c:pt>
                <c:pt idx="5161">
                  <c:v>36446</c:v>
                </c:pt>
                <c:pt idx="5162">
                  <c:v>36447</c:v>
                </c:pt>
                <c:pt idx="5163">
                  <c:v>36448</c:v>
                </c:pt>
                <c:pt idx="5164">
                  <c:v>36451</c:v>
                </c:pt>
                <c:pt idx="5165">
                  <c:v>36452</c:v>
                </c:pt>
                <c:pt idx="5166">
                  <c:v>36453</c:v>
                </c:pt>
                <c:pt idx="5167">
                  <c:v>36454</c:v>
                </c:pt>
                <c:pt idx="5168">
                  <c:v>36455</c:v>
                </c:pt>
                <c:pt idx="5169">
                  <c:v>36458</c:v>
                </c:pt>
                <c:pt idx="5170">
                  <c:v>36459</c:v>
                </c:pt>
                <c:pt idx="5171">
                  <c:v>36460</c:v>
                </c:pt>
                <c:pt idx="5172">
                  <c:v>36461</c:v>
                </c:pt>
                <c:pt idx="5173">
                  <c:v>36462</c:v>
                </c:pt>
                <c:pt idx="5174">
                  <c:v>36465</c:v>
                </c:pt>
                <c:pt idx="5175">
                  <c:v>36466</c:v>
                </c:pt>
                <c:pt idx="5176">
                  <c:v>36467</c:v>
                </c:pt>
                <c:pt idx="5177">
                  <c:v>36468</c:v>
                </c:pt>
                <c:pt idx="5178">
                  <c:v>36469</c:v>
                </c:pt>
                <c:pt idx="5179">
                  <c:v>36472</c:v>
                </c:pt>
                <c:pt idx="5180">
                  <c:v>36473</c:v>
                </c:pt>
                <c:pt idx="5181">
                  <c:v>36474</c:v>
                </c:pt>
                <c:pt idx="5182">
                  <c:v>36475</c:v>
                </c:pt>
                <c:pt idx="5183">
                  <c:v>36476</c:v>
                </c:pt>
                <c:pt idx="5184">
                  <c:v>36479</c:v>
                </c:pt>
                <c:pt idx="5185">
                  <c:v>36480</c:v>
                </c:pt>
                <c:pt idx="5186">
                  <c:v>36481</c:v>
                </c:pt>
                <c:pt idx="5187">
                  <c:v>36482</c:v>
                </c:pt>
                <c:pt idx="5188">
                  <c:v>36483</c:v>
                </c:pt>
                <c:pt idx="5189">
                  <c:v>36486</c:v>
                </c:pt>
                <c:pt idx="5190">
                  <c:v>36487</c:v>
                </c:pt>
                <c:pt idx="5191">
                  <c:v>36488</c:v>
                </c:pt>
                <c:pt idx="5192">
                  <c:v>36489</c:v>
                </c:pt>
                <c:pt idx="5193">
                  <c:v>36490</c:v>
                </c:pt>
                <c:pt idx="5194">
                  <c:v>36493</c:v>
                </c:pt>
                <c:pt idx="5195">
                  <c:v>36494</c:v>
                </c:pt>
                <c:pt idx="5196">
                  <c:v>36495</c:v>
                </c:pt>
                <c:pt idx="5197">
                  <c:v>36496</c:v>
                </c:pt>
                <c:pt idx="5198">
                  <c:v>36497</c:v>
                </c:pt>
                <c:pt idx="5199">
                  <c:v>36500</c:v>
                </c:pt>
                <c:pt idx="5200">
                  <c:v>36501</c:v>
                </c:pt>
                <c:pt idx="5201">
                  <c:v>36502</c:v>
                </c:pt>
                <c:pt idx="5202">
                  <c:v>36503</c:v>
                </c:pt>
                <c:pt idx="5203">
                  <c:v>36504</c:v>
                </c:pt>
                <c:pt idx="5204">
                  <c:v>36507</c:v>
                </c:pt>
                <c:pt idx="5205">
                  <c:v>36508</c:v>
                </c:pt>
                <c:pt idx="5206">
                  <c:v>36509</c:v>
                </c:pt>
                <c:pt idx="5207">
                  <c:v>36510</c:v>
                </c:pt>
                <c:pt idx="5208">
                  <c:v>36511</c:v>
                </c:pt>
                <c:pt idx="5209">
                  <c:v>36514</c:v>
                </c:pt>
                <c:pt idx="5210">
                  <c:v>36515</c:v>
                </c:pt>
                <c:pt idx="5211">
                  <c:v>36516</c:v>
                </c:pt>
                <c:pt idx="5212">
                  <c:v>36517</c:v>
                </c:pt>
                <c:pt idx="5213">
                  <c:v>36518</c:v>
                </c:pt>
                <c:pt idx="5214">
                  <c:v>36521</c:v>
                </c:pt>
                <c:pt idx="5215">
                  <c:v>36522</c:v>
                </c:pt>
                <c:pt idx="5216">
                  <c:v>36523</c:v>
                </c:pt>
                <c:pt idx="5217">
                  <c:v>36524</c:v>
                </c:pt>
                <c:pt idx="5218">
                  <c:v>36525</c:v>
                </c:pt>
                <c:pt idx="5219">
                  <c:v>36528</c:v>
                </c:pt>
                <c:pt idx="5220">
                  <c:v>36529</c:v>
                </c:pt>
                <c:pt idx="5221">
                  <c:v>36530</c:v>
                </c:pt>
                <c:pt idx="5222">
                  <c:v>36531</c:v>
                </c:pt>
                <c:pt idx="5223">
                  <c:v>36532</c:v>
                </c:pt>
                <c:pt idx="5224">
                  <c:v>36535</c:v>
                </c:pt>
                <c:pt idx="5225">
                  <c:v>36536</c:v>
                </c:pt>
                <c:pt idx="5226">
                  <c:v>36537</c:v>
                </c:pt>
                <c:pt idx="5227">
                  <c:v>36538</c:v>
                </c:pt>
                <c:pt idx="5228">
                  <c:v>36539</c:v>
                </c:pt>
                <c:pt idx="5229">
                  <c:v>36542</c:v>
                </c:pt>
                <c:pt idx="5230">
                  <c:v>36543</c:v>
                </c:pt>
                <c:pt idx="5231">
                  <c:v>36544</c:v>
                </c:pt>
                <c:pt idx="5232">
                  <c:v>36545</c:v>
                </c:pt>
                <c:pt idx="5233">
                  <c:v>36546</c:v>
                </c:pt>
                <c:pt idx="5234">
                  <c:v>36549</c:v>
                </c:pt>
                <c:pt idx="5235">
                  <c:v>36550</c:v>
                </c:pt>
                <c:pt idx="5236">
                  <c:v>36551</c:v>
                </c:pt>
                <c:pt idx="5237">
                  <c:v>36552</c:v>
                </c:pt>
                <c:pt idx="5238">
                  <c:v>36553</c:v>
                </c:pt>
                <c:pt idx="5239">
                  <c:v>36556</c:v>
                </c:pt>
                <c:pt idx="5240">
                  <c:v>36557</c:v>
                </c:pt>
                <c:pt idx="5241">
                  <c:v>36558</c:v>
                </c:pt>
                <c:pt idx="5242">
                  <c:v>36559</c:v>
                </c:pt>
                <c:pt idx="5243">
                  <c:v>36560</c:v>
                </c:pt>
                <c:pt idx="5244">
                  <c:v>36563</c:v>
                </c:pt>
                <c:pt idx="5245">
                  <c:v>36564</c:v>
                </c:pt>
                <c:pt idx="5246">
                  <c:v>36565</c:v>
                </c:pt>
                <c:pt idx="5247">
                  <c:v>36566</c:v>
                </c:pt>
                <c:pt idx="5248">
                  <c:v>36567</c:v>
                </c:pt>
                <c:pt idx="5249">
                  <c:v>36570</c:v>
                </c:pt>
                <c:pt idx="5250">
                  <c:v>36571</c:v>
                </c:pt>
                <c:pt idx="5251">
                  <c:v>36572</c:v>
                </c:pt>
                <c:pt idx="5252">
                  <c:v>36573</c:v>
                </c:pt>
                <c:pt idx="5253">
                  <c:v>36574</c:v>
                </c:pt>
                <c:pt idx="5254">
                  <c:v>36577</c:v>
                </c:pt>
                <c:pt idx="5255">
                  <c:v>36578</c:v>
                </c:pt>
                <c:pt idx="5256">
                  <c:v>36579</c:v>
                </c:pt>
                <c:pt idx="5257">
                  <c:v>36580</c:v>
                </c:pt>
                <c:pt idx="5258">
                  <c:v>36581</c:v>
                </c:pt>
                <c:pt idx="5259">
                  <c:v>36584</c:v>
                </c:pt>
                <c:pt idx="5260">
                  <c:v>36585</c:v>
                </c:pt>
                <c:pt idx="5261">
                  <c:v>36586</c:v>
                </c:pt>
                <c:pt idx="5262">
                  <c:v>36587</c:v>
                </c:pt>
                <c:pt idx="5263">
                  <c:v>36588</c:v>
                </c:pt>
                <c:pt idx="5264">
                  <c:v>36591</c:v>
                </c:pt>
                <c:pt idx="5265">
                  <c:v>36592</c:v>
                </c:pt>
                <c:pt idx="5266">
                  <c:v>36593</c:v>
                </c:pt>
                <c:pt idx="5267">
                  <c:v>36594</c:v>
                </c:pt>
                <c:pt idx="5268">
                  <c:v>36595</c:v>
                </c:pt>
                <c:pt idx="5269">
                  <c:v>36598</c:v>
                </c:pt>
                <c:pt idx="5270">
                  <c:v>36599</c:v>
                </c:pt>
                <c:pt idx="5271">
                  <c:v>36600</c:v>
                </c:pt>
                <c:pt idx="5272">
                  <c:v>36601</c:v>
                </c:pt>
                <c:pt idx="5273">
                  <c:v>36602</c:v>
                </c:pt>
                <c:pt idx="5274">
                  <c:v>36605</c:v>
                </c:pt>
                <c:pt idx="5275">
                  <c:v>36606</c:v>
                </c:pt>
                <c:pt idx="5276">
                  <c:v>36607</c:v>
                </c:pt>
                <c:pt idx="5277">
                  <c:v>36608</c:v>
                </c:pt>
                <c:pt idx="5278">
                  <c:v>36609</c:v>
                </c:pt>
                <c:pt idx="5279">
                  <c:v>36612</c:v>
                </c:pt>
                <c:pt idx="5280">
                  <c:v>36613</c:v>
                </c:pt>
                <c:pt idx="5281">
                  <c:v>36614</c:v>
                </c:pt>
                <c:pt idx="5282">
                  <c:v>36615</c:v>
                </c:pt>
                <c:pt idx="5283">
                  <c:v>36616</c:v>
                </c:pt>
                <c:pt idx="5284">
                  <c:v>36619</c:v>
                </c:pt>
                <c:pt idx="5285">
                  <c:v>36620</c:v>
                </c:pt>
                <c:pt idx="5286">
                  <c:v>36621</c:v>
                </c:pt>
                <c:pt idx="5287">
                  <c:v>36622</c:v>
                </c:pt>
                <c:pt idx="5288">
                  <c:v>36623</c:v>
                </c:pt>
                <c:pt idx="5289">
                  <c:v>36626</c:v>
                </c:pt>
                <c:pt idx="5290">
                  <c:v>36627</c:v>
                </c:pt>
                <c:pt idx="5291">
                  <c:v>36628</c:v>
                </c:pt>
                <c:pt idx="5292">
                  <c:v>36629</c:v>
                </c:pt>
                <c:pt idx="5293">
                  <c:v>36630</c:v>
                </c:pt>
                <c:pt idx="5294">
                  <c:v>36633</c:v>
                </c:pt>
                <c:pt idx="5295">
                  <c:v>36634</c:v>
                </c:pt>
                <c:pt idx="5296">
                  <c:v>36635</c:v>
                </c:pt>
                <c:pt idx="5297">
                  <c:v>36636</c:v>
                </c:pt>
                <c:pt idx="5298">
                  <c:v>36637</c:v>
                </c:pt>
                <c:pt idx="5299">
                  <c:v>36640</c:v>
                </c:pt>
                <c:pt idx="5300">
                  <c:v>36641</c:v>
                </c:pt>
                <c:pt idx="5301">
                  <c:v>36642</c:v>
                </c:pt>
                <c:pt idx="5302">
                  <c:v>36643</c:v>
                </c:pt>
                <c:pt idx="5303">
                  <c:v>36644</c:v>
                </c:pt>
                <c:pt idx="5304">
                  <c:v>36647</c:v>
                </c:pt>
                <c:pt idx="5305">
                  <c:v>36648</c:v>
                </c:pt>
                <c:pt idx="5306">
                  <c:v>36649</c:v>
                </c:pt>
                <c:pt idx="5307">
                  <c:v>36650</c:v>
                </c:pt>
                <c:pt idx="5308">
                  <c:v>36651</c:v>
                </c:pt>
                <c:pt idx="5309">
                  <c:v>36654</c:v>
                </c:pt>
                <c:pt idx="5310">
                  <c:v>36655</c:v>
                </c:pt>
                <c:pt idx="5311">
                  <c:v>36656</c:v>
                </c:pt>
                <c:pt idx="5312">
                  <c:v>36657</c:v>
                </c:pt>
                <c:pt idx="5313">
                  <c:v>36658</c:v>
                </c:pt>
                <c:pt idx="5314">
                  <c:v>36661</c:v>
                </c:pt>
                <c:pt idx="5315">
                  <c:v>36662</c:v>
                </c:pt>
                <c:pt idx="5316">
                  <c:v>36663</c:v>
                </c:pt>
                <c:pt idx="5317">
                  <c:v>36664</c:v>
                </c:pt>
                <c:pt idx="5318">
                  <c:v>36665</c:v>
                </c:pt>
                <c:pt idx="5319">
                  <c:v>36668</c:v>
                </c:pt>
                <c:pt idx="5320">
                  <c:v>36669</c:v>
                </c:pt>
                <c:pt idx="5321">
                  <c:v>36670</c:v>
                </c:pt>
                <c:pt idx="5322">
                  <c:v>36671</c:v>
                </c:pt>
                <c:pt idx="5323">
                  <c:v>36672</c:v>
                </c:pt>
                <c:pt idx="5324">
                  <c:v>36675</c:v>
                </c:pt>
                <c:pt idx="5325">
                  <c:v>36676</c:v>
                </c:pt>
                <c:pt idx="5326">
                  <c:v>36677</c:v>
                </c:pt>
                <c:pt idx="5327">
                  <c:v>36678</c:v>
                </c:pt>
                <c:pt idx="5328">
                  <c:v>36679</c:v>
                </c:pt>
                <c:pt idx="5329">
                  <c:v>36682</c:v>
                </c:pt>
                <c:pt idx="5330">
                  <c:v>36683</c:v>
                </c:pt>
                <c:pt idx="5331">
                  <c:v>36684</c:v>
                </c:pt>
                <c:pt idx="5332">
                  <c:v>36685</c:v>
                </c:pt>
                <c:pt idx="5333">
                  <c:v>36686</c:v>
                </c:pt>
                <c:pt idx="5334">
                  <c:v>36689</c:v>
                </c:pt>
                <c:pt idx="5335">
                  <c:v>36690</c:v>
                </c:pt>
                <c:pt idx="5336">
                  <c:v>36691</c:v>
                </c:pt>
                <c:pt idx="5337">
                  <c:v>36692</c:v>
                </c:pt>
                <c:pt idx="5338">
                  <c:v>36693</c:v>
                </c:pt>
                <c:pt idx="5339">
                  <c:v>36696</c:v>
                </c:pt>
                <c:pt idx="5340">
                  <c:v>36697</c:v>
                </c:pt>
                <c:pt idx="5341">
                  <c:v>36698</c:v>
                </c:pt>
                <c:pt idx="5342">
                  <c:v>36699</c:v>
                </c:pt>
                <c:pt idx="5343">
                  <c:v>36700</c:v>
                </c:pt>
                <c:pt idx="5344">
                  <c:v>36703</c:v>
                </c:pt>
                <c:pt idx="5345">
                  <c:v>36704</c:v>
                </c:pt>
                <c:pt idx="5346">
                  <c:v>36705</c:v>
                </c:pt>
                <c:pt idx="5347">
                  <c:v>36706</c:v>
                </c:pt>
                <c:pt idx="5348">
                  <c:v>36707</c:v>
                </c:pt>
                <c:pt idx="5349">
                  <c:v>36710</c:v>
                </c:pt>
                <c:pt idx="5350">
                  <c:v>36712</c:v>
                </c:pt>
                <c:pt idx="5351">
                  <c:v>36713</c:v>
                </c:pt>
                <c:pt idx="5352">
                  <c:v>36714</c:v>
                </c:pt>
                <c:pt idx="5353">
                  <c:v>36717</c:v>
                </c:pt>
                <c:pt idx="5354">
                  <c:v>36718</c:v>
                </c:pt>
                <c:pt idx="5355">
                  <c:v>36719</c:v>
                </c:pt>
                <c:pt idx="5356">
                  <c:v>36720</c:v>
                </c:pt>
                <c:pt idx="5357">
                  <c:v>36721</c:v>
                </c:pt>
                <c:pt idx="5358">
                  <c:v>36724</c:v>
                </c:pt>
                <c:pt idx="5359">
                  <c:v>36725</c:v>
                </c:pt>
                <c:pt idx="5360">
                  <c:v>36726</c:v>
                </c:pt>
                <c:pt idx="5361">
                  <c:v>36727</c:v>
                </c:pt>
                <c:pt idx="5362">
                  <c:v>36728</c:v>
                </c:pt>
                <c:pt idx="5363">
                  <c:v>36731</c:v>
                </c:pt>
                <c:pt idx="5364">
                  <c:v>36732</c:v>
                </c:pt>
                <c:pt idx="5365">
                  <c:v>36733</c:v>
                </c:pt>
                <c:pt idx="5366">
                  <c:v>36734</c:v>
                </c:pt>
                <c:pt idx="5367">
                  <c:v>36735</c:v>
                </c:pt>
                <c:pt idx="5368">
                  <c:v>36738</c:v>
                </c:pt>
                <c:pt idx="5369">
                  <c:v>36739</c:v>
                </c:pt>
                <c:pt idx="5370">
                  <c:v>36740</c:v>
                </c:pt>
                <c:pt idx="5371">
                  <c:v>36741</c:v>
                </c:pt>
                <c:pt idx="5372">
                  <c:v>36742</c:v>
                </c:pt>
                <c:pt idx="5373">
                  <c:v>36745</c:v>
                </c:pt>
                <c:pt idx="5374">
                  <c:v>36746</c:v>
                </c:pt>
                <c:pt idx="5375">
                  <c:v>36747</c:v>
                </c:pt>
                <c:pt idx="5376">
                  <c:v>36748</c:v>
                </c:pt>
                <c:pt idx="5377">
                  <c:v>36749</c:v>
                </c:pt>
                <c:pt idx="5378">
                  <c:v>36752</c:v>
                </c:pt>
                <c:pt idx="5379">
                  <c:v>36753</c:v>
                </c:pt>
                <c:pt idx="5380">
                  <c:v>36754</c:v>
                </c:pt>
                <c:pt idx="5381">
                  <c:v>36755</c:v>
                </c:pt>
                <c:pt idx="5382">
                  <c:v>36756</c:v>
                </c:pt>
                <c:pt idx="5383">
                  <c:v>36759</c:v>
                </c:pt>
                <c:pt idx="5384">
                  <c:v>36760</c:v>
                </c:pt>
                <c:pt idx="5385">
                  <c:v>36761</c:v>
                </c:pt>
                <c:pt idx="5386">
                  <c:v>36762</c:v>
                </c:pt>
                <c:pt idx="5387">
                  <c:v>36763</c:v>
                </c:pt>
                <c:pt idx="5388">
                  <c:v>36766</c:v>
                </c:pt>
                <c:pt idx="5389">
                  <c:v>36767</c:v>
                </c:pt>
                <c:pt idx="5390">
                  <c:v>36768</c:v>
                </c:pt>
                <c:pt idx="5391">
                  <c:v>36769</c:v>
                </c:pt>
                <c:pt idx="5392">
                  <c:v>36770</c:v>
                </c:pt>
                <c:pt idx="5393">
                  <c:v>36774</c:v>
                </c:pt>
                <c:pt idx="5394">
                  <c:v>36775</c:v>
                </c:pt>
                <c:pt idx="5395">
                  <c:v>36776</c:v>
                </c:pt>
                <c:pt idx="5396">
                  <c:v>36777</c:v>
                </c:pt>
                <c:pt idx="5397">
                  <c:v>36780</c:v>
                </c:pt>
                <c:pt idx="5398">
                  <c:v>36781</c:v>
                </c:pt>
                <c:pt idx="5399">
                  <c:v>36782</c:v>
                </c:pt>
                <c:pt idx="5400">
                  <c:v>36783</c:v>
                </c:pt>
                <c:pt idx="5401">
                  <c:v>36784</c:v>
                </c:pt>
                <c:pt idx="5402">
                  <c:v>36787</c:v>
                </c:pt>
                <c:pt idx="5403">
                  <c:v>36788</c:v>
                </c:pt>
                <c:pt idx="5404">
                  <c:v>36789</c:v>
                </c:pt>
                <c:pt idx="5405">
                  <c:v>36790</c:v>
                </c:pt>
                <c:pt idx="5406">
                  <c:v>36791</c:v>
                </c:pt>
                <c:pt idx="5407">
                  <c:v>36794</c:v>
                </c:pt>
                <c:pt idx="5408">
                  <c:v>36795</c:v>
                </c:pt>
                <c:pt idx="5409">
                  <c:v>36796</c:v>
                </c:pt>
                <c:pt idx="5410">
                  <c:v>36797</c:v>
                </c:pt>
                <c:pt idx="5411">
                  <c:v>36798</c:v>
                </c:pt>
                <c:pt idx="5412">
                  <c:v>36801</c:v>
                </c:pt>
                <c:pt idx="5413">
                  <c:v>36802</c:v>
                </c:pt>
                <c:pt idx="5414">
                  <c:v>36803</c:v>
                </c:pt>
                <c:pt idx="5415">
                  <c:v>36804</c:v>
                </c:pt>
                <c:pt idx="5416">
                  <c:v>36805</c:v>
                </c:pt>
                <c:pt idx="5417">
                  <c:v>36809</c:v>
                </c:pt>
                <c:pt idx="5418">
                  <c:v>36810</c:v>
                </c:pt>
                <c:pt idx="5419">
                  <c:v>36811</c:v>
                </c:pt>
                <c:pt idx="5420">
                  <c:v>36812</c:v>
                </c:pt>
                <c:pt idx="5421">
                  <c:v>36815</c:v>
                </c:pt>
                <c:pt idx="5422">
                  <c:v>36816</c:v>
                </c:pt>
                <c:pt idx="5423">
                  <c:v>36817</c:v>
                </c:pt>
                <c:pt idx="5424">
                  <c:v>36818</c:v>
                </c:pt>
                <c:pt idx="5425">
                  <c:v>36819</c:v>
                </c:pt>
                <c:pt idx="5426">
                  <c:v>36822</c:v>
                </c:pt>
                <c:pt idx="5427">
                  <c:v>36823</c:v>
                </c:pt>
                <c:pt idx="5428">
                  <c:v>36824</c:v>
                </c:pt>
                <c:pt idx="5429">
                  <c:v>36825</c:v>
                </c:pt>
                <c:pt idx="5430">
                  <c:v>36826</c:v>
                </c:pt>
                <c:pt idx="5431">
                  <c:v>36829</c:v>
                </c:pt>
                <c:pt idx="5432">
                  <c:v>36830</c:v>
                </c:pt>
                <c:pt idx="5433">
                  <c:v>36831</c:v>
                </c:pt>
                <c:pt idx="5434">
                  <c:v>36832</c:v>
                </c:pt>
                <c:pt idx="5435">
                  <c:v>36833</c:v>
                </c:pt>
                <c:pt idx="5436">
                  <c:v>36836</c:v>
                </c:pt>
                <c:pt idx="5437">
                  <c:v>36837</c:v>
                </c:pt>
                <c:pt idx="5438">
                  <c:v>36838</c:v>
                </c:pt>
                <c:pt idx="5439">
                  <c:v>36839</c:v>
                </c:pt>
                <c:pt idx="5440">
                  <c:v>36840</c:v>
                </c:pt>
                <c:pt idx="5441">
                  <c:v>36843</c:v>
                </c:pt>
                <c:pt idx="5442">
                  <c:v>36844</c:v>
                </c:pt>
                <c:pt idx="5443">
                  <c:v>36845</c:v>
                </c:pt>
                <c:pt idx="5444">
                  <c:v>36846</c:v>
                </c:pt>
                <c:pt idx="5445">
                  <c:v>36847</c:v>
                </c:pt>
                <c:pt idx="5446">
                  <c:v>36850</c:v>
                </c:pt>
                <c:pt idx="5447">
                  <c:v>36851</c:v>
                </c:pt>
                <c:pt idx="5448">
                  <c:v>36852</c:v>
                </c:pt>
                <c:pt idx="5449">
                  <c:v>36854</c:v>
                </c:pt>
                <c:pt idx="5450">
                  <c:v>36857</c:v>
                </c:pt>
                <c:pt idx="5451">
                  <c:v>36858</c:v>
                </c:pt>
                <c:pt idx="5452">
                  <c:v>36859</c:v>
                </c:pt>
                <c:pt idx="5453">
                  <c:v>36860</c:v>
                </c:pt>
                <c:pt idx="5454">
                  <c:v>36861</c:v>
                </c:pt>
                <c:pt idx="5455">
                  <c:v>36864</c:v>
                </c:pt>
                <c:pt idx="5456">
                  <c:v>36865</c:v>
                </c:pt>
                <c:pt idx="5457">
                  <c:v>36866</c:v>
                </c:pt>
                <c:pt idx="5458">
                  <c:v>36867</c:v>
                </c:pt>
                <c:pt idx="5459">
                  <c:v>36868</c:v>
                </c:pt>
                <c:pt idx="5460">
                  <c:v>36871</c:v>
                </c:pt>
                <c:pt idx="5461">
                  <c:v>36872</c:v>
                </c:pt>
                <c:pt idx="5462">
                  <c:v>36873</c:v>
                </c:pt>
                <c:pt idx="5463">
                  <c:v>36874</c:v>
                </c:pt>
                <c:pt idx="5464">
                  <c:v>36875</c:v>
                </c:pt>
                <c:pt idx="5465">
                  <c:v>36878</c:v>
                </c:pt>
                <c:pt idx="5466">
                  <c:v>36879</c:v>
                </c:pt>
                <c:pt idx="5467">
                  <c:v>36880</c:v>
                </c:pt>
                <c:pt idx="5468">
                  <c:v>36881</c:v>
                </c:pt>
                <c:pt idx="5469">
                  <c:v>36882</c:v>
                </c:pt>
                <c:pt idx="5470">
                  <c:v>36886</c:v>
                </c:pt>
                <c:pt idx="5471">
                  <c:v>36887</c:v>
                </c:pt>
                <c:pt idx="5472">
                  <c:v>36888</c:v>
                </c:pt>
                <c:pt idx="5473">
                  <c:v>36889</c:v>
                </c:pt>
                <c:pt idx="5474">
                  <c:v>36893</c:v>
                </c:pt>
                <c:pt idx="5475">
                  <c:v>36894</c:v>
                </c:pt>
                <c:pt idx="5476">
                  <c:v>36895</c:v>
                </c:pt>
                <c:pt idx="5477">
                  <c:v>36896</c:v>
                </c:pt>
                <c:pt idx="5478">
                  <c:v>36899</c:v>
                </c:pt>
                <c:pt idx="5479">
                  <c:v>36900</c:v>
                </c:pt>
                <c:pt idx="5480">
                  <c:v>36901</c:v>
                </c:pt>
                <c:pt idx="5481">
                  <c:v>36902</c:v>
                </c:pt>
                <c:pt idx="5482">
                  <c:v>36903</c:v>
                </c:pt>
                <c:pt idx="5483">
                  <c:v>36907</c:v>
                </c:pt>
                <c:pt idx="5484">
                  <c:v>36908</c:v>
                </c:pt>
                <c:pt idx="5485">
                  <c:v>36909</c:v>
                </c:pt>
                <c:pt idx="5486">
                  <c:v>36910</c:v>
                </c:pt>
                <c:pt idx="5487">
                  <c:v>36913</c:v>
                </c:pt>
                <c:pt idx="5488">
                  <c:v>36914</c:v>
                </c:pt>
                <c:pt idx="5489">
                  <c:v>36915</c:v>
                </c:pt>
                <c:pt idx="5490">
                  <c:v>36916</c:v>
                </c:pt>
                <c:pt idx="5491">
                  <c:v>36917</c:v>
                </c:pt>
                <c:pt idx="5492">
                  <c:v>36920</c:v>
                </c:pt>
                <c:pt idx="5493">
                  <c:v>36921</c:v>
                </c:pt>
                <c:pt idx="5494">
                  <c:v>36922</c:v>
                </c:pt>
                <c:pt idx="5495">
                  <c:v>36923</c:v>
                </c:pt>
                <c:pt idx="5496">
                  <c:v>36924</c:v>
                </c:pt>
                <c:pt idx="5497">
                  <c:v>36927</c:v>
                </c:pt>
                <c:pt idx="5498">
                  <c:v>36928</c:v>
                </c:pt>
                <c:pt idx="5499">
                  <c:v>36929</c:v>
                </c:pt>
                <c:pt idx="5500">
                  <c:v>36930</c:v>
                </c:pt>
                <c:pt idx="5501">
                  <c:v>36931</c:v>
                </c:pt>
                <c:pt idx="5502">
                  <c:v>36934</c:v>
                </c:pt>
                <c:pt idx="5503">
                  <c:v>36935</c:v>
                </c:pt>
                <c:pt idx="5504">
                  <c:v>36936</c:v>
                </c:pt>
                <c:pt idx="5505">
                  <c:v>36937</c:v>
                </c:pt>
                <c:pt idx="5506">
                  <c:v>36938</c:v>
                </c:pt>
                <c:pt idx="5507">
                  <c:v>36942</c:v>
                </c:pt>
                <c:pt idx="5508">
                  <c:v>36943</c:v>
                </c:pt>
                <c:pt idx="5509">
                  <c:v>36944</c:v>
                </c:pt>
                <c:pt idx="5510">
                  <c:v>36945</c:v>
                </c:pt>
                <c:pt idx="5511">
                  <c:v>36948</c:v>
                </c:pt>
                <c:pt idx="5512">
                  <c:v>36949</c:v>
                </c:pt>
                <c:pt idx="5513">
                  <c:v>36950</c:v>
                </c:pt>
                <c:pt idx="5514">
                  <c:v>36951</c:v>
                </c:pt>
                <c:pt idx="5515">
                  <c:v>36952</c:v>
                </c:pt>
                <c:pt idx="5516">
                  <c:v>36955</c:v>
                </c:pt>
                <c:pt idx="5517">
                  <c:v>36956</c:v>
                </c:pt>
                <c:pt idx="5518">
                  <c:v>36957</c:v>
                </c:pt>
                <c:pt idx="5519">
                  <c:v>36958</c:v>
                </c:pt>
                <c:pt idx="5520">
                  <c:v>36959</c:v>
                </c:pt>
                <c:pt idx="5521">
                  <c:v>36962</c:v>
                </c:pt>
                <c:pt idx="5522">
                  <c:v>36963</c:v>
                </c:pt>
                <c:pt idx="5523">
                  <c:v>36964</c:v>
                </c:pt>
                <c:pt idx="5524">
                  <c:v>36965</c:v>
                </c:pt>
                <c:pt idx="5525">
                  <c:v>36966</c:v>
                </c:pt>
                <c:pt idx="5526">
                  <c:v>36969</c:v>
                </c:pt>
                <c:pt idx="5527">
                  <c:v>36970</c:v>
                </c:pt>
                <c:pt idx="5528">
                  <c:v>36971</c:v>
                </c:pt>
                <c:pt idx="5529">
                  <c:v>36972</c:v>
                </c:pt>
                <c:pt idx="5530">
                  <c:v>36973</c:v>
                </c:pt>
                <c:pt idx="5531">
                  <c:v>36976</c:v>
                </c:pt>
                <c:pt idx="5532">
                  <c:v>36977</c:v>
                </c:pt>
                <c:pt idx="5533">
                  <c:v>36978</c:v>
                </c:pt>
                <c:pt idx="5534">
                  <c:v>36979</c:v>
                </c:pt>
                <c:pt idx="5535">
                  <c:v>36980</c:v>
                </c:pt>
                <c:pt idx="5536">
                  <c:v>36983</c:v>
                </c:pt>
                <c:pt idx="5537">
                  <c:v>36984</c:v>
                </c:pt>
                <c:pt idx="5538">
                  <c:v>36985</c:v>
                </c:pt>
                <c:pt idx="5539">
                  <c:v>36986</c:v>
                </c:pt>
                <c:pt idx="5540">
                  <c:v>36987</c:v>
                </c:pt>
                <c:pt idx="5541">
                  <c:v>36990</c:v>
                </c:pt>
                <c:pt idx="5542">
                  <c:v>36991</c:v>
                </c:pt>
                <c:pt idx="5543">
                  <c:v>36992</c:v>
                </c:pt>
                <c:pt idx="5544">
                  <c:v>36993</c:v>
                </c:pt>
                <c:pt idx="5545">
                  <c:v>36994</c:v>
                </c:pt>
                <c:pt idx="5546">
                  <c:v>36997</c:v>
                </c:pt>
                <c:pt idx="5547">
                  <c:v>36998</c:v>
                </c:pt>
                <c:pt idx="5548">
                  <c:v>36999</c:v>
                </c:pt>
                <c:pt idx="5549">
                  <c:v>37000</c:v>
                </c:pt>
                <c:pt idx="5550">
                  <c:v>37001</c:v>
                </c:pt>
                <c:pt idx="5551">
                  <c:v>37004</c:v>
                </c:pt>
                <c:pt idx="5552">
                  <c:v>37005</c:v>
                </c:pt>
                <c:pt idx="5553">
                  <c:v>37006</c:v>
                </c:pt>
                <c:pt idx="5554">
                  <c:v>37007</c:v>
                </c:pt>
                <c:pt idx="5555">
                  <c:v>37008</c:v>
                </c:pt>
                <c:pt idx="5556">
                  <c:v>37011</c:v>
                </c:pt>
                <c:pt idx="5557">
                  <c:v>37012</c:v>
                </c:pt>
                <c:pt idx="5558">
                  <c:v>37013</c:v>
                </c:pt>
                <c:pt idx="5559">
                  <c:v>37014</c:v>
                </c:pt>
                <c:pt idx="5560">
                  <c:v>37015</c:v>
                </c:pt>
                <c:pt idx="5561">
                  <c:v>37018</c:v>
                </c:pt>
                <c:pt idx="5562">
                  <c:v>37019</c:v>
                </c:pt>
                <c:pt idx="5563">
                  <c:v>37020</c:v>
                </c:pt>
                <c:pt idx="5564">
                  <c:v>37021</c:v>
                </c:pt>
                <c:pt idx="5565">
                  <c:v>37022</c:v>
                </c:pt>
                <c:pt idx="5566">
                  <c:v>37025</c:v>
                </c:pt>
                <c:pt idx="5567">
                  <c:v>37026</c:v>
                </c:pt>
                <c:pt idx="5568">
                  <c:v>37027</c:v>
                </c:pt>
                <c:pt idx="5569">
                  <c:v>37028</c:v>
                </c:pt>
                <c:pt idx="5570">
                  <c:v>37029</c:v>
                </c:pt>
                <c:pt idx="5571">
                  <c:v>37032</c:v>
                </c:pt>
                <c:pt idx="5572">
                  <c:v>37033</c:v>
                </c:pt>
                <c:pt idx="5573">
                  <c:v>37034</c:v>
                </c:pt>
                <c:pt idx="5574">
                  <c:v>37035</c:v>
                </c:pt>
                <c:pt idx="5575">
                  <c:v>37036</c:v>
                </c:pt>
                <c:pt idx="5576">
                  <c:v>37040</c:v>
                </c:pt>
                <c:pt idx="5577">
                  <c:v>37041</c:v>
                </c:pt>
                <c:pt idx="5578">
                  <c:v>37042</c:v>
                </c:pt>
                <c:pt idx="5579">
                  <c:v>37043</c:v>
                </c:pt>
                <c:pt idx="5580">
                  <c:v>37046</c:v>
                </c:pt>
                <c:pt idx="5581">
                  <c:v>37047</c:v>
                </c:pt>
                <c:pt idx="5582">
                  <c:v>37048</c:v>
                </c:pt>
                <c:pt idx="5583">
                  <c:v>37049</c:v>
                </c:pt>
                <c:pt idx="5584">
                  <c:v>37050</c:v>
                </c:pt>
                <c:pt idx="5585">
                  <c:v>37053</c:v>
                </c:pt>
                <c:pt idx="5586">
                  <c:v>37054</c:v>
                </c:pt>
                <c:pt idx="5587">
                  <c:v>37055</c:v>
                </c:pt>
                <c:pt idx="5588">
                  <c:v>37056</c:v>
                </c:pt>
                <c:pt idx="5589">
                  <c:v>37057</c:v>
                </c:pt>
                <c:pt idx="5590">
                  <c:v>37060</c:v>
                </c:pt>
                <c:pt idx="5591">
                  <c:v>37061</c:v>
                </c:pt>
                <c:pt idx="5592">
                  <c:v>37062</c:v>
                </c:pt>
                <c:pt idx="5593">
                  <c:v>37063</c:v>
                </c:pt>
                <c:pt idx="5594">
                  <c:v>37064</c:v>
                </c:pt>
                <c:pt idx="5595">
                  <c:v>37067</c:v>
                </c:pt>
                <c:pt idx="5596">
                  <c:v>37068</c:v>
                </c:pt>
                <c:pt idx="5597">
                  <c:v>37069</c:v>
                </c:pt>
                <c:pt idx="5598">
                  <c:v>37070</c:v>
                </c:pt>
                <c:pt idx="5599">
                  <c:v>37071</c:v>
                </c:pt>
                <c:pt idx="5600">
                  <c:v>37074</c:v>
                </c:pt>
                <c:pt idx="5601">
                  <c:v>37075</c:v>
                </c:pt>
                <c:pt idx="5602">
                  <c:v>37077</c:v>
                </c:pt>
                <c:pt idx="5603">
                  <c:v>37078</c:v>
                </c:pt>
                <c:pt idx="5604">
                  <c:v>37081</c:v>
                </c:pt>
                <c:pt idx="5605">
                  <c:v>37082</c:v>
                </c:pt>
                <c:pt idx="5606">
                  <c:v>37083</c:v>
                </c:pt>
                <c:pt idx="5607">
                  <c:v>37084</c:v>
                </c:pt>
                <c:pt idx="5608">
                  <c:v>37085</c:v>
                </c:pt>
                <c:pt idx="5609">
                  <c:v>37088</c:v>
                </c:pt>
                <c:pt idx="5610">
                  <c:v>37089</c:v>
                </c:pt>
                <c:pt idx="5611">
                  <c:v>37090</c:v>
                </c:pt>
                <c:pt idx="5612">
                  <c:v>37091</c:v>
                </c:pt>
                <c:pt idx="5613">
                  <c:v>37092</c:v>
                </c:pt>
                <c:pt idx="5614">
                  <c:v>37095</c:v>
                </c:pt>
                <c:pt idx="5615">
                  <c:v>37096</c:v>
                </c:pt>
                <c:pt idx="5616">
                  <c:v>37097</c:v>
                </c:pt>
                <c:pt idx="5617">
                  <c:v>37098</c:v>
                </c:pt>
                <c:pt idx="5618">
                  <c:v>37099</c:v>
                </c:pt>
                <c:pt idx="5619">
                  <c:v>37102</c:v>
                </c:pt>
                <c:pt idx="5620">
                  <c:v>37103</c:v>
                </c:pt>
                <c:pt idx="5621">
                  <c:v>37104</c:v>
                </c:pt>
                <c:pt idx="5622">
                  <c:v>37105</c:v>
                </c:pt>
                <c:pt idx="5623">
                  <c:v>37106</c:v>
                </c:pt>
                <c:pt idx="5624">
                  <c:v>37109</c:v>
                </c:pt>
                <c:pt idx="5625">
                  <c:v>37110</c:v>
                </c:pt>
                <c:pt idx="5626">
                  <c:v>37111</c:v>
                </c:pt>
                <c:pt idx="5627">
                  <c:v>37112</c:v>
                </c:pt>
                <c:pt idx="5628">
                  <c:v>37113</c:v>
                </c:pt>
                <c:pt idx="5629">
                  <c:v>37116</c:v>
                </c:pt>
                <c:pt idx="5630">
                  <c:v>37117</c:v>
                </c:pt>
                <c:pt idx="5631">
                  <c:v>37118</c:v>
                </c:pt>
                <c:pt idx="5632">
                  <c:v>37119</c:v>
                </c:pt>
                <c:pt idx="5633">
                  <c:v>37120</c:v>
                </c:pt>
                <c:pt idx="5634">
                  <c:v>37123</c:v>
                </c:pt>
                <c:pt idx="5635">
                  <c:v>37124</c:v>
                </c:pt>
                <c:pt idx="5636">
                  <c:v>37125</c:v>
                </c:pt>
                <c:pt idx="5637">
                  <c:v>37126</c:v>
                </c:pt>
                <c:pt idx="5638">
                  <c:v>37127</c:v>
                </c:pt>
                <c:pt idx="5639">
                  <c:v>37130</c:v>
                </c:pt>
                <c:pt idx="5640">
                  <c:v>37131</c:v>
                </c:pt>
                <c:pt idx="5641">
                  <c:v>37132</c:v>
                </c:pt>
                <c:pt idx="5642">
                  <c:v>37133</c:v>
                </c:pt>
                <c:pt idx="5643">
                  <c:v>37134</c:v>
                </c:pt>
                <c:pt idx="5644">
                  <c:v>37138</c:v>
                </c:pt>
                <c:pt idx="5645">
                  <c:v>37139</c:v>
                </c:pt>
                <c:pt idx="5646">
                  <c:v>37140</c:v>
                </c:pt>
                <c:pt idx="5647">
                  <c:v>37141</c:v>
                </c:pt>
                <c:pt idx="5648">
                  <c:v>37144</c:v>
                </c:pt>
                <c:pt idx="5649">
                  <c:v>37145</c:v>
                </c:pt>
                <c:pt idx="5650">
                  <c:v>37146</c:v>
                </c:pt>
                <c:pt idx="5651">
                  <c:v>37147</c:v>
                </c:pt>
                <c:pt idx="5652">
                  <c:v>37148</c:v>
                </c:pt>
                <c:pt idx="5653">
                  <c:v>37151</c:v>
                </c:pt>
                <c:pt idx="5654">
                  <c:v>37152</c:v>
                </c:pt>
                <c:pt idx="5655">
                  <c:v>37153</c:v>
                </c:pt>
                <c:pt idx="5656">
                  <c:v>37154</c:v>
                </c:pt>
                <c:pt idx="5657">
                  <c:v>37155</c:v>
                </c:pt>
                <c:pt idx="5658">
                  <c:v>37158</c:v>
                </c:pt>
                <c:pt idx="5659">
                  <c:v>37159</c:v>
                </c:pt>
                <c:pt idx="5660">
                  <c:v>37160</c:v>
                </c:pt>
                <c:pt idx="5661">
                  <c:v>37161</c:v>
                </c:pt>
                <c:pt idx="5662">
                  <c:v>37162</c:v>
                </c:pt>
                <c:pt idx="5663">
                  <c:v>37165</c:v>
                </c:pt>
                <c:pt idx="5664">
                  <c:v>37166</c:v>
                </c:pt>
                <c:pt idx="5665">
                  <c:v>37167</c:v>
                </c:pt>
                <c:pt idx="5666">
                  <c:v>37168</c:v>
                </c:pt>
                <c:pt idx="5667">
                  <c:v>37169</c:v>
                </c:pt>
                <c:pt idx="5668">
                  <c:v>37173</c:v>
                </c:pt>
                <c:pt idx="5669">
                  <c:v>37174</c:v>
                </c:pt>
                <c:pt idx="5670">
                  <c:v>37175</c:v>
                </c:pt>
                <c:pt idx="5671">
                  <c:v>37176</c:v>
                </c:pt>
                <c:pt idx="5672">
                  <c:v>37179</c:v>
                </c:pt>
                <c:pt idx="5673">
                  <c:v>37180</c:v>
                </c:pt>
                <c:pt idx="5674">
                  <c:v>37181</c:v>
                </c:pt>
                <c:pt idx="5675">
                  <c:v>37182</c:v>
                </c:pt>
                <c:pt idx="5676">
                  <c:v>37183</c:v>
                </c:pt>
                <c:pt idx="5677">
                  <c:v>37186</c:v>
                </c:pt>
                <c:pt idx="5678">
                  <c:v>37187</c:v>
                </c:pt>
                <c:pt idx="5679">
                  <c:v>37188</c:v>
                </c:pt>
                <c:pt idx="5680">
                  <c:v>37189</c:v>
                </c:pt>
                <c:pt idx="5681">
                  <c:v>37190</c:v>
                </c:pt>
                <c:pt idx="5682">
                  <c:v>37193</c:v>
                </c:pt>
                <c:pt idx="5683">
                  <c:v>37194</c:v>
                </c:pt>
                <c:pt idx="5684">
                  <c:v>37195</c:v>
                </c:pt>
                <c:pt idx="5685">
                  <c:v>37196</c:v>
                </c:pt>
                <c:pt idx="5686">
                  <c:v>37197</c:v>
                </c:pt>
                <c:pt idx="5687">
                  <c:v>37200</c:v>
                </c:pt>
                <c:pt idx="5688">
                  <c:v>37201</c:v>
                </c:pt>
                <c:pt idx="5689">
                  <c:v>37202</c:v>
                </c:pt>
                <c:pt idx="5690">
                  <c:v>37203</c:v>
                </c:pt>
                <c:pt idx="5691">
                  <c:v>37204</c:v>
                </c:pt>
                <c:pt idx="5692">
                  <c:v>37208</c:v>
                </c:pt>
                <c:pt idx="5693">
                  <c:v>37209</c:v>
                </c:pt>
                <c:pt idx="5694">
                  <c:v>37210</c:v>
                </c:pt>
                <c:pt idx="5695">
                  <c:v>37211</c:v>
                </c:pt>
                <c:pt idx="5696">
                  <c:v>37214</c:v>
                </c:pt>
                <c:pt idx="5697">
                  <c:v>37215</c:v>
                </c:pt>
                <c:pt idx="5698">
                  <c:v>37216</c:v>
                </c:pt>
                <c:pt idx="5699">
                  <c:v>37218</c:v>
                </c:pt>
                <c:pt idx="5700">
                  <c:v>37221</c:v>
                </c:pt>
                <c:pt idx="5701">
                  <c:v>37222</c:v>
                </c:pt>
                <c:pt idx="5702">
                  <c:v>37223</c:v>
                </c:pt>
                <c:pt idx="5703">
                  <c:v>37224</c:v>
                </c:pt>
                <c:pt idx="5704">
                  <c:v>37225</c:v>
                </c:pt>
                <c:pt idx="5705">
                  <c:v>37228</c:v>
                </c:pt>
                <c:pt idx="5706">
                  <c:v>37229</c:v>
                </c:pt>
                <c:pt idx="5707">
                  <c:v>37230</c:v>
                </c:pt>
                <c:pt idx="5708">
                  <c:v>37231</c:v>
                </c:pt>
                <c:pt idx="5709">
                  <c:v>37232</c:v>
                </c:pt>
                <c:pt idx="5710">
                  <c:v>37235</c:v>
                </c:pt>
                <c:pt idx="5711">
                  <c:v>37236</c:v>
                </c:pt>
                <c:pt idx="5712">
                  <c:v>37237</c:v>
                </c:pt>
                <c:pt idx="5713">
                  <c:v>37238</c:v>
                </c:pt>
                <c:pt idx="5714">
                  <c:v>37239</c:v>
                </c:pt>
                <c:pt idx="5715">
                  <c:v>37242</c:v>
                </c:pt>
                <c:pt idx="5716">
                  <c:v>37243</c:v>
                </c:pt>
                <c:pt idx="5717">
                  <c:v>37244</c:v>
                </c:pt>
                <c:pt idx="5718">
                  <c:v>37245</c:v>
                </c:pt>
                <c:pt idx="5719">
                  <c:v>37246</c:v>
                </c:pt>
                <c:pt idx="5720">
                  <c:v>37249</c:v>
                </c:pt>
                <c:pt idx="5721">
                  <c:v>37251</c:v>
                </c:pt>
                <c:pt idx="5722">
                  <c:v>37252</c:v>
                </c:pt>
                <c:pt idx="5723">
                  <c:v>37253</c:v>
                </c:pt>
                <c:pt idx="5724">
                  <c:v>37256</c:v>
                </c:pt>
                <c:pt idx="5725">
                  <c:v>37258</c:v>
                </c:pt>
                <c:pt idx="5726">
                  <c:v>37259</c:v>
                </c:pt>
                <c:pt idx="5727">
                  <c:v>37260</c:v>
                </c:pt>
                <c:pt idx="5728">
                  <c:v>37263</c:v>
                </c:pt>
                <c:pt idx="5729">
                  <c:v>37264</c:v>
                </c:pt>
                <c:pt idx="5730">
                  <c:v>37265</c:v>
                </c:pt>
                <c:pt idx="5731">
                  <c:v>37266</c:v>
                </c:pt>
                <c:pt idx="5732">
                  <c:v>37267</c:v>
                </c:pt>
                <c:pt idx="5733">
                  <c:v>37270</c:v>
                </c:pt>
                <c:pt idx="5734">
                  <c:v>37271</c:v>
                </c:pt>
                <c:pt idx="5735">
                  <c:v>37272</c:v>
                </c:pt>
                <c:pt idx="5736">
                  <c:v>37273</c:v>
                </c:pt>
                <c:pt idx="5737">
                  <c:v>37274</c:v>
                </c:pt>
                <c:pt idx="5738">
                  <c:v>37278</c:v>
                </c:pt>
                <c:pt idx="5739">
                  <c:v>37279</c:v>
                </c:pt>
                <c:pt idx="5740">
                  <c:v>37280</c:v>
                </c:pt>
                <c:pt idx="5741">
                  <c:v>37281</c:v>
                </c:pt>
                <c:pt idx="5742">
                  <c:v>37284</c:v>
                </c:pt>
                <c:pt idx="5743">
                  <c:v>37285</c:v>
                </c:pt>
                <c:pt idx="5744">
                  <c:v>37286</c:v>
                </c:pt>
                <c:pt idx="5745">
                  <c:v>37287</c:v>
                </c:pt>
                <c:pt idx="5746">
                  <c:v>37288</c:v>
                </c:pt>
                <c:pt idx="5747">
                  <c:v>37291</c:v>
                </c:pt>
                <c:pt idx="5748">
                  <c:v>37292</c:v>
                </c:pt>
                <c:pt idx="5749">
                  <c:v>37293</c:v>
                </c:pt>
                <c:pt idx="5750">
                  <c:v>37294</c:v>
                </c:pt>
                <c:pt idx="5751">
                  <c:v>37295</c:v>
                </c:pt>
                <c:pt idx="5752">
                  <c:v>37298</c:v>
                </c:pt>
                <c:pt idx="5753">
                  <c:v>37299</c:v>
                </c:pt>
                <c:pt idx="5754">
                  <c:v>37300</c:v>
                </c:pt>
                <c:pt idx="5755">
                  <c:v>37301</c:v>
                </c:pt>
                <c:pt idx="5756">
                  <c:v>37302</c:v>
                </c:pt>
                <c:pt idx="5757">
                  <c:v>37306</c:v>
                </c:pt>
                <c:pt idx="5758">
                  <c:v>37307</c:v>
                </c:pt>
                <c:pt idx="5759">
                  <c:v>37308</c:v>
                </c:pt>
                <c:pt idx="5760">
                  <c:v>37309</c:v>
                </c:pt>
                <c:pt idx="5761">
                  <c:v>37312</c:v>
                </c:pt>
                <c:pt idx="5762">
                  <c:v>37313</c:v>
                </c:pt>
                <c:pt idx="5763">
                  <c:v>37314</c:v>
                </c:pt>
                <c:pt idx="5764">
                  <c:v>37315</c:v>
                </c:pt>
                <c:pt idx="5765">
                  <c:v>37316</c:v>
                </c:pt>
                <c:pt idx="5766">
                  <c:v>37319</c:v>
                </c:pt>
                <c:pt idx="5767">
                  <c:v>37320</c:v>
                </c:pt>
                <c:pt idx="5768">
                  <c:v>37321</c:v>
                </c:pt>
                <c:pt idx="5769">
                  <c:v>37322</c:v>
                </c:pt>
                <c:pt idx="5770">
                  <c:v>37323</c:v>
                </c:pt>
                <c:pt idx="5771">
                  <c:v>37326</c:v>
                </c:pt>
                <c:pt idx="5772">
                  <c:v>37327</c:v>
                </c:pt>
                <c:pt idx="5773">
                  <c:v>37328</c:v>
                </c:pt>
                <c:pt idx="5774">
                  <c:v>37329</c:v>
                </c:pt>
                <c:pt idx="5775">
                  <c:v>37330</c:v>
                </c:pt>
                <c:pt idx="5776">
                  <c:v>37333</c:v>
                </c:pt>
                <c:pt idx="5777">
                  <c:v>37334</c:v>
                </c:pt>
                <c:pt idx="5778">
                  <c:v>37335</c:v>
                </c:pt>
                <c:pt idx="5779">
                  <c:v>37336</c:v>
                </c:pt>
                <c:pt idx="5780">
                  <c:v>37337</c:v>
                </c:pt>
                <c:pt idx="5781">
                  <c:v>37340</c:v>
                </c:pt>
                <c:pt idx="5782">
                  <c:v>37341</c:v>
                </c:pt>
                <c:pt idx="5783">
                  <c:v>37342</c:v>
                </c:pt>
                <c:pt idx="5784">
                  <c:v>37343</c:v>
                </c:pt>
                <c:pt idx="5785">
                  <c:v>37344</c:v>
                </c:pt>
                <c:pt idx="5786">
                  <c:v>37347</c:v>
                </c:pt>
                <c:pt idx="5787">
                  <c:v>37348</c:v>
                </c:pt>
                <c:pt idx="5788">
                  <c:v>37349</c:v>
                </c:pt>
                <c:pt idx="5789">
                  <c:v>37350</c:v>
                </c:pt>
                <c:pt idx="5790">
                  <c:v>37351</c:v>
                </c:pt>
                <c:pt idx="5791">
                  <c:v>37354</c:v>
                </c:pt>
                <c:pt idx="5792">
                  <c:v>37355</c:v>
                </c:pt>
                <c:pt idx="5793">
                  <c:v>37356</c:v>
                </c:pt>
                <c:pt idx="5794">
                  <c:v>37357</c:v>
                </c:pt>
                <c:pt idx="5795">
                  <c:v>37358</c:v>
                </c:pt>
                <c:pt idx="5796">
                  <c:v>37361</c:v>
                </c:pt>
                <c:pt idx="5797">
                  <c:v>37362</c:v>
                </c:pt>
                <c:pt idx="5798">
                  <c:v>37363</c:v>
                </c:pt>
                <c:pt idx="5799">
                  <c:v>37364</c:v>
                </c:pt>
                <c:pt idx="5800">
                  <c:v>37365</c:v>
                </c:pt>
                <c:pt idx="5801">
                  <c:v>37368</c:v>
                </c:pt>
                <c:pt idx="5802">
                  <c:v>37369</c:v>
                </c:pt>
                <c:pt idx="5803">
                  <c:v>37370</c:v>
                </c:pt>
                <c:pt idx="5804">
                  <c:v>37371</c:v>
                </c:pt>
                <c:pt idx="5805">
                  <c:v>37372</c:v>
                </c:pt>
                <c:pt idx="5806">
                  <c:v>37375</c:v>
                </c:pt>
                <c:pt idx="5807">
                  <c:v>37376</c:v>
                </c:pt>
                <c:pt idx="5808">
                  <c:v>37377</c:v>
                </c:pt>
                <c:pt idx="5809">
                  <c:v>37378</c:v>
                </c:pt>
                <c:pt idx="5810">
                  <c:v>37379</c:v>
                </c:pt>
                <c:pt idx="5811">
                  <c:v>37382</c:v>
                </c:pt>
                <c:pt idx="5812">
                  <c:v>37383</c:v>
                </c:pt>
                <c:pt idx="5813">
                  <c:v>37384</c:v>
                </c:pt>
                <c:pt idx="5814">
                  <c:v>37385</c:v>
                </c:pt>
                <c:pt idx="5815">
                  <c:v>37386</c:v>
                </c:pt>
                <c:pt idx="5816">
                  <c:v>37389</c:v>
                </c:pt>
                <c:pt idx="5817">
                  <c:v>37390</c:v>
                </c:pt>
                <c:pt idx="5818">
                  <c:v>37391</c:v>
                </c:pt>
                <c:pt idx="5819">
                  <c:v>37392</c:v>
                </c:pt>
                <c:pt idx="5820">
                  <c:v>37393</c:v>
                </c:pt>
                <c:pt idx="5821">
                  <c:v>37396</c:v>
                </c:pt>
                <c:pt idx="5822">
                  <c:v>37397</c:v>
                </c:pt>
                <c:pt idx="5823">
                  <c:v>37398</c:v>
                </c:pt>
                <c:pt idx="5824">
                  <c:v>37399</c:v>
                </c:pt>
                <c:pt idx="5825">
                  <c:v>37400</c:v>
                </c:pt>
                <c:pt idx="5826">
                  <c:v>37404</c:v>
                </c:pt>
                <c:pt idx="5827">
                  <c:v>37405</c:v>
                </c:pt>
                <c:pt idx="5828">
                  <c:v>37406</c:v>
                </c:pt>
                <c:pt idx="5829">
                  <c:v>37407</c:v>
                </c:pt>
                <c:pt idx="5830">
                  <c:v>37410</c:v>
                </c:pt>
                <c:pt idx="5831">
                  <c:v>37411</c:v>
                </c:pt>
                <c:pt idx="5832">
                  <c:v>37412</c:v>
                </c:pt>
                <c:pt idx="5833">
                  <c:v>37413</c:v>
                </c:pt>
                <c:pt idx="5834">
                  <c:v>37414</c:v>
                </c:pt>
                <c:pt idx="5835">
                  <c:v>37417</c:v>
                </c:pt>
                <c:pt idx="5836">
                  <c:v>37418</c:v>
                </c:pt>
                <c:pt idx="5837">
                  <c:v>37419</c:v>
                </c:pt>
                <c:pt idx="5838">
                  <c:v>37420</c:v>
                </c:pt>
                <c:pt idx="5839">
                  <c:v>37421</c:v>
                </c:pt>
                <c:pt idx="5840">
                  <c:v>37424</c:v>
                </c:pt>
                <c:pt idx="5841">
                  <c:v>37425</c:v>
                </c:pt>
                <c:pt idx="5842">
                  <c:v>37426</c:v>
                </c:pt>
                <c:pt idx="5843">
                  <c:v>37427</c:v>
                </c:pt>
                <c:pt idx="5844">
                  <c:v>37428</c:v>
                </c:pt>
                <c:pt idx="5845">
                  <c:v>37431</c:v>
                </c:pt>
                <c:pt idx="5846">
                  <c:v>37432</c:v>
                </c:pt>
                <c:pt idx="5847">
                  <c:v>37433</c:v>
                </c:pt>
                <c:pt idx="5848">
                  <c:v>37434</c:v>
                </c:pt>
                <c:pt idx="5849">
                  <c:v>37435</c:v>
                </c:pt>
                <c:pt idx="5850">
                  <c:v>37438</c:v>
                </c:pt>
                <c:pt idx="5851">
                  <c:v>37439</c:v>
                </c:pt>
                <c:pt idx="5852">
                  <c:v>37440</c:v>
                </c:pt>
                <c:pt idx="5853">
                  <c:v>37442</c:v>
                </c:pt>
                <c:pt idx="5854">
                  <c:v>37445</c:v>
                </c:pt>
                <c:pt idx="5855">
                  <c:v>37446</c:v>
                </c:pt>
                <c:pt idx="5856">
                  <c:v>37447</c:v>
                </c:pt>
                <c:pt idx="5857">
                  <c:v>37448</c:v>
                </c:pt>
                <c:pt idx="5858">
                  <c:v>37449</c:v>
                </c:pt>
                <c:pt idx="5859">
                  <c:v>37452</c:v>
                </c:pt>
                <c:pt idx="5860">
                  <c:v>37453</c:v>
                </c:pt>
                <c:pt idx="5861">
                  <c:v>37454</c:v>
                </c:pt>
                <c:pt idx="5862">
                  <c:v>37455</c:v>
                </c:pt>
                <c:pt idx="5863">
                  <c:v>37456</c:v>
                </c:pt>
                <c:pt idx="5864">
                  <c:v>37459</c:v>
                </c:pt>
                <c:pt idx="5865">
                  <c:v>37460</c:v>
                </c:pt>
                <c:pt idx="5866">
                  <c:v>37461</c:v>
                </c:pt>
                <c:pt idx="5867">
                  <c:v>37462</c:v>
                </c:pt>
                <c:pt idx="5868">
                  <c:v>37463</c:v>
                </c:pt>
                <c:pt idx="5869">
                  <c:v>37466</c:v>
                </c:pt>
                <c:pt idx="5870">
                  <c:v>37467</c:v>
                </c:pt>
                <c:pt idx="5871">
                  <c:v>37468</c:v>
                </c:pt>
                <c:pt idx="5872">
                  <c:v>37469</c:v>
                </c:pt>
                <c:pt idx="5873">
                  <c:v>37470</c:v>
                </c:pt>
                <c:pt idx="5874">
                  <c:v>37473</c:v>
                </c:pt>
                <c:pt idx="5875">
                  <c:v>37474</c:v>
                </c:pt>
                <c:pt idx="5876">
                  <c:v>37475</c:v>
                </c:pt>
                <c:pt idx="5877">
                  <c:v>37476</c:v>
                </c:pt>
                <c:pt idx="5878">
                  <c:v>37477</c:v>
                </c:pt>
                <c:pt idx="5879">
                  <c:v>37480</c:v>
                </c:pt>
                <c:pt idx="5880">
                  <c:v>37481</c:v>
                </c:pt>
                <c:pt idx="5881">
                  <c:v>37482</c:v>
                </c:pt>
                <c:pt idx="5882">
                  <c:v>37483</c:v>
                </c:pt>
                <c:pt idx="5883">
                  <c:v>37484</c:v>
                </c:pt>
                <c:pt idx="5884">
                  <c:v>37487</c:v>
                </c:pt>
                <c:pt idx="5885">
                  <c:v>37488</c:v>
                </c:pt>
                <c:pt idx="5886">
                  <c:v>37489</c:v>
                </c:pt>
                <c:pt idx="5887">
                  <c:v>37490</c:v>
                </c:pt>
                <c:pt idx="5888">
                  <c:v>37491</c:v>
                </c:pt>
                <c:pt idx="5889">
                  <c:v>37494</c:v>
                </c:pt>
                <c:pt idx="5890">
                  <c:v>37495</c:v>
                </c:pt>
                <c:pt idx="5891">
                  <c:v>37496</c:v>
                </c:pt>
                <c:pt idx="5892">
                  <c:v>37497</c:v>
                </c:pt>
                <c:pt idx="5893">
                  <c:v>37498</c:v>
                </c:pt>
                <c:pt idx="5894">
                  <c:v>37502</c:v>
                </c:pt>
                <c:pt idx="5895">
                  <c:v>37503</c:v>
                </c:pt>
                <c:pt idx="5896">
                  <c:v>37504</c:v>
                </c:pt>
                <c:pt idx="5897">
                  <c:v>37505</c:v>
                </c:pt>
                <c:pt idx="5898">
                  <c:v>37508</c:v>
                </c:pt>
                <c:pt idx="5899">
                  <c:v>37509</c:v>
                </c:pt>
                <c:pt idx="5900">
                  <c:v>37510</c:v>
                </c:pt>
                <c:pt idx="5901">
                  <c:v>37511</c:v>
                </c:pt>
                <c:pt idx="5902">
                  <c:v>37512</c:v>
                </c:pt>
                <c:pt idx="5903">
                  <c:v>37515</c:v>
                </c:pt>
                <c:pt idx="5904">
                  <c:v>37516</c:v>
                </c:pt>
                <c:pt idx="5905">
                  <c:v>37517</c:v>
                </c:pt>
                <c:pt idx="5906">
                  <c:v>37518</c:v>
                </c:pt>
                <c:pt idx="5907">
                  <c:v>37519</c:v>
                </c:pt>
                <c:pt idx="5908">
                  <c:v>37522</c:v>
                </c:pt>
                <c:pt idx="5909">
                  <c:v>37523</c:v>
                </c:pt>
                <c:pt idx="5910">
                  <c:v>37524</c:v>
                </c:pt>
                <c:pt idx="5911">
                  <c:v>37525</c:v>
                </c:pt>
                <c:pt idx="5912">
                  <c:v>37526</c:v>
                </c:pt>
                <c:pt idx="5913">
                  <c:v>37529</c:v>
                </c:pt>
                <c:pt idx="5914">
                  <c:v>37530</c:v>
                </c:pt>
                <c:pt idx="5915">
                  <c:v>37531</c:v>
                </c:pt>
                <c:pt idx="5916">
                  <c:v>37532</c:v>
                </c:pt>
                <c:pt idx="5917">
                  <c:v>37533</c:v>
                </c:pt>
                <c:pt idx="5918">
                  <c:v>37536</c:v>
                </c:pt>
                <c:pt idx="5919">
                  <c:v>37537</c:v>
                </c:pt>
                <c:pt idx="5920">
                  <c:v>37538</c:v>
                </c:pt>
                <c:pt idx="5921">
                  <c:v>37539</c:v>
                </c:pt>
                <c:pt idx="5922">
                  <c:v>37540</c:v>
                </c:pt>
                <c:pt idx="5923">
                  <c:v>37544</c:v>
                </c:pt>
                <c:pt idx="5924">
                  <c:v>37545</c:v>
                </c:pt>
                <c:pt idx="5925">
                  <c:v>37546</c:v>
                </c:pt>
                <c:pt idx="5926">
                  <c:v>37547</c:v>
                </c:pt>
                <c:pt idx="5927">
                  <c:v>37550</c:v>
                </c:pt>
                <c:pt idx="5928">
                  <c:v>37551</c:v>
                </c:pt>
                <c:pt idx="5929">
                  <c:v>37552</c:v>
                </c:pt>
                <c:pt idx="5930">
                  <c:v>37553</c:v>
                </c:pt>
                <c:pt idx="5931">
                  <c:v>37554</c:v>
                </c:pt>
                <c:pt idx="5932">
                  <c:v>37557</c:v>
                </c:pt>
                <c:pt idx="5933">
                  <c:v>37558</c:v>
                </c:pt>
                <c:pt idx="5934">
                  <c:v>37559</c:v>
                </c:pt>
                <c:pt idx="5935">
                  <c:v>37560</c:v>
                </c:pt>
                <c:pt idx="5936">
                  <c:v>37561</c:v>
                </c:pt>
                <c:pt idx="5937">
                  <c:v>37564</c:v>
                </c:pt>
                <c:pt idx="5938">
                  <c:v>37565</c:v>
                </c:pt>
                <c:pt idx="5939">
                  <c:v>37566</c:v>
                </c:pt>
                <c:pt idx="5940">
                  <c:v>37567</c:v>
                </c:pt>
                <c:pt idx="5941">
                  <c:v>37568</c:v>
                </c:pt>
                <c:pt idx="5942">
                  <c:v>37572</c:v>
                </c:pt>
                <c:pt idx="5943">
                  <c:v>37573</c:v>
                </c:pt>
                <c:pt idx="5944">
                  <c:v>37574</c:v>
                </c:pt>
                <c:pt idx="5945">
                  <c:v>37575</c:v>
                </c:pt>
                <c:pt idx="5946">
                  <c:v>37578</c:v>
                </c:pt>
                <c:pt idx="5947">
                  <c:v>37579</c:v>
                </c:pt>
                <c:pt idx="5948">
                  <c:v>37580</c:v>
                </c:pt>
                <c:pt idx="5949">
                  <c:v>37581</c:v>
                </c:pt>
                <c:pt idx="5950">
                  <c:v>37582</c:v>
                </c:pt>
                <c:pt idx="5951">
                  <c:v>37585</c:v>
                </c:pt>
                <c:pt idx="5952">
                  <c:v>37586</c:v>
                </c:pt>
                <c:pt idx="5953">
                  <c:v>37587</c:v>
                </c:pt>
                <c:pt idx="5954">
                  <c:v>37589</c:v>
                </c:pt>
                <c:pt idx="5955">
                  <c:v>37592</c:v>
                </c:pt>
                <c:pt idx="5956">
                  <c:v>37593</c:v>
                </c:pt>
                <c:pt idx="5957">
                  <c:v>37594</c:v>
                </c:pt>
                <c:pt idx="5958">
                  <c:v>37595</c:v>
                </c:pt>
                <c:pt idx="5959">
                  <c:v>37596</c:v>
                </c:pt>
                <c:pt idx="5960">
                  <c:v>37599</c:v>
                </c:pt>
                <c:pt idx="5961">
                  <c:v>37600</c:v>
                </c:pt>
                <c:pt idx="5962">
                  <c:v>37601</c:v>
                </c:pt>
                <c:pt idx="5963">
                  <c:v>37602</c:v>
                </c:pt>
                <c:pt idx="5964">
                  <c:v>37603</c:v>
                </c:pt>
                <c:pt idx="5965">
                  <c:v>37606</c:v>
                </c:pt>
                <c:pt idx="5966">
                  <c:v>37607</c:v>
                </c:pt>
                <c:pt idx="5967">
                  <c:v>37608</c:v>
                </c:pt>
                <c:pt idx="5968">
                  <c:v>37609</c:v>
                </c:pt>
                <c:pt idx="5969">
                  <c:v>37610</c:v>
                </c:pt>
                <c:pt idx="5970">
                  <c:v>37613</c:v>
                </c:pt>
                <c:pt idx="5971">
                  <c:v>37614</c:v>
                </c:pt>
                <c:pt idx="5972">
                  <c:v>37616</c:v>
                </c:pt>
                <c:pt idx="5973">
                  <c:v>37617</c:v>
                </c:pt>
                <c:pt idx="5974">
                  <c:v>37620</c:v>
                </c:pt>
                <c:pt idx="5975">
                  <c:v>37621</c:v>
                </c:pt>
                <c:pt idx="5976">
                  <c:v>37623</c:v>
                </c:pt>
                <c:pt idx="5977">
                  <c:v>37624</c:v>
                </c:pt>
                <c:pt idx="5978">
                  <c:v>37627</c:v>
                </c:pt>
                <c:pt idx="5979">
                  <c:v>37628</c:v>
                </c:pt>
                <c:pt idx="5980">
                  <c:v>37629</c:v>
                </c:pt>
                <c:pt idx="5981">
                  <c:v>37630</c:v>
                </c:pt>
                <c:pt idx="5982">
                  <c:v>37631</c:v>
                </c:pt>
                <c:pt idx="5983">
                  <c:v>37634</c:v>
                </c:pt>
                <c:pt idx="5984">
                  <c:v>37635</c:v>
                </c:pt>
                <c:pt idx="5985">
                  <c:v>37636</c:v>
                </c:pt>
                <c:pt idx="5986">
                  <c:v>37637</c:v>
                </c:pt>
                <c:pt idx="5987">
                  <c:v>37638</c:v>
                </c:pt>
                <c:pt idx="5988">
                  <c:v>37642</c:v>
                </c:pt>
                <c:pt idx="5989">
                  <c:v>37643</c:v>
                </c:pt>
                <c:pt idx="5990">
                  <c:v>37644</c:v>
                </c:pt>
                <c:pt idx="5991">
                  <c:v>37645</c:v>
                </c:pt>
                <c:pt idx="5992">
                  <c:v>37648</c:v>
                </c:pt>
                <c:pt idx="5993">
                  <c:v>37649</c:v>
                </c:pt>
                <c:pt idx="5994">
                  <c:v>37650</c:v>
                </c:pt>
                <c:pt idx="5995">
                  <c:v>37651</c:v>
                </c:pt>
                <c:pt idx="5996">
                  <c:v>37652</c:v>
                </c:pt>
                <c:pt idx="5997">
                  <c:v>37655</c:v>
                </c:pt>
                <c:pt idx="5998">
                  <c:v>37656</c:v>
                </c:pt>
                <c:pt idx="5999">
                  <c:v>37657</c:v>
                </c:pt>
                <c:pt idx="6000">
                  <c:v>37658</c:v>
                </c:pt>
                <c:pt idx="6001">
                  <c:v>37659</c:v>
                </c:pt>
                <c:pt idx="6002">
                  <c:v>37662</c:v>
                </c:pt>
                <c:pt idx="6003">
                  <c:v>37663</c:v>
                </c:pt>
                <c:pt idx="6004">
                  <c:v>37664</c:v>
                </c:pt>
                <c:pt idx="6005">
                  <c:v>37665</c:v>
                </c:pt>
                <c:pt idx="6006">
                  <c:v>37666</c:v>
                </c:pt>
                <c:pt idx="6007">
                  <c:v>37670</c:v>
                </c:pt>
                <c:pt idx="6008">
                  <c:v>37671</c:v>
                </c:pt>
                <c:pt idx="6009">
                  <c:v>37672</c:v>
                </c:pt>
                <c:pt idx="6010">
                  <c:v>37673</c:v>
                </c:pt>
                <c:pt idx="6011">
                  <c:v>37676</c:v>
                </c:pt>
                <c:pt idx="6012">
                  <c:v>37677</c:v>
                </c:pt>
                <c:pt idx="6013">
                  <c:v>37678</c:v>
                </c:pt>
                <c:pt idx="6014">
                  <c:v>37679</c:v>
                </c:pt>
                <c:pt idx="6015">
                  <c:v>37680</c:v>
                </c:pt>
                <c:pt idx="6016">
                  <c:v>37683</c:v>
                </c:pt>
                <c:pt idx="6017">
                  <c:v>37684</c:v>
                </c:pt>
                <c:pt idx="6018">
                  <c:v>37685</c:v>
                </c:pt>
                <c:pt idx="6019">
                  <c:v>37686</c:v>
                </c:pt>
                <c:pt idx="6020">
                  <c:v>37687</c:v>
                </c:pt>
                <c:pt idx="6021">
                  <c:v>37690</c:v>
                </c:pt>
                <c:pt idx="6022">
                  <c:v>37691</c:v>
                </c:pt>
                <c:pt idx="6023">
                  <c:v>37692</c:v>
                </c:pt>
                <c:pt idx="6024">
                  <c:v>37693</c:v>
                </c:pt>
                <c:pt idx="6025">
                  <c:v>37694</c:v>
                </c:pt>
                <c:pt idx="6026">
                  <c:v>37697</c:v>
                </c:pt>
                <c:pt idx="6027">
                  <c:v>37698</c:v>
                </c:pt>
                <c:pt idx="6028">
                  <c:v>37699</c:v>
                </c:pt>
                <c:pt idx="6029">
                  <c:v>37700</c:v>
                </c:pt>
                <c:pt idx="6030">
                  <c:v>37701</c:v>
                </c:pt>
                <c:pt idx="6031">
                  <c:v>37704</c:v>
                </c:pt>
                <c:pt idx="6032">
                  <c:v>37705</c:v>
                </c:pt>
                <c:pt idx="6033">
                  <c:v>37706</c:v>
                </c:pt>
                <c:pt idx="6034">
                  <c:v>37707</c:v>
                </c:pt>
                <c:pt idx="6035">
                  <c:v>37708</c:v>
                </c:pt>
                <c:pt idx="6036">
                  <c:v>37711</c:v>
                </c:pt>
                <c:pt idx="6037">
                  <c:v>37712</c:v>
                </c:pt>
                <c:pt idx="6038">
                  <c:v>37713</c:v>
                </c:pt>
                <c:pt idx="6039">
                  <c:v>37714</c:v>
                </c:pt>
                <c:pt idx="6040">
                  <c:v>37715</c:v>
                </c:pt>
                <c:pt idx="6041">
                  <c:v>37718</c:v>
                </c:pt>
                <c:pt idx="6042">
                  <c:v>37719</c:v>
                </c:pt>
                <c:pt idx="6043">
                  <c:v>37720</c:v>
                </c:pt>
                <c:pt idx="6044">
                  <c:v>37721</c:v>
                </c:pt>
                <c:pt idx="6045">
                  <c:v>37722</c:v>
                </c:pt>
                <c:pt idx="6046">
                  <c:v>37725</c:v>
                </c:pt>
                <c:pt idx="6047">
                  <c:v>37726</c:v>
                </c:pt>
                <c:pt idx="6048">
                  <c:v>37727</c:v>
                </c:pt>
                <c:pt idx="6049">
                  <c:v>37728</c:v>
                </c:pt>
                <c:pt idx="6050">
                  <c:v>37729</c:v>
                </c:pt>
                <c:pt idx="6051">
                  <c:v>37732</c:v>
                </c:pt>
                <c:pt idx="6052">
                  <c:v>37733</c:v>
                </c:pt>
                <c:pt idx="6053">
                  <c:v>37734</c:v>
                </c:pt>
                <c:pt idx="6054">
                  <c:v>37735</c:v>
                </c:pt>
                <c:pt idx="6055">
                  <c:v>37736</c:v>
                </c:pt>
                <c:pt idx="6056">
                  <c:v>37739</c:v>
                </c:pt>
                <c:pt idx="6057">
                  <c:v>37740</c:v>
                </c:pt>
                <c:pt idx="6058">
                  <c:v>37741</c:v>
                </c:pt>
                <c:pt idx="6059">
                  <c:v>37742</c:v>
                </c:pt>
                <c:pt idx="6060">
                  <c:v>37743</c:v>
                </c:pt>
                <c:pt idx="6061">
                  <c:v>37746</c:v>
                </c:pt>
                <c:pt idx="6062">
                  <c:v>37747</c:v>
                </c:pt>
                <c:pt idx="6063">
                  <c:v>37748</c:v>
                </c:pt>
                <c:pt idx="6064">
                  <c:v>37749</c:v>
                </c:pt>
                <c:pt idx="6065">
                  <c:v>37750</c:v>
                </c:pt>
                <c:pt idx="6066">
                  <c:v>37753</c:v>
                </c:pt>
                <c:pt idx="6067">
                  <c:v>37754</c:v>
                </c:pt>
                <c:pt idx="6068">
                  <c:v>37755</c:v>
                </c:pt>
                <c:pt idx="6069">
                  <c:v>37756</c:v>
                </c:pt>
                <c:pt idx="6070">
                  <c:v>37757</c:v>
                </c:pt>
                <c:pt idx="6071">
                  <c:v>37760</c:v>
                </c:pt>
                <c:pt idx="6072">
                  <c:v>37761</c:v>
                </c:pt>
                <c:pt idx="6073">
                  <c:v>37762</c:v>
                </c:pt>
                <c:pt idx="6074">
                  <c:v>37763</c:v>
                </c:pt>
                <c:pt idx="6075">
                  <c:v>37764</c:v>
                </c:pt>
                <c:pt idx="6076">
                  <c:v>37768</c:v>
                </c:pt>
                <c:pt idx="6077">
                  <c:v>37769</c:v>
                </c:pt>
                <c:pt idx="6078">
                  <c:v>37770</c:v>
                </c:pt>
                <c:pt idx="6079">
                  <c:v>37771</c:v>
                </c:pt>
                <c:pt idx="6080">
                  <c:v>37774</c:v>
                </c:pt>
                <c:pt idx="6081">
                  <c:v>37775</c:v>
                </c:pt>
                <c:pt idx="6082">
                  <c:v>37776</c:v>
                </c:pt>
                <c:pt idx="6083">
                  <c:v>37777</c:v>
                </c:pt>
                <c:pt idx="6084">
                  <c:v>37778</c:v>
                </c:pt>
                <c:pt idx="6085">
                  <c:v>37781</c:v>
                </c:pt>
                <c:pt idx="6086">
                  <c:v>37782</c:v>
                </c:pt>
                <c:pt idx="6087">
                  <c:v>37783</c:v>
                </c:pt>
                <c:pt idx="6088">
                  <c:v>37784</c:v>
                </c:pt>
                <c:pt idx="6089">
                  <c:v>37785</c:v>
                </c:pt>
                <c:pt idx="6090">
                  <c:v>37788</c:v>
                </c:pt>
                <c:pt idx="6091">
                  <c:v>37789</c:v>
                </c:pt>
                <c:pt idx="6092">
                  <c:v>37790</c:v>
                </c:pt>
                <c:pt idx="6093">
                  <c:v>37791</c:v>
                </c:pt>
                <c:pt idx="6094">
                  <c:v>37792</c:v>
                </c:pt>
                <c:pt idx="6095">
                  <c:v>37795</c:v>
                </c:pt>
                <c:pt idx="6096">
                  <c:v>37796</c:v>
                </c:pt>
                <c:pt idx="6097">
                  <c:v>37797</c:v>
                </c:pt>
                <c:pt idx="6098">
                  <c:v>37798</c:v>
                </c:pt>
                <c:pt idx="6099">
                  <c:v>37799</c:v>
                </c:pt>
                <c:pt idx="6100">
                  <c:v>37802</c:v>
                </c:pt>
                <c:pt idx="6101">
                  <c:v>37803</c:v>
                </c:pt>
                <c:pt idx="6102">
                  <c:v>37804</c:v>
                </c:pt>
                <c:pt idx="6103">
                  <c:v>37805</c:v>
                </c:pt>
                <c:pt idx="6104">
                  <c:v>37809</c:v>
                </c:pt>
                <c:pt idx="6105">
                  <c:v>37810</c:v>
                </c:pt>
                <c:pt idx="6106">
                  <c:v>37811</c:v>
                </c:pt>
                <c:pt idx="6107">
                  <c:v>37812</c:v>
                </c:pt>
                <c:pt idx="6108">
                  <c:v>37813</c:v>
                </c:pt>
                <c:pt idx="6109">
                  <c:v>37816</c:v>
                </c:pt>
                <c:pt idx="6110">
                  <c:v>37817</c:v>
                </c:pt>
                <c:pt idx="6111">
                  <c:v>37818</c:v>
                </c:pt>
                <c:pt idx="6112">
                  <c:v>37819</c:v>
                </c:pt>
                <c:pt idx="6113">
                  <c:v>37820</c:v>
                </c:pt>
                <c:pt idx="6114">
                  <c:v>37823</c:v>
                </c:pt>
                <c:pt idx="6115">
                  <c:v>37824</c:v>
                </c:pt>
                <c:pt idx="6116">
                  <c:v>37825</c:v>
                </c:pt>
                <c:pt idx="6117">
                  <c:v>37826</c:v>
                </c:pt>
                <c:pt idx="6118">
                  <c:v>37827</c:v>
                </c:pt>
                <c:pt idx="6119">
                  <c:v>37830</c:v>
                </c:pt>
                <c:pt idx="6120">
                  <c:v>37831</c:v>
                </c:pt>
                <c:pt idx="6121">
                  <c:v>37832</c:v>
                </c:pt>
                <c:pt idx="6122">
                  <c:v>37833</c:v>
                </c:pt>
                <c:pt idx="6123">
                  <c:v>37834</c:v>
                </c:pt>
                <c:pt idx="6124">
                  <c:v>37837</c:v>
                </c:pt>
                <c:pt idx="6125">
                  <c:v>37838</c:v>
                </c:pt>
                <c:pt idx="6126">
                  <c:v>37839</c:v>
                </c:pt>
                <c:pt idx="6127">
                  <c:v>37840</c:v>
                </c:pt>
                <c:pt idx="6128">
                  <c:v>37841</c:v>
                </c:pt>
                <c:pt idx="6129">
                  <c:v>37844</c:v>
                </c:pt>
                <c:pt idx="6130">
                  <c:v>37845</c:v>
                </c:pt>
                <c:pt idx="6131">
                  <c:v>37846</c:v>
                </c:pt>
                <c:pt idx="6132">
                  <c:v>37847</c:v>
                </c:pt>
                <c:pt idx="6133">
                  <c:v>37848</c:v>
                </c:pt>
                <c:pt idx="6134">
                  <c:v>37851</c:v>
                </c:pt>
                <c:pt idx="6135">
                  <c:v>37852</c:v>
                </c:pt>
                <c:pt idx="6136">
                  <c:v>37853</c:v>
                </c:pt>
                <c:pt idx="6137">
                  <c:v>37854</c:v>
                </c:pt>
                <c:pt idx="6138">
                  <c:v>37855</c:v>
                </c:pt>
                <c:pt idx="6139">
                  <c:v>37858</c:v>
                </c:pt>
                <c:pt idx="6140">
                  <c:v>37859</c:v>
                </c:pt>
                <c:pt idx="6141">
                  <c:v>37860</c:v>
                </c:pt>
                <c:pt idx="6142">
                  <c:v>37861</c:v>
                </c:pt>
                <c:pt idx="6143">
                  <c:v>37862</c:v>
                </c:pt>
                <c:pt idx="6144">
                  <c:v>37866</c:v>
                </c:pt>
                <c:pt idx="6145">
                  <c:v>37867</c:v>
                </c:pt>
                <c:pt idx="6146">
                  <c:v>37868</c:v>
                </c:pt>
                <c:pt idx="6147">
                  <c:v>37869</c:v>
                </c:pt>
                <c:pt idx="6148">
                  <c:v>37872</c:v>
                </c:pt>
                <c:pt idx="6149">
                  <c:v>37873</c:v>
                </c:pt>
                <c:pt idx="6150">
                  <c:v>37874</c:v>
                </c:pt>
                <c:pt idx="6151">
                  <c:v>37875</c:v>
                </c:pt>
                <c:pt idx="6152">
                  <c:v>37876</c:v>
                </c:pt>
                <c:pt idx="6153">
                  <c:v>37879</c:v>
                </c:pt>
                <c:pt idx="6154">
                  <c:v>37880</c:v>
                </c:pt>
                <c:pt idx="6155">
                  <c:v>37881</c:v>
                </c:pt>
                <c:pt idx="6156">
                  <c:v>37882</c:v>
                </c:pt>
                <c:pt idx="6157">
                  <c:v>37883</c:v>
                </c:pt>
                <c:pt idx="6158">
                  <c:v>37886</c:v>
                </c:pt>
                <c:pt idx="6159">
                  <c:v>37887</c:v>
                </c:pt>
                <c:pt idx="6160">
                  <c:v>37888</c:v>
                </c:pt>
                <c:pt idx="6161">
                  <c:v>37889</c:v>
                </c:pt>
                <c:pt idx="6162">
                  <c:v>37890</c:v>
                </c:pt>
                <c:pt idx="6163">
                  <c:v>37893</c:v>
                </c:pt>
                <c:pt idx="6164">
                  <c:v>37894</c:v>
                </c:pt>
                <c:pt idx="6165">
                  <c:v>37895</c:v>
                </c:pt>
                <c:pt idx="6166">
                  <c:v>37896</c:v>
                </c:pt>
                <c:pt idx="6167">
                  <c:v>37897</c:v>
                </c:pt>
                <c:pt idx="6168">
                  <c:v>37900</c:v>
                </c:pt>
                <c:pt idx="6169">
                  <c:v>37901</c:v>
                </c:pt>
                <c:pt idx="6170">
                  <c:v>37902</c:v>
                </c:pt>
                <c:pt idx="6171">
                  <c:v>37903</c:v>
                </c:pt>
                <c:pt idx="6172">
                  <c:v>37904</c:v>
                </c:pt>
                <c:pt idx="6173">
                  <c:v>37908</c:v>
                </c:pt>
                <c:pt idx="6174">
                  <c:v>37909</c:v>
                </c:pt>
                <c:pt idx="6175">
                  <c:v>37910</c:v>
                </c:pt>
                <c:pt idx="6176">
                  <c:v>37911</c:v>
                </c:pt>
                <c:pt idx="6177">
                  <c:v>37914</c:v>
                </c:pt>
                <c:pt idx="6178">
                  <c:v>37915</c:v>
                </c:pt>
                <c:pt idx="6179">
                  <c:v>37916</c:v>
                </c:pt>
                <c:pt idx="6180">
                  <c:v>37917</c:v>
                </c:pt>
                <c:pt idx="6181">
                  <c:v>37918</c:v>
                </c:pt>
                <c:pt idx="6182">
                  <c:v>37921</c:v>
                </c:pt>
                <c:pt idx="6183">
                  <c:v>37922</c:v>
                </c:pt>
                <c:pt idx="6184">
                  <c:v>37923</c:v>
                </c:pt>
                <c:pt idx="6185">
                  <c:v>37924</c:v>
                </c:pt>
                <c:pt idx="6186">
                  <c:v>37925</c:v>
                </c:pt>
                <c:pt idx="6187">
                  <c:v>37928</c:v>
                </c:pt>
                <c:pt idx="6188">
                  <c:v>37929</c:v>
                </c:pt>
                <c:pt idx="6189">
                  <c:v>37930</c:v>
                </c:pt>
                <c:pt idx="6190">
                  <c:v>37931</c:v>
                </c:pt>
                <c:pt idx="6191">
                  <c:v>37932</c:v>
                </c:pt>
                <c:pt idx="6192">
                  <c:v>37935</c:v>
                </c:pt>
                <c:pt idx="6193">
                  <c:v>37937</c:v>
                </c:pt>
                <c:pt idx="6194">
                  <c:v>37938</c:v>
                </c:pt>
                <c:pt idx="6195">
                  <c:v>37939</c:v>
                </c:pt>
                <c:pt idx="6196">
                  <c:v>37942</c:v>
                </c:pt>
                <c:pt idx="6197">
                  <c:v>37943</c:v>
                </c:pt>
                <c:pt idx="6198">
                  <c:v>37944</c:v>
                </c:pt>
                <c:pt idx="6199">
                  <c:v>37945</c:v>
                </c:pt>
                <c:pt idx="6200">
                  <c:v>37946</c:v>
                </c:pt>
                <c:pt idx="6201">
                  <c:v>37949</c:v>
                </c:pt>
                <c:pt idx="6202">
                  <c:v>37950</c:v>
                </c:pt>
                <c:pt idx="6203">
                  <c:v>37951</c:v>
                </c:pt>
                <c:pt idx="6204">
                  <c:v>37953</c:v>
                </c:pt>
                <c:pt idx="6205">
                  <c:v>37956</c:v>
                </c:pt>
                <c:pt idx="6206">
                  <c:v>37957</c:v>
                </c:pt>
                <c:pt idx="6207">
                  <c:v>37958</c:v>
                </c:pt>
                <c:pt idx="6208">
                  <c:v>37959</c:v>
                </c:pt>
                <c:pt idx="6209">
                  <c:v>37960</c:v>
                </c:pt>
                <c:pt idx="6210">
                  <c:v>37963</c:v>
                </c:pt>
                <c:pt idx="6211">
                  <c:v>37964</c:v>
                </c:pt>
                <c:pt idx="6212">
                  <c:v>37965</c:v>
                </c:pt>
                <c:pt idx="6213">
                  <c:v>37966</c:v>
                </c:pt>
                <c:pt idx="6214">
                  <c:v>37967</c:v>
                </c:pt>
                <c:pt idx="6215">
                  <c:v>37970</c:v>
                </c:pt>
                <c:pt idx="6216">
                  <c:v>37971</c:v>
                </c:pt>
                <c:pt idx="6217">
                  <c:v>37972</c:v>
                </c:pt>
                <c:pt idx="6218">
                  <c:v>37973</c:v>
                </c:pt>
                <c:pt idx="6219">
                  <c:v>37974</c:v>
                </c:pt>
                <c:pt idx="6220">
                  <c:v>37977</c:v>
                </c:pt>
                <c:pt idx="6221">
                  <c:v>37978</c:v>
                </c:pt>
                <c:pt idx="6222">
                  <c:v>37979</c:v>
                </c:pt>
                <c:pt idx="6223">
                  <c:v>37981</c:v>
                </c:pt>
                <c:pt idx="6224">
                  <c:v>37984</c:v>
                </c:pt>
                <c:pt idx="6225">
                  <c:v>37985</c:v>
                </c:pt>
                <c:pt idx="6226">
                  <c:v>37986</c:v>
                </c:pt>
                <c:pt idx="6227">
                  <c:v>37988</c:v>
                </c:pt>
                <c:pt idx="6228">
                  <c:v>37991</c:v>
                </c:pt>
                <c:pt idx="6229">
                  <c:v>37992</c:v>
                </c:pt>
                <c:pt idx="6230">
                  <c:v>37993</c:v>
                </c:pt>
                <c:pt idx="6231">
                  <c:v>37994</c:v>
                </c:pt>
                <c:pt idx="6232">
                  <c:v>37995</c:v>
                </c:pt>
                <c:pt idx="6233">
                  <c:v>37998</c:v>
                </c:pt>
                <c:pt idx="6234">
                  <c:v>37999</c:v>
                </c:pt>
                <c:pt idx="6235">
                  <c:v>38000</c:v>
                </c:pt>
                <c:pt idx="6236">
                  <c:v>38001</c:v>
                </c:pt>
                <c:pt idx="6237">
                  <c:v>38002</c:v>
                </c:pt>
                <c:pt idx="6238">
                  <c:v>38006</c:v>
                </c:pt>
                <c:pt idx="6239">
                  <c:v>38007</c:v>
                </c:pt>
                <c:pt idx="6240">
                  <c:v>38008</c:v>
                </c:pt>
                <c:pt idx="6241">
                  <c:v>38009</c:v>
                </c:pt>
                <c:pt idx="6242">
                  <c:v>38012</c:v>
                </c:pt>
                <c:pt idx="6243">
                  <c:v>38013</c:v>
                </c:pt>
                <c:pt idx="6244">
                  <c:v>38014</c:v>
                </c:pt>
                <c:pt idx="6245">
                  <c:v>38015</c:v>
                </c:pt>
                <c:pt idx="6246">
                  <c:v>38016</c:v>
                </c:pt>
                <c:pt idx="6247">
                  <c:v>38019</c:v>
                </c:pt>
                <c:pt idx="6248">
                  <c:v>38020</c:v>
                </c:pt>
                <c:pt idx="6249">
                  <c:v>38021</c:v>
                </c:pt>
                <c:pt idx="6250">
                  <c:v>38022</c:v>
                </c:pt>
                <c:pt idx="6251">
                  <c:v>38023</c:v>
                </c:pt>
                <c:pt idx="6252">
                  <c:v>38026</c:v>
                </c:pt>
                <c:pt idx="6253">
                  <c:v>38027</c:v>
                </c:pt>
                <c:pt idx="6254">
                  <c:v>38028</c:v>
                </c:pt>
                <c:pt idx="6255">
                  <c:v>38029</c:v>
                </c:pt>
                <c:pt idx="6256">
                  <c:v>38030</c:v>
                </c:pt>
                <c:pt idx="6257">
                  <c:v>38034</c:v>
                </c:pt>
                <c:pt idx="6258">
                  <c:v>38035</c:v>
                </c:pt>
                <c:pt idx="6259">
                  <c:v>38036</c:v>
                </c:pt>
                <c:pt idx="6260">
                  <c:v>38037</c:v>
                </c:pt>
                <c:pt idx="6261">
                  <c:v>38040</c:v>
                </c:pt>
                <c:pt idx="6262">
                  <c:v>38041</c:v>
                </c:pt>
                <c:pt idx="6263">
                  <c:v>38042</c:v>
                </c:pt>
                <c:pt idx="6264">
                  <c:v>38043</c:v>
                </c:pt>
                <c:pt idx="6265">
                  <c:v>38044</c:v>
                </c:pt>
                <c:pt idx="6266">
                  <c:v>38047</c:v>
                </c:pt>
                <c:pt idx="6267">
                  <c:v>38048</c:v>
                </c:pt>
                <c:pt idx="6268">
                  <c:v>38049</c:v>
                </c:pt>
                <c:pt idx="6269">
                  <c:v>38050</c:v>
                </c:pt>
                <c:pt idx="6270">
                  <c:v>38051</c:v>
                </c:pt>
                <c:pt idx="6271">
                  <c:v>38054</c:v>
                </c:pt>
                <c:pt idx="6272">
                  <c:v>38055</c:v>
                </c:pt>
                <c:pt idx="6273">
                  <c:v>38056</c:v>
                </c:pt>
                <c:pt idx="6274">
                  <c:v>38057</c:v>
                </c:pt>
                <c:pt idx="6275">
                  <c:v>38058</c:v>
                </c:pt>
                <c:pt idx="6276">
                  <c:v>38061</c:v>
                </c:pt>
                <c:pt idx="6277">
                  <c:v>38062</c:v>
                </c:pt>
                <c:pt idx="6278">
                  <c:v>38063</c:v>
                </c:pt>
                <c:pt idx="6279">
                  <c:v>38064</c:v>
                </c:pt>
                <c:pt idx="6280">
                  <c:v>38065</c:v>
                </c:pt>
                <c:pt idx="6281">
                  <c:v>38068</c:v>
                </c:pt>
                <c:pt idx="6282">
                  <c:v>38069</c:v>
                </c:pt>
                <c:pt idx="6283">
                  <c:v>38070</c:v>
                </c:pt>
                <c:pt idx="6284">
                  <c:v>38071</c:v>
                </c:pt>
                <c:pt idx="6285">
                  <c:v>38072</c:v>
                </c:pt>
                <c:pt idx="6286">
                  <c:v>38075</c:v>
                </c:pt>
                <c:pt idx="6287">
                  <c:v>38076</c:v>
                </c:pt>
                <c:pt idx="6288">
                  <c:v>38077</c:v>
                </c:pt>
                <c:pt idx="6289">
                  <c:v>38078</c:v>
                </c:pt>
                <c:pt idx="6290">
                  <c:v>38079</c:v>
                </c:pt>
                <c:pt idx="6291">
                  <c:v>38082</c:v>
                </c:pt>
                <c:pt idx="6292">
                  <c:v>38083</c:v>
                </c:pt>
                <c:pt idx="6293">
                  <c:v>38084</c:v>
                </c:pt>
                <c:pt idx="6294">
                  <c:v>38085</c:v>
                </c:pt>
                <c:pt idx="6295">
                  <c:v>38086</c:v>
                </c:pt>
                <c:pt idx="6296">
                  <c:v>38089</c:v>
                </c:pt>
                <c:pt idx="6297">
                  <c:v>38090</c:v>
                </c:pt>
                <c:pt idx="6298">
                  <c:v>38091</c:v>
                </c:pt>
                <c:pt idx="6299">
                  <c:v>38092</c:v>
                </c:pt>
                <c:pt idx="6300">
                  <c:v>38093</c:v>
                </c:pt>
                <c:pt idx="6301">
                  <c:v>38096</c:v>
                </c:pt>
                <c:pt idx="6302">
                  <c:v>38097</c:v>
                </c:pt>
                <c:pt idx="6303">
                  <c:v>38098</c:v>
                </c:pt>
                <c:pt idx="6304">
                  <c:v>38099</c:v>
                </c:pt>
                <c:pt idx="6305">
                  <c:v>38100</c:v>
                </c:pt>
                <c:pt idx="6306">
                  <c:v>38103</c:v>
                </c:pt>
                <c:pt idx="6307">
                  <c:v>38104</c:v>
                </c:pt>
                <c:pt idx="6308">
                  <c:v>38105</c:v>
                </c:pt>
                <c:pt idx="6309">
                  <c:v>38106</c:v>
                </c:pt>
                <c:pt idx="6310">
                  <c:v>38107</c:v>
                </c:pt>
                <c:pt idx="6311">
                  <c:v>38110</c:v>
                </c:pt>
                <c:pt idx="6312">
                  <c:v>38111</c:v>
                </c:pt>
                <c:pt idx="6313">
                  <c:v>38112</c:v>
                </c:pt>
                <c:pt idx="6314">
                  <c:v>38113</c:v>
                </c:pt>
                <c:pt idx="6315">
                  <c:v>38114</c:v>
                </c:pt>
                <c:pt idx="6316">
                  <c:v>38117</c:v>
                </c:pt>
                <c:pt idx="6317">
                  <c:v>38118</c:v>
                </c:pt>
                <c:pt idx="6318">
                  <c:v>38119</c:v>
                </c:pt>
                <c:pt idx="6319">
                  <c:v>38120</c:v>
                </c:pt>
                <c:pt idx="6320">
                  <c:v>38121</c:v>
                </c:pt>
                <c:pt idx="6321">
                  <c:v>38124</c:v>
                </c:pt>
                <c:pt idx="6322">
                  <c:v>38125</c:v>
                </c:pt>
                <c:pt idx="6323">
                  <c:v>38126</c:v>
                </c:pt>
                <c:pt idx="6324">
                  <c:v>38127</c:v>
                </c:pt>
                <c:pt idx="6325">
                  <c:v>38128</c:v>
                </c:pt>
                <c:pt idx="6326">
                  <c:v>38131</c:v>
                </c:pt>
                <c:pt idx="6327">
                  <c:v>38132</c:v>
                </c:pt>
                <c:pt idx="6328">
                  <c:v>38133</c:v>
                </c:pt>
                <c:pt idx="6329">
                  <c:v>38134</c:v>
                </c:pt>
                <c:pt idx="6330">
                  <c:v>38135</c:v>
                </c:pt>
                <c:pt idx="6331">
                  <c:v>38139</c:v>
                </c:pt>
                <c:pt idx="6332">
                  <c:v>38140</c:v>
                </c:pt>
                <c:pt idx="6333">
                  <c:v>38141</c:v>
                </c:pt>
                <c:pt idx="6334">
                  <c:v>38142</c:v>
                </c:pt>
                <c:pt idx="6335">
                  <c:v>38145</c:v>
                </c:pt>
                <c:pt idx="6336">
                  <c:v>38146</c:v>
                </c:pt>
                <c:pt idx="6337">
                  <c:v>38147</c:v>
                </c:pt>
                <c:pt idx="6338">
                  <c:v>38148</c:v>
                </c:pt>
                <c:pt idx="6339">
                  <c:v>38149</c:v>
                </c:pt>
                <c:pt idx="6340">
                  <c:v>38152</c:v>
                </c:pt>
                <c:pt idx="6341">
                  <c:v>38153</c:v>
                </c:pt>
                <c:pt idx="6342">
                  <c:v>38154</c:v>
                </c:pt>
                <c:pt idx="6343">
                  <c:v>38155</c:v>
                </c:pt>
                <c:pt idx="6344">
                  <c:v>38156</c:v>
                </c:pt>
                <c:pt idx="6345">
                  <c:v>38159</c:v>
                </c:pt>
                <c:pt idx="6346">
                  <c:v>38160</c:v>
                </c:pt>
                <c:pt idx="6347">
                  <c:v>38161</c:v>
                </c:pt>
                <c:pt idx="6348">
                  <c:v>38162</c:v>
                </c:pt>
                <c:pt idx="6349">
                  <c:v>38163</c:v>
                </c:pt>
                <c:pt idx="6350">
                  <c:v>38166</c:v>
                </c:pt>
                <c:pt idx="6351">
                  <c:v>38167</c:v>
                </c:pt>
                <c:pt idx="6352">
                  <c:v>38168</c:v>
                </c:pt>
                <c:pt idx="6353">
                  <c:v>38169</c:v>
                </c:pt>
                <c:pt idx="6354">
                  <c:v>38170</c:v>
                </c:pt>
                <c:pt idx="6355">
                  <c:v>38174</c:v>
                </c:pt>
                <c:pt idx="6356">
                  <c:v>38175</c:v>
                </c:pt>
                <c:pt idx="6357">
                  <c:v>38176</c:v>
                </c:pt>
                <c:pt idx="6358">
                  <c:v>38177</c:v>
                </c:pt>
                <c:pt idx="6359">
                  <c:v>38180</c:v>
                </c:pt>
                <c:pt idx="6360">
                  <c:v>38181</c:v>
                </c:pt>
                <c:pt idx="6361">
                  <c:v>38182</c:v>
                </c:pt>
                <c:pt idx="6362">
                  <c:v>38183</c:v>
                </c:pt>
                <c:pt idx="6363">
                  <c:v>38184</c:v>
                </c:pt>
                <c:pt idx="6364">
                  <c:v>38187</c:v>
                </c:pt>
                <c:pt idx="6365">
                  <c:v>38188</c:v>
                </c:pt>
                <c:pt idx="6366">
                  <c:v>38189</c:v>
                </c:pt>
                <c:pt idx="6367">
                  <c:v>38190</c:v>
                </c:pt>
                <c:pt idx="6368">
                  <c:v>38191</c:v>
                </c:pt>
                <c:pt idx="6369">
                  <c:v>38194</c:v>
                </c:pt>
                <c:pt idx="6370">
                  <c:v>38195</c:v>
                </c:pt>
                <c:pt idx="6371">
                  <c:v>38196</c:v>
                </c:pt>
                <c:pt idx="6372">
                  <c:v>38197</c:v>
                </c:pt>
                <c:pt idx="6373">
                  <c:v>38198</c:v>
                </c:pt>
                <c:pt idx="6374">
                  <c:v>38201</c:v>
                </c:pt>
                <c:pt idx="6375">
                  <c:v>38202</c:v>
                </c:pt>
                <c:pt idx="6376">
                  <c:v>38203</c:v>
                </c:pt>
                <c:pt idx="6377">
                  <c:v>38204</c:v>
                </c:pt>
                <c:pt idx="6378">
                  <c:v>38205</c:v>
                </c:pt>
                <c:pt idx="6379">
                  <c:v>38208</c:v>
                </c:pt>
                <c:pt idx="6380">
                  <c:v>38209</c:v>
                </c:pt>
                <c:pt idx="6381">
                  <c:v>38210</c:v>
                </c:pt>
                <c:pt idx="6382">
                  <c:v>38211</c:v>
                </c:pt>
                <c:pt idx="6383">
                  <c:v>38212</c:v>
                </c:pt>
                <c:pt idx="6384">
                  <c:v>38215</c:v>
                </c:pt>
                <c:pt idx="6385">
                  <c:v>38216</c:v>
                </c:pt>
                <c:pt idx="6386">
                  <c:v>38217</c:v>
                </c:pt>
                <c:pt idx="6387">
                  <c:v>38218</c:v>
                </c:pt>
                <c:pt idx="6388">
                  <c:v>38219</c:v>
                </c:pt>
                <c:pt idx="6389">
                  <c:v>38222</c:v>
                </c:pt>
                <c:pt idx="6390">
                  <c:v>38223</c:v>
                </c:pt>
                <c:pt idx="6391">
                  <c:v>38224</c:v>
                </c:pt>
                <c:pt idx="6392">
                  <c:v>38225</c:v>
                </c:pt>
                <c:pt idx="6393">
                  <c:v>38226</c:v>
                </c:pt>
                <c:pt idx="6394">
                  <c:v>38229</c:v>
                </c:pt>
                <c:pt idx="6395">
                  <c:v>38230</c:v>
                </c:pt>
                <c:pt idx="6396">
                  <c:v>38231</c:v>
                </c:pt>
                <c:pt idx="6397">
                  <c:v>38232</c:v>
                </c:pt>
                <c:pt idx="6398">
                  <c:v>38233</c:v>
                </c:pt>
                <c:pt idx="6399">
                  <c:v>38237</c:v>
                </c:pt>
                <c:pt idx="6400">
                  <c:v>38238</c:v>
                </c:pt>
                <c:pt idx="6401">
                  <c:v>38239</c:v>
                </c:pt>
                <c:pt idx="6402">
                  <c:v>38240</c:v>
                </c:pt>
                <c:pt idx="6403">
                  <c:v>38243</c:v>
                </c:pt>
                <c:pt idx="6404">
                  <c:v>38244</c:v>
                </c:pt>
                <c:pt idx="6405">
                  <c:v>38245</c:v>
                </c:pt>
                <c:pt idx="6406">
                  <c:v>38246</c:v>
                </c:pt>
                <c:pt idx="6407">
                  <c:v>38247</c:v>
                </c:pt>
                <c:pt idx="6408">
                  <c:v>38250</c:v>
                </c:pt>
                <c:pt idx="6409">
                  <c:v>38251</c:v>
                </c:pt>
                <c:pt idx="6410">
                  <c:v>38252</c:v>
                </c:pt>
                <c:pt idx="6411">
                  <c:v>38253</c:v>
                </c:pt>
                <c:pt idx="6412">
                  <c:v>38254</c:v>
                </c:pt>
                <c:pt idx="6413">
                  <c:v>38257</c:v>
                </c:pt>
                <c:pt idx="6414">
                  <c:v>38258</c:v>
                </c:pt>
                <c:pt idx="6415">
                  <c:v>38259</c:v>
                </c:pt>
                <c:pt idx="6416">
                  <c:v>38260</c:v>
                </c:pt>
                <c:pt idx="6417">
                  <c:v>38261</c:v>
                </c:pt>
                <c:pt idx="6418">
                  <c:v>38264</c:v>
                </c:pt>
                <c:pt idx="6419">
                  <c:v>38265</c:v>
                </c:pt>
                <c:pt idx="6420">
                  <c:v>38266</c:v>
                </c:pt>
                <c:pt idx="6421">
                  <c:v>38267</c:v>
                </c:pt>
                <c:pt idx="6422">
                  <c:v>38268</c:v>
                </c:pt>
                <c:pt idx="6423">
                  <c:v>38272</c:v>
                </c:pt>
                <c:pt idx="6424">
                  <c:v>38273</c:v>
                </c:pt>
                <c:pt idx="6425">
                  <c:v>38274</c:v>
                </c:pt>
                <c:pt idx="6426">
                  <c:v>38275</c:v>
                </c:pt>
                <c:pt idx="6427">
                  <c:v>38278</c:v>
                </c:pt>
                <c:pt idx="6428">
                  <c:v>38279</c:v>
                </c:pt>
                <c:pt idx="6429">
                  <c:v>38280</c:v>
                </c:pt>
                <c:pt idx="6430">
                  <c:v>38281</c:v>
                </c:pt>
                <c:pt idx="6431">
                  <c:v>38282</c:v>
                </c:pt>
                <c:pt idx="6432">
                  <c:v>38285</c:v>
                </c:pt>
                <c:pt idx="6433">
                  <c:v>38286</c:v>
                </c:pt>
                <c:pt idx="6434">
                  <c:v>38287</c:v>
                </c:pt>
                <c:pt idx="6435">
                  <c:v>38288</c:v>
                </c:pt>
                <c:pt idx="6436">
                  <c:v>38289</c:v>
                </c:pt>
                <c:pt idx="6437">
                  <c:v>38292</c:v>
                </c:pt>
                <c:pt idx="6438">
                  <c:v>38293</c:v>
                </c:pt>
                <c:pt idx="6439">
                  <c:v>38294</c:v>
                </c:pt>
                <c:pt idx="6440">
                  <c:v>38295</c:v>
                </c:pt>
                <c:pt idx="6441">
                  <c:v>38296</c:v>
                </c:pt>
                <c:pt idx="6442">
                  <c:v>38299</c:v>
                </c:pt>
                <c:pt idx="6443">
                  <c:v>38300</c:v>
                </c:pt>
                <c:pt idx="6444">
                  <c:v>38301</c:v>
                </c:pt>
                <c:pt idx="6445">
                  <c:v>38303</c:v>
                </c:pt>
                <c:pt idx="6446">
                  <c:v>38306</c:v>
                </c:pt>
                <c:pt idx="6447">
                  <c:v>38307</c:v>
                </c:pt>
                <c:pt idx="6448">
                  <c:v>38308</c:v>
                </c:pt>
                <c:pt idx="6449">
                  <c:v>38309</c:v>
                </c:pt>
                <c:pt idx="6450">
                  <c:v>38310</c:v>
                </c:pt>
                <c:pt idx="6451">
                  <c:v>38313</c:v>
                </c:pt>
                <c:pt idx="6452">
                  <c:v>38314</c:v>
                </c:pt>
                <c:pt idx="6453">
                  <c:v>38315</c:v>
                </c:pt>
                <c:pt idx="6454">
                  <c:v>38317</c:v>
                </c:pt>
                <c:pt idx="6455">
                  <c:v>38320</c:v>
                </c:pt>
                <c:pt idx="6456">
                  <c:v>38321</c:v>
                </c:pt>
                <c:pt idx="6457">
                  <c:v>38322</c:v>
                </c:pt>
                <c:pt idx="6458">
                  <c:v>38323</c:v>
                </c:pt>
                <c:pt idx="6459">
                  <c:v>38324</c:v>
                </c:pt>
                <c:pt idx="6460">
                  <c:v>38327</c:v>
                </c:pt>
                <c:pt idx="6461">
                  <c:v>38328</c:v>
                </c:pt>
                <c:pt idx="6462">
                  <c:v>38329</c:v>
                </c:pt>
                <c:pt idx="6463">
                  <c:v>38330</c:v>
                </c:pt>
                <c:pt idx="6464">
                  <c:v>38331</c:v>
                </c:pt>
                <c:pt idx="6465">
                  <c:v>38334</c:v>
                </c:pt>
                <c:pt idx="6466">
                  <c:v>38335</c:v>
                </c:pt>
                <c:pt idx="6467">
                  <c:v>38336</c:v>
                </c:pt>
                <c:pt idx="6468">
                  <c:v>38337</c:v>
                </c:pt>
                <c:pt idx="6469">
                  <c:v>38338</c:v>
                </c:pt>
                <c:pt idx="6470">
                  <c:v>38341</c:v>
                </c:pt>
                <c:pt idx="6471">
                  <c:v>38342</c:v>
                </c:pt>
                <c:pt idx="6472">
                  <c:v>38343</c:v>
                </c:pt>
                <c:pt idx="6473">
                  <c:v>38344</c:v>
                </c:pt>
                <c:pt idx="6474">
                  <c:v>38345</c:v>
                </c:pt>
                <c:pt idx="6475">
                  <c:v>38348</c:v>
                </c:pt>
                <c:pt idx="6476">
                  <c:v>38349</c:v>
                </c:pt>
                <c:pt idx="6477">
                  <c:v>38350</c:v>
                </c:pt>
                <c:pt idx="6478">
                  <c:v>38351</c:v>
                </c:pt>
                <c:pt idx="6479">
                  <c:v>38352</c:v>
                </c:pt>
                <c:pt idx="6480">
                  <c:v>38355</c:v>
                </c:pt>
                <c:pt idx="6481">
                  <c:v>38356</c:v>
                </c:pt>
                <c:pt idx="6482">
                  <c:v>38357</c:v>
                </c:pt>
                <c:pt idx="6483">
                  <c:v>38358</c:v>
                </c:pt>
                <c:pt idx="6484">
                  <c:v>38359</c:v>
                </c:pt>
                <c:pt idx="6485">
                  <c:v>38362</c:v>
                </c:pt>
                <c:pt idx="6486">
                  <c:v>38363</c:v>
                </c:pt>
                <c:pt idx="6487">
                  <c:v>38364</c:v>
                </c:pt>
                <c:pt idx="6488">
                  <c:v>38365</c:v>
                </c:pt>
                <c:pt idx="6489">
                  <c:v>38366</c:v>
                </c:pt>
                <c:pt idx="6490">
                  <c:v>38370</c:v>
                </c:pt>
                <c:pt idx="6491">
                  <c:v>38371</c:v>
                </c:pt>
                <c:pt idx="6492">
                  <c:v>38372</c:v>
                </c:pt>
                <c:pt idx="6493">
                  <c:v>38373</c:v>
                </c:pt>
                <c:pt idx="6494">
                  <c:v>38376</c:v>
                </c:pt>
                <c:pt idx="6495">
                  <c:v>38377</c:v>
                </c:pt>
                <c:pt idx="6496">
                  <c:v>38378</c:v>
                </c:pt>
                <c:pt idx="6497">
                  <c:v>38379</c:v>
                </c:pt>
                <c:pt idx="6498">
                  <c:v>38380</c:v>
                </c:pt>
                <c:pt idx="6499">
                  <c:v>38383</c:v>
                </c:pt>
                <c:pt idx="6500">
                  <c:v>38384</c:v>
                </c:pt>
                <c:pt idx="6501">
                  <c:v>38385</c:v>
                </c:pt>
                <c:pt idx="6502">
                  <c:v>38386</c:v>
                </c:pt>
                <c:pt idx="6503">
                  <c:v>38387</c:v>
                </c:pt>
                <c:pt idx="6504">
                  <c:v>38390</c:v>
                </c:pt>
                <c:pt idx="6505">
                  <c:v>38391</c:v>
                </c:pt>
                <c:pt idx="6506">
                  <c:v>38392</c:v>
                </c:pt>
                <c:pt idx="6507">
                  <c:v>38393</c:v>
                </c:pt>
                <c:pt idx="6508">
                  <c:v>38394</c:v>
                </c:pt>
                <c:pt idx="6509">
                  <c:v>38397</c:v>
                </c:pt>
                <c:pt idx="6510">
                  <c:v>38398</c:v>
                </c:pt>
                <c:pt idx="6511">
                  <c:v>38399</c:v>
                </c:pt>
                <c:pt idx="6512">
                  <c:v>38400</c:v>
                </c:pt>
                <c:pt idx="6513">
                  <c:v>38401</c:v>
                </c:pt>
                <c:pt idx="6514">
                  <c:v>38405</c:v>
                </c:pt>
                <c:pt idx="6515">
                  <c:v>38406</c:v>
                </c:pt>
                <c:pt idx="6516">
                  <c:v>38407</c:v>
                </c:pt>
                <c:pt idx="6517">
                  <c:v>38408</c:v>
                </c:pt>
                <c:pt idx="6518">
                  <c:v>38411</c:v>
                </c:pt>
                <c:pt idx="6519">
                  <c:v>38412</c:v>
                </c:pt>
                <c:pt idx="6520">
                  <c:v>38413</c:v>
                </c:pt>
                <c:pt idx="6521">
                  <c:v>38414</c:v>
                </c:pt>
                <c:pt idx="6522">
                  <c:v>38415</c:v>
                </c:pt>
                <c:pt idx="6523">
                  <c:v>38418</c:v>
                </c:pt>
                <c:pt idx="6524">
                  <c:v>38419</c:v>
                </c:pt>
                <c:pt idx="6525">
                  <c:v>38420</c:v>
                </c:pt>
                <c:pt idx="6526">
                  <c:v>38421</c:v>
                </c:pt>
                <c:pt idx="6527">
                  <c:v>38422</c:v>
                </c:pt>
                <c:pt idx="6528">
                  <c:v>38425</c:v>
                </c:pt>
                <c:pt idx="6529">
                  <c:v>38426</c:v>
                </c:pt>
                <c:pt idx="6530">
                  <c:v>38427</c:v>
                </c:pt>
                <c:pt idx="6531">
                  <c:v>38428</c:v>
                </c:pt>
                <c:pt idx="6532">
                  <c:v>38429</c:v>
                </c:pt>
                <c:pt idx="6533">
                  <c:v>38432</c:v>
                </c:pt>
                <c:pt idx="6534">
                  <c:v>38433</c:v>
                </c:pt>
                <c:pt idx="6535">
                  <c:v>38434</c:v>
                </c:pt>
                <c:pt idx="6536">
                  <c:v>38435</c:v>
                </c:pt>
                <c:pt idx="6537">
                  <c:v>38436</c:v>
                </c:pt>
                <c:pt idx="6538">
                  <c:v>38439</c:v>
                </c:pt>
                <c:pt idx="6539">
                  <c:v>38440</c:v>
                </c:pt>
                <c:pt idx="6540">
                  <c:v>38441</c:v>
                </c:pt>
                <c:pt idx="6541">
                  <c:v>38442</c:v>
                </c:pt>
                <c:pt idx="6542">
                  <c:v>38443</c:v>
                </c:pt>
                <c:pt idx="6543">
                  <c:v>38446</c:v>
                </c:pt>
                <c:pt idx="6544">
                  <c:v>38447</c:v>
                </c:pt>
                <c:pt idx="6545">
                  <c:v>38448</c:v>
                </c:pt>
                <c:pt idx="6546">
                  <c:v>38449</c:v>
                </c:pt>
                <c:pt idx="6547">
                  <c:v>38450</c:v>
                </c:pt>
                <c:pt idx="6548">
                  <c:v>38453</c:v>
                </c:pt>
                <c:pt idx="6549">
                  <c:v>38454</c:v>
                </c:pt>
                <c:pt idx="6550">
                  <c:v>38455</c:v>
                </c:pt>
                <c:pt idx="6551">
                  <c:v>38456</c:v>
                </c:pt>
                <c:pt idx="6552">
                  <c:v>38457</c:v>
                </c:pt>
                <c:pt idx="6553">
                  <c:v>38460</c:v>
                </c:pt>
                <c:pt idx="6554">
                  <c:v>38461</c:v>
                </c:pt>
                <c:pt idx="6555">
                  <c:v>38462</c:v>
                </c:pt>
                <c:pt idx="6556">
                  <c:v>38463</c:v>
                </c:pt>
                <c:pt idx="6557">
                  <c:v>38464</c:v>
                </c:pt>
                <c:pt idx="6558">
                  <c:v>38467</c:v>
                </c:pt>
                <c:pt idx="6559">
                  <c:v>38468</c:v>
                </c:pt>
                <c:pt idx="6560">
                  <c:v>38469</c:v>
                </c:pt>
                <c:pt idx="6561">
                  <c:v>38470</c:v>
                </c:pt>
                <c:pt idx="6562">
                  <c:v>38471</c:v>
                </c:pt>
                <c:pt idx="6563">
                  <c:v>38474</c:v>
                </c:pt>
                <c:pt idx="6564">
                  <c:v>38475</c:v>
                </c:pt>
                <c:pt idx="6565">
                  <c:v>38476</c:v>
                </c:pt>
                <c:pt idx="6566">
                  <c:v>38477</c:v>
                </c:pt>
                <c:pt idx="6567">
                  <c:v>38478</c:v>
                </c:pt>
                <c:pt idx="6568">
                  <c:v>38481</c:v>
                </c:pt>
                <c:pt idx="6569">
                  <c:v>38482</c:v>
                </c:pt>
                <c:pt idx="6570">
                  <c:v>38483</c:v>
                </c:pt>
                <c:pt idx="6571">
                  <c:v>38484</c:v>
                </c:pt>
                <c:pt idx="6572">
                  <c:v>38485</c:v>
                </c:pt>
                <c:pt idx="6573">
                  <c:v>38488</c:v>
                </c:pt>
                <c:pt idx="6574">
                  <c:v>38489</c:v>
                </c:pt>
                <c:pt idx="6575">
                  <c:v>38490</c:v>
                </c:pt>
                <c:pt idx="6576">
                  <c:v>38491</c:v>
                </c:pt>
                <c:pt idx="6577">
                  <c:v>38492</c:v>
                </c:pt>
                <c:pt idx="6578">
                  <c:v>38495</c:v>
                </c:pt>
                <c:pt idx="6579">
                  <c:v>38496</c:v>
                </c:pt>
                <c:pt idx="6580">
                  <c:v>38497</c:v>
                </c:pt>
                <c:pt idx="6581">
                  <c:v>38498</c:v>
                </c:pt>
                <c:pt idx="6582">
                  <c:v>38499</c:v>
                </c:pt>
                <c:pt idx="6583">
                  <c:v>38503</c:v>
                </c:pt>
                <c:pt idx="6584">
                  <c:v>38504</c:v>
                </c:pt>
                <c:pt idx="6585">
                  <c:v>38505</c:v>
                </c:pt>
                <c:pt idx="6586">
                  <c:v>38506</c:v>
                </c:pt>
                <c:pt idx="6587">
                  <c:v>38509</c:v>
                </c:pt>
                <c:pt idx="6588">
                  <c:v>38510</c:v>
                </c:pt>
                <c:pt idx="6589">
                  <c:v>38511</c:v>
                </c:pt>
                <c:pt idx="6590">
                  <c:v>38512</c:v>
                </c:pt>
                <c:pt idx="6591">
                  <c:v>38513</c:v>
                </c:pt>
                <c:pt idx="6592">
                  <c:v>38516</c:v>
                </c:pt>
                <c:pt idx="6593">
                  <c:v>38517</c:v>
                </c:pt>
                <c:pt idx="6594">
                  <c:v>38518</c:v>
                </c:pt>
                <c:pt idx="6595">
                  <c:v>38519</c:v>
                </c:pt>
                <c:pt idx="6596">
                  <c:v>38520</c:v>
                </c:pt>
                <c:pt idx="6597">
                  <c:v>38523</c:v>
                </c:pt>
                <c:pt idx="6598">
                  <c:v>38524</c:v>
                </c:pt>
                <c:pt idx="6599">
                  <c:v>38525</c:v>
                </c:pt>
                <c:pt idx="6600">
                  <c:v>38526</c:v>
                </c:pt>
                <c:pt idx="6601">
                  <c:v>38527</c:v>
                </c:pt>
                <c:pt idx="6602">
                  <c:v>38530</c:v>
                </c:pt>
                <c:pt idx="6603">
                  <c:v>38531</c:v>
                </c:pt>
                <c:pt idx="6604">
                  <c:v>38532</c:v>
                </c:pt>
                <c:pt idx="6605">
                  <c:v>38533</c:v>
                </c:pt>
                <c:pt idx="6606">
                  <c:v>38534</c:v>
                </c:pt>
                <c:pt idx="6607">
                  <c:v>38538</c:v>
                </c:pt>
                <c:pt idx="6608">
                  <c:v>38539</c:v>
                </c:pt>
                <c:pt idx="6609">
                  <c:v>38540</c:v>
                </c:pt>
                <c:pt idx="6610">
                  <c:v>38541</c:v>
                </c:pt>
                <c:pt idx="6611">
                  <c:v>38544</c:v>
                </c:pt>
                <c:pt idx="6612">
                  <c:v>38545</c:v>
                </c:pt>
                <c:pt idx="6613">
                  <c:v>38546</c:v>
                </c:pt>
                <c:pt idx="6614">
                  <c:v>38547</c:v>
                </c:pt>
                <c:pt idx="6615">
                  <c:v>38548</c:v>
                </c:pt>
                <c:pt idx="6616">
                  <c:v>38551</c:v>
                </c:pt>
                <c:pt idx="6617">
                  <c:v>38552</c:v>
                </c:pt>
                <c:pt idx="6618">
                  <c:v>38553</c:v>
                </c:pt>
                <c:pt idx="6619">
                  <c:v>38554</c:v>
                </c:pt>
                <c:pt idx="6620">
                  <c:v>38555</c:v>
                </c:pt>
                <c:pt idx="6621">
                  <c:v>38558</c:v>
                </c:pt>
                <c:pt idx="6622">
                  <c:v>38559</c:v>
                </c:pt>
                <c:pt idx="6623">
                  <c:v>38560</c:v>
                </c:pt>
                <c:pt idx="6624">
                  <c:v>38561</c:v>
                </c:pt>
                <c:pt idx="6625">
                  <c:v>38562</c:v>
                </c:pt>
                <c:pt idx="6626">
                  <c:v>38565</c:v>
                </c:pt>
                <c:pt idx="6627">
                  <c:v>38566</c:v>
                </c:pt>
                <c:pt idx="6628">
                  <c:v>38567</c:v>
                </c:pt>
                <c:pt idx="6629">
                  <c:v>38568</c:v>
                </c:pt>
                <c:pt idx="6630">
                  <c:v>38569</c:v>
                </c:pt>
                <c:pt idx="6631">
                  <c:v>38572</c:v>
                </c:pt>
                <c:pt idx="6632">
                  <c:v>38573</c:v>
                </c:pt>
                <c:pt idx="6633">
                  <c:v>38574</c:v>
                </c:pt>
                <c:pt idx="6634">
                  <c:v>38575</c:v>
                </c:pt>
                <c:pt idx="6635">
                  <c:v>38576</c:v>
                </c:pt>
                <c:pt idx="6636">
                  <c:v>38579</c:v>
                </c:pt>
                <c:pt idx="6637">
                  <c:v>38580</c:v>
                </c:pt>
                <c:pt idx="6638">
                  <c:v>38581</c:v>
                </c:pt>
                <c:pt idx="6639">
                  <c:v>38582</c:v>
                </c:pt>
                <c:pt idx="6640">
                  <c:v>38583</c:v>
                </c:pt>
                <c:pt idx="6641">
                  <c:v>38586</c:v>
                </c:pt>
                <c:pt idx="6642">
                  <c:v>38587</c:v>
                </c:pt>
                <c:pt idx="6643">
                  <c:v>38588</c:v>
                </c:pt>
                <c:pt idx="6644">
                  <c:v>38589</c:v>
                </c:pt>
                <c:pt idx="6645">
                  <c:v>38590</c:v>
                </c:pt>
                <c:pt idx="6646">
                  <c:v>38593</c:v>
                </c:pt>
                <c:pt idx="6647">
                  <c:v>38594</c:v>
                </c:pt>
                <c:pt idx="6648">
                  <c:v>38595</c:v>
                </c:pt>
                <c:pt idx="6649">
                  <c:v>38596</c:v>
                </c:pt>
                <c:pt idx="6650">
                  <c:v>38597</c:v>
                </c:pt>
                <c:pt idx="6651">
                  <c:v>38601</c:v>
                </c:pt>
                <c:pt idx="6652">
                  <c:v>38602</c:v>
                </c:pt>
                <c:pt idx="6653">
                  <c:v>38603</c:v>
                </c:pt>
                <c:pt idx="6654">
                  <c:v>38604</c:v>
                </c:pt>
                <c:pt idx="6655">
                  <c:v>38607</c:v>
                </c:pt>
                <c:pt idx="6656">
                  <c:v>38608</c:v>
                </c:pt>
                <c:pt idx="6657">
                  <c:v>38609</c:v>
                </c:pt>
                <c:pt idx="6658">
                  <c:v>38610</c:v>
                </c:pt>
                <c:pt idx="6659">
                  <c:v>38611</c:v>
                </c:pt>
                <c:pt idx="6660">
                  <c:v>38614</c:v>
                </c:pt>
                <c:pt idx="6661">
                  <c:v>38615</c:v>
                </c:pt>
                <c:pt idx="6662">
                  <c:v>38616</c:v>
                </c:pt>
                <c:pt idx="6663">
                  <c:v>38617</c:v>
                </c:pt>
                <c:pt idx="6664">
                  <c:v>38618</c:v>
                </c:pt>
                <c:pt idx="6665">
                  <c:v>38621</c:v>
                </c:pt>
                <c:pt idx="6666">
                  <c:v>38622</c:v>
                </c:pt>
                <c:pt idx="6667">
                  <c:v>38623</c:v>
                </c:pt>
                <c:pt idx="6668">
                  <c:v>38624</c:v>
                </c:pt>
                <c:pt idx="6669">
                  <c:v>38625</c:v>
                </c:pt>
                <c:pt idx="6670">
                  <c:v>38628</c:v>
                </c:pt>
                <c:pt idx="6671">
                  <c:v>38629</c:v>
                </c:pt>
                <c:pt idx="6672">
                  <c:v>38630</c:v>
                </c:pt>
                <c:pt idx="6673">
                  <c:v>38631</c:v>
                </c:pt>
                <c:pt idx="6674">
                  <c:v>38632</c:v>
                </c:pt>
                <c:pt idx="6675">
                  <c:v>38636</c:v>
                </c:pt>
                <c:pt idx="6676">
                  <c:v>38637</c:v>
                </c:pt>
                <c:pt idx="6677">
                  <c:v>38638</c:v>
                </c:pt>
                <c:pt idx="6678">
                  <c:v>38639</c:v>
                </c:pt>
                <c:pt idx="6679">
                  <c:v>38642</c:v>
                </c:pt>
                <c:pt idx="6680">
                  <c:v>38643</c:v>
                </c:pt>
                <c:pt idx="6681">
                  <c:v>38644</c:v>
                </c:pt>
                <c:pt idx="6682">
                  <c:v>38645</c:v>
                </c:pt>
                <c:pt idx="6683">
                  <c:v>38646</c:v>
                </c:pt>
                <c:pt idx="6684">
                  <c:v>38649</c:v>
                </c:pt>
                <c:pt idx="6685">
                  <c:v>38650</c:v>
                </c:pt>
                <c:pt idx="6686">
                  <c:v>38651</c:v>
                </c:pt>
                <c:pt idx="6687">
                  <c:v>38652</c:v>
                </c:pt>
                <c:pt idx="6688">
                  <c:v>38653</c:v>
                </c:pt>
                <c:pt idx="6689">
                  <c:v>38656</c:v>
                </c:pt>
                <c:pt idx="6690">
                  <c:v>38657</c:v>
                </c:pt>
                <c:pt idx="6691">
                  <c:v>38658</c:v>
                </c:pt>
                <c:pt idx="6692">
                  <c:v>38659</c:v>
                </c:pt>
                <c:pt idx="6693">
                  <c:v>38660</c:v>
                </c:pt>
                <c:pt idx="6694">
                  <c:v>38663</c:v>
                </c:pt>
                <c:pt idx="6695">
                  <c:v>38664</c:v>
                </c:pt>
                <c:pt idx="6696">
                  <c:v>38665</c:v>
                </c:pt>
                <c:pt idx="6697">
                  <c:v>38666</c:v>
                </c:pt>
                <c:pt idx="6698">
                  <c:v>38670</c:v>
                </c:pt>
                <c:pt idx="6699">
                  <c:v>38671</c:v>
                </c:pt>
                <c:pt idx="6700">
                  <c:v>38672</c:v>
                </c:pt>
                <c:pt idx="6701">
                  <c:v>38673</c:v>
                </c:pt>
                <c:pt idx="6702">
                  <c:v>38674</c:v>
                </c:pt>
                <c:pt idx="6703">
                  <c:v>38677</c:v>
                </c:pt>
                <c:pt idx="6704">
                  <c:v>38678</c:v>
                </c:pt>
                <c:pt idx="6705">
                  <c:v>38679</c:v>
                </c:pt>
                <c:pt idx="6706">
                  <c:v>38681</c:v>
                </c:pt>
                <c:pt idx="6707">
                  <c:v>38684</c:v>
                </c:pt>
                <c:pt idx="6708">
                  <c:v>38685</c:v>
                </c:pt>
                <c:pt idx="6709">
                  <c:v>38686</c:v>
                </c:pt>
                <c:pt idx="6710">
                  <c:v>38687</c:v>
                </c:pt>
                <c:pt idx="6711">
                  <c:v>38688</c:v>
                </c:pt>
                <c:pt idx="6712">
                  <c:v>38691</c:v>
                </c:pt>
                <c:pt idx="6713">
                  <c:v>38692</c:v>
                </c:pt>
                <c:pt idx="6714">
                  <c:v>38693</c:v>
                </c:pt>
                <c:pt idx="6715">
                  <c:v>38694</c:v>
                </c:pt>
                <c:pt idx="6716">
                  <c:v>38695</c:v>
                </c:pt>
                <c:pt idx="6717">
                  <c:v>38698</c:v>
                </c:pt>
                <c:pt idx="6718">
                  <c:v>38699</c:v>
                </c:pt>
                <c:pt idx="6719">
                  <c:v>38700</c:v>
                </c:pt>
                <c:pt idx="6720">
                  <c:v>38701</c:v>
                </c:pt>
                <c:pt idx="6721">
                  <c:v>38702</c:v>
                </c:pt>
                <c:pt idx="6722">
                  <c:v>38705</c:v>
                </c:pt>
                <c:pt idx="6723">
                  <c:v>38706</c:v>
                </c:pt>
                <c:pt idx="6724">
                  <c:v>38707</c:v>
                </c:pt>
                <c:pt idx="6725">
                  <c:v>38708</c:v>
                </c:pt>
                <c:pt idx="6726">
                  <c:v>38709</c:v>
                </c:pt>
                <c:pt idx="6727">
                  <c:v>38713</c:v>
                </c:pt>
                <c:pt idx="6728">
                  <c:v>38714</c:v>
                </c:pt>
                <c:pt idx="6729">
                  <c:v>38715</c:v>
                </c:pt>
                <c:pt idx="6730">
                  <c:v>38716</c:v>
                </c:pt>
                <c:pt idx="6731">
                  <c:v>38720</c:v>
                </c:pt>
                <c:pt idx="6732">
                  <c:v>38721</c:v>
                </c:pt>
                <c:pt idx="6733">
                  <c:v>38722</c:v>
                </c:pt>
                <c:pt idx="6734">
                  <c:v>38723</c:v>
                </c:pt>
                <c:pt idx="6735">
                  <c:v>38726</c:v>
                </c:pt>
                <c:pt idx="6736">
                  <c:v>38727</c:v>
                </c:pt>
                <c:pt idx="6737">
                  <c:v>38728</c:v>
                </c:pt>
                <c:pt idx="6738">
                  <c:v>38729</c:v>
                </c:pt>
                <c:pt idx="6739">
                  <c:v>38730</c:v>
                </c:pt>
                <c:pt idx="6740">
                  <c:v>38734</c:v>
                </c:pt>
                <c:pt idx="6741">
                  <c:v>38735</c:v>
                </c:pt>
                <c:pt idx="6742">
                  <c:v>38736</c:v>
                </c:pt>
                <c:pt idx="6743">
                  <c:v>38737</c:v>
                </c:pt>
                <c:pt idx="6744">
                  <c:v>38740</c:v>
                </c:pt>
                <c:pt idx="6745">
                  <c:v>38741</c:v>
                </c:pt>
                <c:pt idx="6746">
                  <c:v>38742</c:v>
                </c:pt>
                <c:pt idx="6747">
                  <c:v>38743</c:v>
                </c:pt>
                <c:pt idx="6748">
                  <c:v>38744</c:v>
                </c:pt>
                <c:pt idx="6749">
                  <c:v>38747</c:v>
                </c:pt>
                <c:pt idx="6750">
                  <c:v>38748</c:v>
                </c:pt>
                <c:pt idx="6751">
                  <c:v>38749</c:v>
                </c:pt>
                <c:pt idx="6752">
                  <c:v>38750</c:v>
                </c:pt>
                <c:pt idx="6753">
                  <c:v>38751</c:v>
                </c:pt>
                <c:pt idx="6754">
                  <c:v>38754</c:v>
                </c:pt>
                <c:pt idx="6755">
                  <c:v>38755</c:v>
                </c:pt>
                <c:pt idx="6756">
                  <c:v>38756</c:v>
                </c:pt>
                <c:pt idx="6757">
                  <c:v>38757</c:v>
                </c:pt>
                <c:pt idx="6758">
                  <c:v>38758</c:v>
                </c:pt>
                <c:pt idx="6759">
                  <c:v>38761</c:v>
                </c:pt>
                <c:pt idx="6760">
                  <c:v>38762</c:v>
                </c:pt>
                <c:pt idx="6761">
                  <c:v>38763</c:v>
                </c:pt>
                <c:pt idx="6762">
                  <c:v>38764</c:v>
                </c:pt>
                <c:pt idx="6763">
                  <c:v>38765</c:v>
                </c:pt>
                <c:pt idx="6764">
                  <c:v>38769</c:v>
                </c:pt>
                <c:pt idx="6765">
                  <c:v>38770</c:v>
                </c:pt>
                <c:pt idx="6766">
                  <c:v>38771</c:v>
                </c:pt>
                <c:pt idx="6767">
                  <c:v>38772</c:v>
                </c:pt>
                <c:pt idx="6768">
                  <c:v>38775</c:v>
                </c:pt>
                <c:pt idx="6769">
                  <c:v>38776</c:v>
                </c:pt>
                <c:pt idx="6770">
                  <c:v>38777</c:v>
                </c:pt>
                <c:pt idx="6771">
                  <c:v>38778</c:v>
                </c:pt>
                <c:pt idx="6772">
                  <c:v>38779</c:v>
                </c:pt>
                <c:pt idx="6773">
                  <c:v>38782</c:v>
                </c:pt>
                <c:pt idx="6774">
                  <c:v>38783</c:v>
                </c:pt>
                <c:pt idx="6775">
                  <c:v>38784</c:v>
                </c:pt>
                <c:pt idx="6776">
                  <c:v>38785</c:v>
                </c:pt>
                <c:pt idx="6777">
                  <c:v>38786</c:v>
                </c:pt>
                <c:pt idx="6778">
                  <c:v>38789</c:v>
                </c:pt>
                <c:pt idx="6779">
                  <c:v>38790</c:v>
                </c:pt>
                <c:pt idx="6780">
                  <c:v>38791</c:v>
                </c:pt>
                <c:pt idx="6781">
                  <c:v>38792</c:v>
                </c:pt>
                <c:pt idx="6782">
                  <c:v>38793</c:v>
                </c:pt>
                <c:pt idx="6783">
                  <c:v>38796</c:v>
                </c:pt>
                <c:pt idx="6784">
                  <c:v>38797</c:v>
                </c:pt>
                <c:pt idx="6785">
                  <c:v>38798</c:v>
                </c:pt>
                <c:pt idx="6786">
                  <c:v>38799</c:v>
                </c:pt>
                <c:pt idx="6787">
                  <c:v>38800</c:v>
                </c:pt>
                <c:pt idx="6788">
                  <c:v>38803</c:v>
                </c:pt>
                <c:pt idx="6789">
                  <c:v>38804</c:v>
                </c:pt>
                <c:pt idx="6790">
                  <c:v>38805</c:v>
                </c:pt>
                <c:pt idx="6791">
                  <c:v>38806</c:v>
                </c:pt>
                <c:pt idx="6792">
                  <c:v>38807</c:v>
                </c:pt>
                <c:pt idx="6793">
                  <c:v>38810</c:v>
                </c:pt>
                <c:pt idx="6794">
                  <c:v>38811</c:v>
                </c:pt>
                <c:pt idx="6795">
                  <c:v>38812</c:v>
                </c:pt>
                <c:pt idx="6796">
                  <c:v>38813</c:v>
                </c:pt>
                <c:pt idx="6797">
                  <c:v>38814</c:v>
                </c:pt>
                <c:pt idx="6798">
                  <c:v>38817</c:v>
                </c:pt>
                <c:pt idx="6799">
                  <c:v>38818</c:v>
                </c:pt>
                <c:pt idx="6800">
                  <c:v>38819</c:v>
                </c:pt>
                <c:pt idx="6801">
                  <c:v>38820</c:v>
                </c:pt>
                <c:pt idx="6802">
                  <c:v>38821</c:v>
                </c:pt>
                <c:pt idx="6803">
                  <c:v>38824</c:v>
                </c:pt>
                <c:pt idx="6804">
                  <c:v>38825</c:v>
                </c:pt>
                <c:pt idx="6805">
                  <c:v>38826</c:v>
                </c:pt>
                <c:pt idx="6806">
                  <c:v>38827</c:v>
                </c:pt>
                <c:pt idx="6807">
                  <c:v>38828</c:v>
                </c:pt>
                <c:pt idx="6808">
                  <c:v>38831</c:v>
                </c:pt>
                <c:pt idx="6809">
                  <c:v>38832</c:v>
                </c:pt>
                <c:pt idx="6810">
                  <c:v>38833</c:v>
                </c:pt>
                <c:pt idx="6811">
                  <c:v>38834</c:v>
                </c:pt>
                <c:pt idx="6812">
                  <c:v>38835</c:v>
                </c:pt>
                <c:pt idx="6813">
                  <c:v>38838</c:v>
                </c:pt>
                <c:pt idx="6814">
                  <c:v>38839</c:v>
                </c:pt>
                <c:pt idx="6815">
                  <c:v>38840</c:v>
                </c:pt>
                <c:pt idx="6816">
                  <c:v>38841</c:v>
                </c:pt>
                <c:pt idx="6817">
                  <c:v>38842</c:v>
                </c:pt>
                <c:pt idx="6818">
                  <c:v>38845</c:v>
                </c:pt>
                <c:pt idx="6819">
                  <c:v>38846</c:v>
                </c:pt>
                <c:pt idx="6820">
                  <c:v>38847</c:v>
                </c:pt>
                <c:pt idx="6821">
                  <c:v>38848</c:v>
                </c:pt>
                <c:pt idx="6822">
                  <c:v>38849</c:v>
                </c:pt>
                <c:pt idx="6823">
                  <c:v>38852</c:v>
                </c:pt>
                <c:pt idx="6824">
                  <c:v>38853</c:v>
                </c:pt>
                <c:pt idx="6825">
                  <c:v>38854</c:v>
                </c:pt>
                <c:pt idx="6826">
                  <c:v>38855</c:v>
                </c:pt>
                <c:pt idx="6827">
                  <c:v>38856</c:v>
                </c:pt>
                <c:pt idx="6828">
                  <c:v>38859</c:v>
                </c:pt>
                <c:pt idx="6829">
                  <c:v>38860</c:v>
                </c:pt>
                <c:pt idx="6830">
                  <c:v>38861</c:v>
                </c:pt>
                <c:pt idx="6831">
                  <c:v>38862</c:v>
                </c:pt>
                <c:pt idx="6832">
                  <c:v>38863</c:v>
                </c:pt>
                <c:pt idx="6833">
                  <c:v>38867</c:v>
                </c:pt>
                <c:pt idx="6834">
                  <c:v>38868</c:v>
                </c:pt>
                <c:pt idx="6835">
                  <c:v>38869</c:v>
                </c:pt>
                <c:pt idx="6836">
                  <c:v>38870</c:v>
                </c:pt>
                <c:pt idx="6837">
                  <c:v>38873</c:v>
                </c:pt>
                <c:pt idx="6838">
                  <c:v>38874</c:v>
                </c:pt>
                <c:pt idx="6839">
                  <c:v>38875</c:v>
                </c:pt>
                <c:pt idx="6840">
                  <c:v>38876</c:v>
                </c:pt>
                <c:pt idx="6841">
                  <c:v>38877</c:v>
                </c:pt>
                <c:pt idx="6842">
                  <c:v>38880</c:v>
                </c:pt>
                <c:pt idx="6843">
                  <c:v>38881</c:v>
                </c:pt>
                <c:pt idx="6844">
                  <c:v>38882</c:v>
                </c:pt>
                <c:pt idx="6845">
                  <c:v>38883</c:v>
                </c:pt>
                <c:pt idx="6846">
                  <c:v>38884</c:v>
                </c:pt>
                <c:pt idx="6847">
                  <c:v>38887</c:v>
                </c:pt>
                <c:pt idx="6848">
                  <c:v>38888</c:v>
                </c:pt>
                <c:pt idx="6849">
                  <c:v>38889</c:v>
                </c:pt>
                <c:pt idx="6850">
                  <c:v>38890</c:v>
                </c:pt>
                <c:pt idx="6851">
                  <c:v>38891</c:v>
                </c:pt>
                <c:pt idx="6852">
                  <c:v>38894</c:v>
                </c:pt>
                <c:pt idx="6853">
                  <c:v>38895</c:v>
                </c:pt>
                <c:pt idx="6854">
                  <c:v>38896</c:v>
                </c:pt>
                <c:pt idx="6855">
                  <c:v>38897</c:v>
                </c:pt>
                <c:pt idx="6856">
                  <c:v>38898</c:v>
                </c:pt>
                <c:pt idx="6857">
                  <c:v>38901</c:v>
                </c:pt>
                <c:pt idx="6858">
                  <c:v>38903</c:v>
                </c:pt>
                <c:pt idx="6859">
                  <c:v>38904</c:v>
                </c:pt>
                <c:pt idx="6860">
                  <c:v>38905</c:v>
                </c:pt>
                <c:pt idx="6861">
                  <c:v>38908</c:v>
                </c:pt>
                <c:pt idx="6862">
                  <c:v>38909</c:v>
                </c:pt>
                <c:pt idx="6863">
                  <c:v>38910</c:v>
                </c:pt>
                <c:pt idx="6864">
                  <c:v>38911</c:v>
                </c:pt>
                <c:pt idx="6865">
                  <c:v>38912</c:v>
                </c:pt>
                <c:pt idx="6866">
                  <c:v>38915</c:v>
                </c:pt>
                <c:pt idx="6867">
                  <c:v>38916</c:v>
                </c:pt>
                <c:pt idx="6868">
                  <c:v>38917</c:v>
                </c:pt>
                <c:pt idx="6869">
                  <c:v>38918</c:v>
                </c:pt>
                <c:pt idx="6870">
                  <c:v>38919</c:v>
                </c:pt>
                <c:pt idx="6871">
                  <c:v>38922</c:v>
                </c:pt>
                <c:pt idx="6872">
                  <c:v>38923</c:v>
                </c:pt>
                <c:pt idx="6873">
                  <c:v>38924</c:v>
                </c:pt>
                <c:pt idx="6874">
                  <c:v>38925</c:v>
                </c:pt>
                <c:pt idx="6875">
                  <c:v>38926</c:v>
                </c:pt>
                <c:pt idx="6876">
                  <c:v>38929</c:v>
                </c:pt>
                <c:pt idx="6877">
                  <c:v>38930</c:v>
                </c:pt>
                <c:pt idx="6878">
                  <c:v>38931</c:v>
                </c:pt>
                <c:pt idx="6879">
                  <c:v>38932</c:v>
                </c:pt>
                <c:pt idx="6880">
                  <c:v>38933</c:v>
                </c:pt>
                <c:pt idx="6881">
                  <c:v>38936</c:v>
                </c:pt>
                <c:pt idx="6882">
                  <c:v>38937</c:v>
                </c:pt>
                <c:pt idx="6883">
                  <c:v>38938</c:v>
                </c:pt>
                <c:pt idx="6884">
                  <c:v>38939</c:v>
                </c:pt>
                <c:pt idx="6885">
                  <c:v>38940</c:v>
                </c:pt>
                <c:pt idx="6886">
                  <c:v>38943</c:v>
                </c:pt>
                <c:pt idx="6887">
                  <c:v>38944</c:v>
                </c:pt>
                <c:pt idx="6888">
                  <c:v>38945</c:v>
                </c:pt>
                <c:pt idx="6889">
                  <c:v>38946</c:v>
                </c:pt>
                <c:pt idx="6890">
                  <c:v>38947</c:v>
                </c:pt>
                <c:pt idx="6891">
                  <c:v>38950</c:v>
                </c:pt>
                <c:pt idx="6892">
                  <c:v>38951</c:v>
                </c:pt>
                <c:pt idx="6893">
                  <c:v>38952</c:v>
                </c:pt>
                <c:pt idx="6894">
                  <c:v>38953</c:v>
                </c:pt>
                <c:pt idx="6895">
                  <c:v>38954</c:v>
                </c:pt>
                <c:pt idx="6896">
                  <c:v>38957</c:v>
                </c:pt>
                <c:pt idx="6897">
                  <c:v>38958</c:v>
                </c:pt>
                <c:pt idx="6898">
                  <c:v>38959</c:v>
                </c:pt>
                <c:pt idx="6899">
                  <c:v>38960</c:v>
                </c:pt>
                <c:pt idx="6900">
                  <c:v>38961</c:v>
                </c:pt>
                <c:pt idx="6901">
                  <c:v>38965</c:v>
                </c:pt>
                <c:pt idx="6902">
                  <c:v>38966</c:v>
                </c:pt>
                <c:pt idx="6903">
                  <c:v>38967</c:v>
                </c:pt>
                <c:pt idx="6904">
                  <c:v>38968</c:v>
                </c:pt>
                <c:pt idx="6905">
                  <c:v>38971</c:v>
                </c:pt>
                <c:pt idx="6906">
                  <c:v>38972</c:v>
                </c:pt>
                <c:pt idx="6907">
                  <c:v>38973</c:v>
                </c:pt>
                <c:pt idx="6908">
                  <c:v>38974</c:v>
                </c:pt>
                <c:pt idx="6909">
                  <c:v>38975</c:v>
                </c:pt>
                <c:pt idx="6910">
                  <c:v>38978</c:v>
                </c:pt>
                <c:pt idx="6911">
                  <c:v>38979</c:v>
                </c:pt>
                <c:pt idx="6912">
                  <c:v>38980</c:v>
                </c:pt>
                <c:pt idx="6913">
                  <c:v>38981</c:v>
                </c:pt>
                <c:pt idx="6914">
                  <c:v>38982</c:v>
                </c:pt>
                <c:pt idx="6915">
                  <c:v>38985</c:v>
                </c:pt>
                <c:pt idx="6916">
                  <c:v>38986</c:v>
                </c:pt>
                <c:pt idx="6917">
                  <c:v>38987</c:v>
                </c:pt>
                <c:pt idx="6918">
                  <c:v>38988</c:v>
                </c:pt>
                <c:pt idx="6919">
                  <c:v>38989</c:v>
                </c:pt>
                <c:pt idx="6920">
                  <c:v>38992</c:v>
                </c:pt>
                <c:pt idx="6921">
                  <c:v>38993</c:v>
                </c:pt>
                <c:pt idx="6922">
                  <c:v>38994</c:v>
                </c:pt>
                <c:pt idx="6923">
                  <c:v>38995</c:v>
                </c:pt>
                <c:pt idx="6924">
                  <c:v>38996</c:v>
                </c:pt>
                <c:pt idx="6925">
                  <c:v>39000</c:v>
                </c:pt>
                <c:pt idx="6926">
                  <c:v>39001</c:v>
                </c:pt>
                <c:pt idx="6927">
                  <c:v>39002</c:v>
                </c:pt>
                <c:pt idx="6928">
                  <c:v>39003</c:v>
                </c:pt>
                <c:pt idx="6929">
                  <c:v>39006</c:v>
                </c:pt>
                <c:pt idx="6930">
                  <c:v>39007</c:v>
                </c:pt>
                <c:pt idx="6931">
                  <c:v>39008</c:v>
                </c:pt>
                <c:pt idx="6932">
                  <c:v>39009</c:v>
                </c:pt>
                <c:pt idx="6933">
                  <c:v>39010</c:v>
                </c:pt>
                <c:pt idx="6934">
                  <c:v>39013</c:v>
                </c:pt>
                <c:pt idx="6935">
                  <c:v>39014</c:v>
                </c:pt>
                <c:pt idx="6936">
                  <c:v>39015</c:v>
                </c:pt>
                <c:pt idx="6937">
                  <c:v>39016</c:v>
                </c:pt>
                <c:pt idx="6938">
                  <c:v>39017</c:v>
                </c:pt>
                <c:pt idx="6939">
                  <c:v>39020</c:v>
                </c:pt>
                <c:pt idx="6940">
                  <c:v>39021</c:v>
                </c:pt>
                <c:pt idx="6941">
                  <c:v>39022</c:v>
                </c:pt>
                <c:pt idx="6942">
                  <c:v>39023</c:v>
                </c:pt>
                <c:pt idx="6943">
                  <c:v>39024</c:v>
                </c:pt>
                <c:pt idx="6944">
                  <c:v>39027</c:v>
                </c:pt>
                <c:pt idx="6945">
                  <c:v>39028</c:v>
                </c:pt>
                <c:pt idx="6946">
                  <c:v>39029</c:v>
                </c:pt>
                <c:pt idx="6947">
                  <c:v>39030</c:v>
                </c:pt>
                <c:pt idx="6948">
                  <c:v>39031</c:v>
                </c:pt>
                <c:pt idx="6949">
                  <c:v>39034</c:v>
                </c:pt>
                <c:pt idx="6950">
                  <c:v>39035</c:v>
                </c:pt>
                <c:pt idx="6951">
                  <c:v>39036</c:v>
                </c:pt>
                <c:pt idx="6952">
                  <c:v>39037</c:v>
                </c:pt>
                <c:pt idx="6953">
                  <c:v>39038</c:v>
                </c:pt>
                <c:pt idx="6954">
                  <c:v>39041</c:v>
                </c:pt>
                <c:pt idx="6955">
                  <c:v>39042</c:v>
                </c:pt>
                <c:pt idx="6956">
                  <c:v>39043</c:v>
                </c:pt>
                <c:pt idx="6957">
                  <c:v>39045</c:v>
                </c:pt>
                <c:pt idx="6958">
                  <c:v>39048</c:v>
                </c:pt>
                <c:pt idx="6959">
                  <c:v>39049</c:v>
                </c:pt>
                <c:pt idx="6960">
                  <c:v>39050</c:v>
                </c:pt>
                <c:pt idx="6961">
                  <c:v>39051</c:v>
                </c:pt>
                <c:pt idx="6962">
                  <c:v>39052</c:v>
                </c:pt>
                <c:pt idx="6963">
                  <c:v>39055</c:v>
                </c:pt>
                <c:pt idx="6964">
                  <c:v>39056</c:v>
                </c:pt>
                <c:pt idx="6965">
                  <c:v>39057</c:v>
                </c:pt>
                <c:pt idx="6966">
                  <c:v>39058</c:v>
                </c:pt>
                <c:pt idx="6967">
                  <c:v>39059</c:v>
                </c:pt>
                <c:pt idx="6968">
                  <c:v>39062</c:v>
                </c:pt>
                <c:pt idx="6969">
                  <c:v>39063</c:v>
                </c:pt>
                <c:pt idx="6970">
                  <c:v>39064</c:v>
                </c:pt>
                <c:pt idx="6971">
                  <c:v>39065</c:v>
                </c:pt>
                <c:pt idx="6972">
                  <c:v>39066</c:v>
                </c:pt>
                <c:pt idx="6973">
                  <c:v>39069</c:v>
                </c:pt>
                <c:pt idx="6974">
                  <c:v>39070</c:v>
                </c:pt>
                <c:pt idx="6975">
                  <c:v>39071</c:v>
                </c:pt>
                <c:pt idx="6976">
                  <c:v>39072</c:v>
                </c:pt>
                <c:pt idx="6977">
                  <c:v>39073</c:v>
                </c:pt>
                <c:pt idx="6978">
                  <c:v>39077</c:v>
                </c:pt>
                <c:pt idx="6979">
                  <c:v>39078</c:v>
                </c:pt>
                <c:pt idx="6980">
                  <c:v>39079</c:v>
                </c:pt>
                <c:pt idx="6981">
                  <c:v>39080</c:v>
                </c:pt>
                <c:pt idx="6982">
                  <c:v>39084</c:v>
                </c:pt>
                <c:pt idx="6983">
                  <c:v>39085</c:v>
                </c:pt>
                <c:pt idx="6984">
                  <c:v>39086</c:v>
                </c:pt>
                <c:pt idx="6985">
                  <c:v>39087</c:v>
                </c:pt>
                <c:pt idx="6986">
                  <c:v>39090</c:v>
                </c:pt>
                <c:pt idx="6987">
                  <c:v>39091</c:v>
                </c:pt>
                <c:pt idx="6988">
                  <c:v>39092</c:v>
                </c:pt>
                <c:pt idx="6989">
                  <c:v>39093</c:v>
                </c:pt>
                <c:pt idx="6990">
                  <c:v>39094</c:v>
                </c:pt>
                <c:pt idx="6991">
                  <c:v>39098</c:v>
                </c:pt>
                <c:pt idx="6992">
                  <c:v>39099</c:v>
                </c:pt>
                <c:pt idx="6993">
                  <c:v>39100</c:v>
                </c:pt>
                <c:pt idx="6994">
                  <c:v>39101</c:v>
                </c:pt>
                <c:pt idx="6995">
                  <c:v>39104</c:v>
                </c:pt>
                <c:pt idx="6996">
                  <c:v>39105</c:v>
                </c:pt>
                <c:pt idx="6997">
                  <c:v>39106</c:v>
                </c:pt>
                <c:pt idx="6998">
                  <c:v>39107</c:v>
                </c:pt>
                <c:pt idx="6999">
                  <c:v>39108</c:v>
                </c:pt>
                <c:pt idx="7000">
                  <c:v>39111</c:v>
                </c:pt>
                <c:pt idx="7001">
                  <c:v>39112</c:v>
                </c:pt>
                <c:pt idx="7002">
                  <c:v>39113</c:v>
                </c:pt>
                <c:pt idx="7003">
                  <c:v>39114</c:v>
                </c:pt>
                <c:pt idx="7004">
                  <c:v>39115</c:v>
                </c:pt>
                <c:pt idx="7005">
                  <c:v>39118</c:v>
                </c:pt>
                <c:pt idx="7006">
                  <c:v>39119</c:v>
                </c:pt>
                <c:pt idx="7007">
                  <c:v>39120</c:v>
                </c:pt>
                <c:pt idx="7008">
                  <c:v>39121</c:v>
                </c:pt>
                <c:pt idx="7009">
                  <c:v>39122</c:v>
                </c:pt>
                <c:pt idx="7010">
                  <c:v>39125</c:v>
                </c:pt>
                <c:pt idx="7011">
                  <c:v>39126</c:v>
                </c:pt>
                <c:pt idx="7012">
                  <c:v>39127</c:v>
                </c:pt>
                <c:pt idx="7013">
                  <c:v>39128</c:v>
                </c:pt>
                <c:pt idx="7014">
                  <c:v>39129</c:v>
                </c:pt>
                <c:pt idx="7015">
                  <c:v>39133</c:v>
                </c:pt>
                <c:pt idx="7016">
                  <c:v>39134</c:v>
                </c:pt>
                <c:pt idx="7017">
                  <c:v>39135</c:v>
                </c:pt>
                <c:pt idx="7018">
                  <c:v>39136</c:v>
                </c:pt>
                <c:pt idx="7019">
                  <c:v>39139</c:v>
                </c:pt>
                <c:pt idx="7020">
                  <c:v>39140</c:v>
                </c:pt>
                <c:pt idx="7021">
                  <c:v>39141</c:v>
                </c:pt>
                <c:pt idx="7022">
                  <c:v>39142</c:v>
                </c:pt>
                <c:pt idx="7023">
                  <c:v>39143</c:v>
                </c:pt>
                <c:pt idx="7024">
                  <c:v>39146</c:v>
                </c:pt>
                <c:pt idx="7025">
                  <c:v>39147</c:v>
                </c:pt>
                <c:pt idx="7026">
                  <c:v>39148</c:v>
                </c:pt>
                <c:pt idx="7027">
                  <c:v>39149</c:v>
                </c:pt>
                <c:pt idx="7028">
                  <c:v>39150</c:v>
                </c:pt>
                <c:pt idx="7029">
                  <c:v>39153</c:v>
                </c:pt>
                <c:pt idx="7030">
                  <c:v>39154</c:v>
                </c:pt>
                <c:pt idx="7031">
                  <c:v>39155</c:v>
                </c:pt>
                <c:pt idx="7032">
                  <c:v>39156</c:v>
                </c:pt>
                <c:pt idx="7033">
                  <c:v>39157</c:v>
                </c:pt>
                <c:pt idx="7034">
                  <c:v>39160</c:v>
                </c:pt>
                <c:pt idx="7035">
                  <c:v>39161</c:v>
                </c:pt>
                <c:pt idx="7036">
                  <c:v>39162</c:v>
                </c:pt>
                <c:pt idx="7037">
                  <c:v>39163</c:v>
                </c:pt>
                <c:pt idx="7038">
                  <c:v>39164</c:v>
                </c:pt>
                <c:pt idx="7039">
                  <c:v>39167</c:v>
                </c:pt>
                <c:pt idx="7040">
                  <c:v>39168</c:v>
                </c:pt>
                <c:pt idx="7041">
                  <c:v>39169</c:v>
                </c:pt>
                <c:pt idx="7042">
                  <c:v>39170</c:v>
                </c:pt>
                <c:pt idx="7043">
                  <c:v>39171</c:v>
                </c:pt>
                <c:pt idx="7044">
                  <c:v>39174</c:v>
                </c:pt>
                <c:pt idx="7045">
                  <c:v>39175</c:v>
                </c:pt>
                <c:pt idx="7046">
                  <c:v>39176</c:v>
                </c:pt>
                <c:pt idx="7047">
                  <c:v>39177</c:v>
                </c:pt>
                <c:pt idx="7048">
                  <c:v>39178</c:v>
                </c:pt>
                <c:pt idx="7049">
                  <c:v>39181</c:v>
                </c:pt>
                <c:pt idx="7050">
                  <c:v>39182</c:v>
                </c:pt>
                <c:pt idx="7051">
                  <c:v>39183</c:v>
                </c:pt>
                <c:pt idx="7052">
                  <c:v>39184</c:v>
                </c:pt>
                <c:pt idx="7053">
                  <c:v>39185</c:v>
                </c:pt>
                <c:pt idx="7054">
                  <c:v>39188</c:v>
                </c:pt>
                <c:pt idx="7055">
                  <c:v>39189</c:v>
                </c:pt>
                <c:pt idx="7056">
                  <c:v>39190</c:v>
                </c:pt>
                <c:pt idx="7057">
                  <c:v>39191</c:v>
                </c:pt>
                <c:pt idx="7058">
                  <c:v>39192</c:v>
                </c:pt>
                <c:pt idx="7059">
                  <c:v>39195</c:v>
                </c:pt>
                <c:pt idx="7060">
                  <c:v>39196</c:v>
                </c:pt>
                <c:pt idx="7061">
                  <c:v>39197</c:v>
                </c:pt>
                <c:pt idx="7062">
                  <c:v>39198</c:v>
                </c:pt>
                <c:pt idx="7063">
                  <c:v>39199</c:v>
                </c:pt>
                <c:pt idx="7064">
                  <c:v>39202</c:v>
                </c:pt>
                <c:pt idx="7065">
                  <c:v>39203</c:v>
                </c:pt>
                <c:pt idx="7066">
                  <c:v>39204</c:v>
                </c:pt>
                <c:pt idx="7067">
                  <c:v>39205</c:v>
                </c:pt>
                <c:pt idx="7068">
                  <c:v>39206</c:v>
                </c:pt>
                <c:pt idx="7069">
                  <c:v>39209</c:v>
                </c:pt>
                <c:pt idx="7070">
                  <c:v>39210</c:v>
                </c:pt>
                <c:pt idx="7071">
                  <c:v>39211</c:v>
                </c:pt>
                <c:pt idx="7072">
                  <c:v>39212</c:v>
                </c:pt>
                <c:pt idx="7073">
                  <c:v>39213</c:v>
                </c:pt>
                <c:pt idx="7074">
                  <c:v>39216</c:v>
                </c:pt>
                <c:pt idx="7075">
                  <c:v>39217</c:v>
                </c:pt>
                <c:pt idx="7076">
                  <c:v>39218</c:v>
                </c:pt>
                <c:pt idx="7077">
                  <c:v>39219</c:v>
                </c:pt>
                <c:pt idx="7078">
                  <c:v>39220</c:v>
                </c:pt>
                <c:pt idx="7079">
                  <c:v>39223</c:v>
                </c:pt>
                <c:pt idx="7080">
                  <c:v>39224</c:v>
                </c:pt>
                <c:pt idx="7081">
                  <c:v>39225</c:v>
                </c:pt>
                <c:pt idx="7082">
                  <c:v>39226</c:v>
                </c:pt>
                <c:pt idx="7083">
                  <c:v>39227</c:v>
                </c:pt>
                <c:pt idx="7084">
                  <c:v>39231</c:v>
                </c:pt>
                <c:pt idx="7085">
                  <c:v>39232</c:v>
                </c:pt>
                <c:pt idx="7086">
                  <c:v>39233</c:v>
                </c:pt>
                <c:pt idx="7087">
                  <c:v>39234</c:v>
                </c:pt>
                <c:pt idx="7088">
                  <c:v>39237</c:v>
                </c:pt>
                <c:pt idx="7089">
                  <c:v>39238</c:v>
                </c:pt>
                <c:pt idx="7090">
                  <c:v>39239</c:v>
                </c:pt>
                <c:pt idx="7091">
                  <c:v>39240</c:v>
                </c:pt>
                <c:pt idx="7092">
                  <c:v>39241</c:v>
                </c:pt>
                <c:pt idx="7093">
                  <c:v>39244</c:v>
                </c:pt>
                <c:pt idx="7094">
                  <c:v>39245</c:v>
                </c:pt>
                <c:pt idx="7095">
                  <c:v>39246</c:v>
                </c:pt>
                <c:pt idx="7096">
                  <c:v>39247</c:v>
                </c:pt>
                <c:pt idx="7097">
                  <c:v>39248</c:v>
                </c:pt>
                <c:pt idx="7098">
                  <c:v>39251</c:v>
                </c:pt>
                <c:pt idx="7099">
                  <c:v>39252</c:v>
                </c:pt>
                <c:pt idx="7100">
                  <c:v>39253</c:v>
                </c:pt>
                <c:pt idx="7101">
                  <c:v>39254</c:v>
                </c:pt>
                <c:pt idx="7102">
                  <c:v>39255</c:v>
                </c:pt>
                <c:pt idx="7103">
                  <c:v>39258</c:v>
                </c:pt>
                <c:pt idx="7104">
                  <c:v>39259</c:v>
                </c:pt>
                <c:pt idx="7105">
                  <c:v>39260</c:v>
                </c:pt>
                <c:pt idx="7106">
                  <c:v>39261</c:v>
                </c:pt>
                <c:pt idx="7107">
                  <c:v>39262</c:v>
                </c:pt>
                <c:pt idx="7108">
                  <c:v>39265</c:v>
                </c:pt>
                <c:pt idx="7109">
                  <c:v>39266</c:v>
                </c:pt>
                <c:pt idx="7110">
                  <c:v>39268</c:v>
                </c:pt>
                <c:pt idx="7111">
                  <c:v>39269</c:v>
                </c:pt>
                <c:pt idx="7112">
                  <c:v>39272</c:v>
                </c:pt>
                <c:pt idx="7113">
                  <c:v>39273</c:v>
                </c:pt>
                <c:pt idx="7114">
                  <c:v>39274</c:v>
                </c:pt>
                <c:pt idx="7115">
                  <c:v>39275</c:v>
                </c:pt>
                <c:pt idx="7116">
                  <c:v>39276</c:v>
                </c:pt>
                <c:pt idx="7117">
                  <c:v>39279</c:v>
                </c:pt>
                <c:pt idx="7118">
                  <c:v>39280</c:v>
                </c:pt>
                <c:pt idx="7119">
                  <c:v>39281</c:v>
                </c:pt>
                <c:pt idx="7120">
                  <c:v>39282</c:v>
                </c:pt>
                <c:pt idx="7121">
                  <c:v>39283</c:v>
                </c:pt>
                <c:pt idx="7122">
                  <c:v>39286</c:v>
                </c:pt>
                <c:pt idx="7123">
                  <c:v>39287</c:v>
                </c:pt>
                <c:pt idx="7124">
                  <c:v>39288</c:v>
                </c:pt>
                <c:pt idx="7125">
                  <c:v>39289</c:v>
                </c:pt>
                <c:pt idx="7126">
                  <c:v>39290</c:v>
                </c:pt>
                <c:pt idx="7127">
                  <c:v>39293</c:v>
                </c:pt>
                <c:pt idx="7128">
                  <c:v>39294</c:v>
                </c:pt>
                <c:pt idx="7129">
                  <c:v>39295</c:v>
                </c:pt>
                <c:pt idx="7130">
                  <c:v>39296</c:v>
                </c:pt>
                <c:pt idx="7131">
                  <c:v>39297</c:v>
                </c:pt>
                <c:pt idx="7132">
                  <c:v>39300</c:v>
                </c:pt>
                <c:pt idx="7133">
                  <c:v>39301</c:v>
                </c:pt>
                <c:pt idx="7134">
                  <c:v>39302</c:v>
                </c:pt>
                <c:pt idx="7135">
                  <c:v>39303</c:v>
                </c:pt>
                <c:pt idx="7136">
                  <c:v>39304</c:v>
                </c:pt>
                <c:pt idx="7137">
                  <c:v>39307</c:v>
                </c:pt>
                <c:pt idx="7138">
                  <c:v>39308</c:v>
                </c:pt>
                <c:pt idx="7139">
                  <c:v>39309</c:v>
                </c:pt>
                <c:pt idx="7140">
                  <c:v>39310</c:v>
                </c:pt>
                <c:pt idx="7141">
                  <c:v>39311</c:v>
                </c:pt>
                <c:pt idx="7142">
                  <c:v>39314</c:v>
                </c:pt>
                <c:pt idx="7143">
                  <c:v>39315</c:v>
                </c:pt>
                <c:pt idx="7144">
                  <c:v>39316</c:v>
                </c:pt>
                <c:pt idx="7145">
                  <c:v>39317</c:v>
                </c:pt>
                <c:pt idx="7146">
                  <c:v>39318</c:v>
                </c:pt>
                <c:pt idx="7147">
                  <c:v>39321</c:v>
                </c:pt>
                <c:pt idx="7148">
                  <c:v>39322</c:v>
                </c:pt>
                <c:pt idx="7149">
                  <c:v>39323</c:v>
                </c:pt>
                <c:pt idx="7150">
                  <c:v>39324</c:v>
                </c:pt>
                <c:pt idx="7151">
                  <c:v>39325</c:v>
                </c:pt>
                <c:pt idx="7152">
                  <c:v>39329</c:v>
                </c:pt>
                <c:pt idx="7153">
                  <c:v>39330</c:v>
                </c:pt>
                <c:pt idx="7154">
                  <c:v>39331</c:v>
                </c:pt>
                <c:pt idx="7155">
                  <c:v>39332</c:v>
                </c:pt>
                <c:pt idx="7156">
                  <c:v>39335</c:v>
                </c:pt>
                <c:pt idx="7157">
                  <c:v>39336</c:v>
                </c:pt>
                <c:pt idx="7158">
                  <c:v>39337</c:v>
                </c:pt>
                <c:pt idx="7159">
                  <c:v>39338</c:v>
                </c:pt>
                <c:pt idx="7160">
                  <c:v>39339</c:v>
                </c:pt>
                <c:pt idx="7161">
                  <c:v>39342</c:v>
                </c:pt>
                <c:pt idx="7162">
                  <c:v>39343</c:v>
                </c:pt>
                <c:pt idx="7163">
                  <c:v>39344</c:v>
                </c:pt>
                <c:pt idx="7164">
                  <c:v>39345</c:v>
                </c:pt>
                <c:pt idx="7165">
                  <c:v>39346</c:v>
                </c:pt>
                <c:pt idx="7166">
                  <c:v>39349</c:v>
                </c:pt>
                <c:pt idx="7167">
                  <c:v>39350</c:v>
                </c:pt>
                <c:pt idx="7168">
                  <c:v>39351</c:v>
                </c:pt>
                <c:pt idx="7169">
                  <c:v>39352</c:v>
                </c:pt>
                <c:pt idx="7170">
                  <c:v>39353</c:v>
                </c:pt>
                <c:pt idx="7171">
                  <c:v>39356</c:v>
                </c:pt>
                <c:pt idx="7172">
                  <c:v>39357</c:v>
                </c:pt>
                <c:pt idx="7173">
                  <c:v>39358</c:v>
                </c:pt>
                <c:pt idx="7174">
                  <c:v>39359</c:v>
                </c:pt>
                <c:pt idx="7175">
                  <c:v>39360</c:v>
                </c:pt>
                <c:pt idx="7176">
                  <c:v>39364</c:v>
                </c:pt>
                <c:pt idx="7177">
                  <c:v>39365</c:v>
                </c:pt>
                <c:pt idx="7178">
                  <c:v>39366</c:v>
                </c:pt>
                <c:pt idx="7179">
                  <c:v>39367</c:v>
                </c:pt>
                <c:pt idx="7180">
                  <c:v>39370</c:v>
                </c:pt>
                <c:pt idx="7181">
                  <c:v>39371</c:v>
                </c:pt>
                <c:pt idx="7182">
                  <c:v>39372</c:v>
                </c:pt>
                <c:pt idx="7183">
                  <c:v>39373</c:v>
                </c:pt>
                <c:pt idx="7184">
                  <c:v>39374</c:v>
                </c:pt>
                <c:pt idx="7185">
                  <c:v>39377</c:v>
                </c:pt>
                <c:pt idx="7186">
                  <c:v>39378</c:v>
                </c:pt>
                <c:pt idx="7187">
                  <c:v>39379</c:v>
                </c:pt>
                <c:pt idx="7188">
                  <c:v>39380</c:v>
                </c:pt>
                <c:pt idx="7189">
                  <c:v>39381</c:v>
                </c:pt>
                <c:pt idx="7190">
                  <c:v>39384</c:v>
                </c:pt>
                <c:pt idx="7191">
                  <c:v>39385</c:v>
                </c:pt>
                <c:pt idx="7192">
                  <c:v>39386</c:v>
                </c:pt>
                <c:pt idx="7193">
                  <c:v>39387</c:v>
                </c:pt>
                <c:pt idx="7194">
                  <c:v>39388</c:v>
                </c:pt>
                <c:pt idx="7195">
                  <c:v>39391</c:v>
                </c:pt>
                <c:pt idx="7196">
                  <c:v>39392</c:v>
                </c:pt>
                <c:pt idx="7197">
                  <c:v>39393</c:v>
                </c:pt>
                <c:pt idx="7198">
                  <c:v>39394</c:v>
                </c:pt>
                <c:pt idx="7199">
                  <c:v>39395</c:v>
                </c:pt>
                <c:pt idx="7200">
                  <c:v>39399</c:v>
                </c:pt>
                <c:pt idx="7201">
                  <c:v>39400</c:v>
                </c:pt>
                <c:pt idx="7202">
                  <c:v>39401</c:v>
                </c:pt>
                <c:pt idx="7203">
                  <c:v>39402</c:v>
                </c:pt>
                <c:pt idx="7204">
                  <c:v>39405</c:v>
                </c:pt>
                <c:pt idx="7205">
                  <c:v>39406</c:v>
                </c:pt>
                <c:pt idx="7206">
                  <c:v>39407</c:v>
                </c:pt>
                <c:pt idx="7207">
                  <c:v>39409</c:v>
                </c:pt>
                <c:pt idx="7208">
                  <c:v>39412</c:v>
                </c:pt>
                <c:pt idx="7209">
                  <c:v>39413</c:v>
                </c:pt>
                <c:pt idx="7210">
                  <c:v>39414</c:v>
                </c:pt>
                <c:pt idx="7211">
                  <c:v>39415</c:v>
                </c:pt>
                <c:pt idx="7212">
                  <c:v>39416</c:v>
                </c:pt>
                <c:pt idx="7213">
                  <c:v>39419</c:v>
                </c:pt>
                <c:pt idx="7214">
                  <c:v>39420</c:v>
                </c:pt>
                <c:pt idx="7215">
                  <c:v>39421</c:v>
                </c:pt>
                <c:pt idx="7216">
                  <c:v>39422</c:v>
                </c:pt>
                <c:pt idx="7217">
                  <c:v>39423</c:v>
                </c:pt>
                <c:pt idx="7218">
                  <c:v>39426</c:v>
                </c:pt>
                <c:pt idx="7219">
                  <c:v>39427</c:v>
                </c:pt>
                <c:pt idx="7220">
                  <c:v>39428</c:v>
                </c:pt>
                <c:pt idx="7221">
                  <c:v>39429</c:v>
                </c:pt>
                <c:pt idx="7222">
                  <c:v>39430</c:v>
                </c:pt>
                <c:pt idx="7223">
                  <c:v>39433</c:v>
                </c:pt>
                <c:pt idx="7224">
                  <c:v>39434</c:v>
                </c:pt>
                <c:pt idx="7225">
                  <c:v>39435</c:v>
                </c:pt>
                <c:pt idx="7226">
                  <c:v>39436</c:v>
                </c:pt>
                <c:pt idx="7227">
                  <c:v>39437</c:v>
                </c:pt>
                <c:pt idx="7228">
                  <c:v>39440</c:v>
                </c:pt>
                <c:pt idx="7229">
                  <c:v>39442</c:v>
                </c:pt>
                <c:pt idx="7230">
                  <c:v>39443</c:v>
                </c:pt>
                <c:pt idx="7231">
                  <c:v>39444</c:v>
                </c:pt>
                <c:pt idx="7232">
                  <c:v>39447</c:v>
                </c:pt>
                <c:pt idx="7233">
                  <c:v>39449</c:v>
                </c:pt>
                <c:pt idx="7234">
                  <c:v>39450</c:v>
                </c:pt>
                <c:pt idx="7235">
                  <c:v>39451</c:v>
                </c:pt>
                <c:pt idx="7236">
                  <c:v>39454</c:v>
                </c:pt>
                <c:pt idx="7237">
                  <c:v>39455</c:v>
                </c:pt>
                <c:pt idx="7238">
                  <c:v>39456</c:v>
                </c:pt>
                <c:pt idx="7239">
                  <c:v>39457</c:v>
                </c:pt>
                <c:pt idx="7240">
                  <c:v>39458</c:v>
                </c:pt>
                <c:pt idx="7241">
                  <c:v>39461</c:v>
                </c:pt>
                <c:pt idx="7242">
                  <c:v>39462</c:v>
                </c:pt>
                <c:pt idx="7243">
                  <c:v>39463</c:v>
                </c:pt>
                <c:pt idx="7244">
                  <c:v>39464</c:v>
                </c:pt>
                <c:pt idx="7245">
                  <c:v>39465</c:v>
                </c:pt>
                <c:pt idx="7246">
                  <c:v>39469</c:v>
                </c:pt>
                <c:pt idx="7247">
                  <c:v>39470</c:v>
                </c:pt>
                <c:pt idx="7248">
                  <c:v>39471</c:v>
                </c:pt>
                <c:pt idx="7249">
                  <c:v>39472</c:v>
                </c:pt>
                <c:pt idx="7250">
                  <c:v>39475</c:v>
                </c:pt>
                <c:pt idx="7251">
                  <c:v>39476</c:v>
                </c:pt>
                <c:pt idx="7252">
                  <c:v>39477</c:v>
                </c:pt>
                <c:pt idx="7253">
                  <c:v>39478</c:v>
                </c:pt>
                <c:pt idx="7254">
                  <c:v>39479</c:v>
                </c:pt>
                <c:pt idx="7255">
                  <c:v>39482</c:v>
                </c:pt>
                <c:pt idx="7256">
                  <c:v>39483</c:v>
                </c:pt>
                <c:pt idx="7257">
                  <c:v>39484</c:v>
                </c:pt>
                <c:pt idx="7258">
                  <c:v>39485</c:v>
                </c:pt>
                <c:pt idx="7259">
                  <c:v>39486</c:v>
                </c:pt>
                <c:pt idx="7260">
                  <c:v>39489</c:v>
                </c:pt>
                <c:pt idx="7261">
                  <c:v>39490</c:v>
                </c:pt>
                <c:pt idx="7262">
                  <c:v>39491</c:v>
                </c:pt>
                <c:pt idx="7263">
                  <c:v>39492</c:v>
                </c:pt>
                <c:pt idx="7264">
                  <c:v>39493</c:v>
                </c:pt>
                <c:pt idx="7265">
                  <c:v>39497</c:v>
                </c:pt>
                <c:pt idx="7266">
                  <c:v>39498</c:v>
                </c:pt>
                <c:pt idx="7267">
                  <c:v>39499</c:v>
                </c:pt>
                <c:pt idx="7268">
                  <c:v>39500</c:v>
                </c:pt>
                <c:pt idx="7269">
                  <c:v>39503</c:v>
                </c:pt>
                <c:pt idx="7270">
                  <c:v>39504</c:v>
                </c:pt>
                <c:pt idx="7271">
                  <c:v>39505</c:v>
                </c:pt>
                <c:pt idx="7272">
                  <c:v>39506</c:v>
                </c:pt>
                <c:pt idx="7273">
                  <c:v>39507</c:v>
                </c:pt>
                <c:pt idx="7274">
                  <c:v>39510</c:v>
                </c:pt>
                <c:pt idx="7275">
                  <c:v>39511</c:v>
                </c:pt>
                <c:pt idx="7276">
                  <c:v>39512</c:v>
                </c:pt>
                <c:pt idx="7277">
                  <c:v>39513</c:v>
                </c:pt>
                <c:pt idx="7278">
                  <c:v>39514</c:v>
                </c:pt>
                <c:pt idx="7279">
                  <c:v>39517</c:v>
                </c:pt>
                <c:pt idx="7280">
                  <c:v>39518</c:v>
                </c:pt>
                <c:pt idx="7281">
                  <c:v>39519</c:v>
                </c:pt>
                <c:pt idx="7282">
                  <c:v>39520</c:v>
                </c:pt>
                <c:pt idx="7283">
                  <c:v>39521</c:v>
                </c:pt>
                <c:pt idx="7284">
                  <c:v>39524</c:v>
                </c:pt>
                <c:pt idx="7285">
                  <c:v>39525</c:v>
                </c:pt>
                <c:pt idx="7286">
                  <c:v>39526</c:v>
                </c:pt>
                <c:pt idx="7287">
                  <c:v>39527</c:v>
                </c:pt>
                <c:pt idx="7288">
                  <c:v>39528</c:v>
                </c:pt>
                <c:pt idx="7289">
                  <c:v>39531</c:v>
                </c:pt>
                <c:pt idx="7290">
                  <c:v>39532</c:v>
                </c:pt>
                <c:pt idx="7291">
                  <c:v>39533</c:v>
                </c:pt>
                <c:pt idx="7292">
                  <c:v>39534</c:v>
                </c:pt>
                <c:pt idx="7293">
                  <c:v>39535</c:v>
                </c:pt>
                <c:pt idx="7294">
                  <c:v>39538</c:v>
                </c:pt>
                <c:pt idx="7295">
                  <c:v>39539</c:v>
                </c:pt>
                <c:pt idx="7296">
                  <c:v>39540</c:v>
                </c:pt>
                <c:pt idx="7297">
                  <c:v>39541</c:v>
                </c:pt>
                <c:pt idx="7298">
                  <c:v>39542</c:v>
                </c:pt>
                <c:pt idx="7299">
                  <c:v>39545</c:v>
                </c:pt>
                <c:pt idx="7300">
                  <c:v>39546</c:v>
                </c:pt>
                <c:pt idx="7301">
                  <c:v>39547</c:v>
                </c:pt>
                <c:pt idx="7302">
                  <c:v>39548</c:v>
                </c:pt>
                <c:pt idx="7303">
                  <c:v>39549</c:v>
                </c:pt>
                <c:pt idx="7304">
                  <c:v>39552</c:v>
                </c:pt>
                <c:pt idx="7305">
                  <c:v>39553</c:v>
                </c:pt>
                <c:pt idx="7306">
                  <c:v>39554</c:v>
                </c:pt>
                <c:pt idx="7307">
                  <c:v>39555</c:v>
                </c:pt>
                <c:pt idx="7308">
                  <c:v>39556</c:v>
                </c:pt>
                <c:pt idx="7309">
                  <c:v>39559</c:v>
                </c:pt>
                <c:pt idx="7310">
                  <c:v>39560</c:v>
                </c:pt>
                <c:pt idx="7311">
                  <c:v>39561</c:v>
                </c:pt>
                <c:pt idx="7312">
                  <c:v>39562</c:v>
                </c:pt>
                <c:pt idx="7313">
                  <c:v>39563</c:v>
                </c:pt>
                <c:pt idx="7314">
                  <c:v>39566</c:v>
                </c:pt>
                <c:pt idx="7315">
                  <c:v>39567</c:v>
                </c:pt>
                <c:pt idx="7316">
                  <c:v>39568</c:v>
                </c:pt>
                <c:pt idx="7317">
                  <c:v>39569</c:v>
                </c:pt>
                <c:pt idx="7318">
                  <c:v>39570</c:v>
                </c:pt>
                <c:pt idx="7319">
                  <c:v>39573</c:v>
                </c:pt>
                <c:pt idx="7320">
                  <c:v>39574</c:v>
                </c:pt>
                <c:pt idx="7321">
                  <c:v>39575</c:v>
                </c:pt>
                <c:pt idx="7322">
                  <c:v>39576</c:v>
                </c:pt>
                <c:pt idx="7323">
                  <c:v>39577</c:v>
                </c:pt>
                <c:pt idx="7324">
                  <c:v>39580</c:v>
                </c:pt>
                <c:pt idx="7325">
                  <c:v>39581</c:v>
                </c:pt>
                <c:pt idx="7326">
                  <c:v>39582</c:v>
                </c:pt>
                <c:pt idx="7327">
                  <c:v>39583</c:v>
                </c:pt>
                <c:pt idx="7328">
                  <c:v>39584</c:v>
                </c:pt>
                <c:pt idx="7329">
                  <c:v>39587</c:v>
                </c:pt>
                <c:pt idx="7330">
                  <c:v>39588</c:v>
                </c:pt>
                <c:pt idx="7331">
                  <c:v>39589</c:v>
                </c:pt>
                <c:pt idx="7332">
                  <c:v>39590</c:v>
                </c:pt>
                <c:pt idx="7333">
                  <c:v>39591</c:v>
                </c:pt>
                <c:pt idx="7334">
                  <c:v>39595</c:v>
                </c:pt>
                <c:pt idx="7335">
                  <c:v>39596</c:v>
                </c:pt>
                <c:pt idx="7336">
                  <c:v>39597</c:v>
                </c:pt>
                <c:pt idx="7337">
                  <c:v>39598</c:v>
                </c:pt>
                <c:pt idx="7338">
                  <c:v>39601</c:v>
                </c:pt>
                <c:pt idx="7339">
                  <c:v>39602</c:v>
                </c:pt>
                <c:pt idx="7340">
                  <c:v>39603</c:v>
                </c:pt>
                <c:pt idx="7341">
                  <c:v>39604</c:v>
                </c:pt>
                <c:pt idx="7342">
                  <c:v>39605</c:v>
                </c:pt>
                <c:pt idx="7343">
                  <c:v>39608</c:v>
                </c:pt>
                <c:pt idx="7344">
                  <c:v>39609</c:v>
                </c:pt>
                <c:pt idx="7345">
                  <c:v>39610</c:v>
                </c:pt>
                <c:pt idx="7346">
                  <c:v>39611</c:v>
                </c:pt>
                <c:pt idx="7347">
                  <c:v>39612</c:v>
                </c:pt>
                <c:pt idx="7348">
                  <c:v>39615</c:v>
                </c:pt>
                <c:pt idx="7349">
                  <c:v>39616</c:v>
                </c:pt>
                <c:pt idx="7350">
                  <c:v>39617</c:v>
                </c:pt>
                <c:pt idx="7351">
                  <c:v>39618</c:v>
                </c:pt>
                <c:pt idx="7352">
                  <c:v>39619</c:v>
                </c:pt>
                <c:pt idx="7353">
                  <c:v>39622</c:v>
                </c:pt>
                <c:pt idx="7354">
                  <c:v>39623</c:v>
                </c:pt>
                <c:pt idx="7355">
                  <c:v>39624</c:v>
                </c:pt>
                <c:pt idx="7356">
                  <c:v>39625</c:v>
                </c:pt>
                <c:pt idx="7357">
                  <c:v>39626</c:v>
                </c:pt>
                <c:pt idx="7358">
                  <c:v>39629</c:v>
                </c:pt>
                <c:pt idx="7359">
                  <c:v>39630</c:v>
                </c:pt>
                <c:pt idx="7360">
                  <c:v>39631</c:v>
                </c:pt>
                <c:pt idx="7361">
                  <c:v>39632</c:v>
                </c:pt>
                <c:pt idx="7362">
                  <c:v>39636</c:v>
                </c:pt>
                <c:pt idx="7363">
                  <c:v>39637</c:v>
                </c:pt>
                <c:pt idx="7364">
                  <c:v>39638</c:v>
                </c:pt>
                <c:pt idx="7365">
                  <c:v>39639</c:v>
                </c:pt>
                <c:pt idx="7366">
                  <c:v>39640</c:v>
                </c:pt>
                <c:pt idx="7367">
                  <c:v>39643</c:v>
                </c:pt>
                <c:pt idx="7368">
                  <c:v>39644</c:v>
                </c:pt>
                <c:pt idx="7369">
                  <c:v>39645</c:v>
                </c:pt>
                <c:pt idx="7370">
                  <c:v>39646</c:v>
                </c:pt>
                <c:pt idx="7371">
                  <c:v>39647</c:v>
                </c:pt>
                <c:pt idx="7372">
                  <c:v>39650</c:v>
                </c:pt>
                <c:pt idx="7373">
                  <c:v>39651</c:v>
                </c:pt>
                <c:pt idx="7374">
                  <c:v>39652</c:v>
                </c:pt>
                <c:pt idx="7375">
                  <c:v>39653</c:v>
                </c:pt>
                <c:pt idx="7376">
                  <c:v>39654</c:v>
                </c:pt>
                <c:pt idx="7377">
                  <c:v>39657</c:v>
                </c:pt>
                <c:pt idx="7378">
                  <c:v>39658</c:v>
                </c:pt>
                <c:pt idx="7379">
                  <c:v>39659</c:v>
                </c:pt>
                <c:pt idx="7380">
                  <c:v>39660</c:v>
                </c:pt>
                <c:pt idx="7381">
                  <c:v>39661</c:v>
                </c:pt>
                <c:pt idx="7382">
                  <c:v>39664</c:v>
                </c:pt>
                <c:pt idx="7383">
                  <c:v>39665</c:v>
                </c:pt>
                <c:pt idx="7384">
                  <c:v>39666</c:v>
                </c:pt>
                <c:pt idx="7385">
                  <c:v>39667</c:v>
                </c:pt>
                <c:pt idx="7386">
                  <c:v>39668</c:v>
                </c:pt>
                <c:pt idx="7387">
                  <c:v>39671</c:v>
                </c:pt>
                <c:pt idx="7388">
                  <c:v>39672</c:v>
                </c:pt>
                <c:pt idx="7389">
                  <c:v>39673</c:v>
                </c:pt>
                <c:pt idx="7390">
                  <c:v>39674</c:v>
                </c:pt>
                <c:pt idx="7391">
                  <c:v>39675</c:v>
                </c:pt>
                <c:pt idx="7392">
                  <c:v>39678</c:v>
                </c:pt>
                <c:pt idx="7393">
                  <c:v>39679</c:v>
                </c:pt>
                <c:pt idx="7394">
                  <c:v>39680</c:v>
                </c:pt>
                <c:pt idx="7395">
                  <c:v>39681</c:v>
                </c:pt>
                <c:pt idx="7396">
                  <c:v>39682</c:v>
                </c:pt>
                <c:pt idx="7397">
                  <c:v>39685</c:v>
                </c:pt>
                <c:pt idx="7398">
                  <c:v>39686</c:v>
                </c:pt>
                <c:pt idx="7399">
                  <c:v>39687</c:v>
                </c:pt>
                <c:pt idx="7400">
                  <c:v>39688</c:v>
                </c:pt>
                <c:pt idx="7401">
                  <c:v>39689</c:v>
                </c:pt>
                <c:pt idx="7402">
                  <c:v>39693</c:v>
                </c:pt>
                <c:pt idx="7403">
                  <c:v>39694</c:v>
                </c:pt>
                <c:pt idx="7404">
                  <c:v>39695</c:v>
                </c:pt>
                <c:pt idx="7405">
                  <c:v>39696</c:v>
                </c:pt>
                <c:pt idx="7406">
                  <c:v>39699</c:v>
                </c:pt>
                <c:pt idx="7407">
                  <c:v>39700</c:v>
                </c:pt>
                <c:pt idx="7408">
                  <c:v>39701</c:v>
                </c:pt>
                <c:pt idx="7409">
                  <c:v>39702</c:v>
                </c:pt>
                <c:pt idx="7410">
                  <c:v>39703</c:v>
                </c:pt>
                <c:pt idx="7411">
                  <c:v>39706</c:v>
                </c:pt>
                <c:pt idx="7412">
                  <c:v>39707</c:v>
                </c:pt>
                <c:pt idx="7413">
                  <c:v>39708</c:v>
                </c:pt>
                <c:pt idx="7414">
                  <c:v>39709</c:v>
                </c:pt>
                <c:pt idx="7415">
                  <c:v>39710</c:v>
                </c:pt>
                <c:pt idx="7416">
                  <c:v>39713</c:v>
                </c:pt>
                <c:pt idx="7417">
                  <c:v>39714</c:v>
                </c:pt>
                <c:pt idx="7418">
                  <c:v>39715</c:v>
                </c:pt>
                <c:pt idx="7419">
                  <c:v>39716</c:v>
                </c:pt>
                <c:pt idx="7420">
                  <c:v>39717</c:v>
                </c:pt>
                <c:pt idx="7421">
                  <c:v>39720</c:v>
                </c:pt>
                <c:pt idx="7422">
                  <c:v>39721</c:v>
                </c:pt>
                <c:pt idx="7423">
                  <c:v>39722</c:v>
                </c:pt>
                <c:pt idx="7424">
                  <c:v>39723</c:v>
                </c:pt>
                <c:pt idx="7425">
                  <c:v>39724</c:v>
                </c:pt>
                <c:pt idx="7426">
                  <c:v>39727</c:v>
                </c:pt>
                <c:pt idx="7427">
                  <c:v>39728</c:v>
                </c:pt>
                <c:pt idx="7428">
                  <c:v>39729</c:v>
                </c:pt>
                <c:pt idx="7429">
                  <c:v>39730</c:v>
                </c:pt>
                <c:pt idx="7430">
                  <c:v>39731</c:v>
                </c:pt>
                <c:pt idx="7431">
                  <c:v>39735</c:v>
                </c:pt>
                <c:pt idx="7432">
                  <c:v>39736</c:v>
                </c:pt>
                <c:pt idx="7433">
                  <c:v>39737</c:v>
                </c:pt>
                <c:pt idx="7434">
                  <c:v>39738</c:v>
                </c:pt>
                <c:pt idx="7435">
                  <c:v>39741</c:v>
                </c:pt>
                <c:pt idx="7436">
                  <c:v>39742</c:v>
                </c:pt>
                <c:pt idx="7437">
                  <c:v>39743</c:v>
                </c:pt>
                <c:pt idx="7438">
                  <c:v>39744</c:v>
                </c:pt>
                <c:pt idx="7439">
                  <c:v>39745</c:v>
                </c:pt>
                <c:pt idx="7440">
                  <c:v>39748</c:v>
                </c:pt>
                <c:pt idx="7441">
                  <c:v>39749</c:v>
                </c:pt>
                <c:pt idx="7442">
                  <c:v>39750</c:v>
                </c:pt>
                <c:pt idx="7443">
                  <c:v>39751</c:v>
                </c:pt>
                <c:pt idx="7444">
                  <c:v>39752</c:v>
                </c:pt>
                <c:pt idx="7445">
                  <c:v>39755</c:v>
                </c:pt>
                <c:pt idx="7446">
                  <c:v>39756</c:v>
                </c:pt>
                <c:pt idx="7447">
                  <c:v>39757</c:v>
                </c:pt>
                <c:pt idx="7448">
                  <c:v>39758</c:v>
                </c:pt>
                <c:pt idx="7449">
                  <c:v>39759</c:v>
                </c:pt>
                <c:pt idx="7450">
                  <c:v>39762</c:v>
                </c:pt>
                <c:pt idx="7451">
                  <c:v>39764</c:v>
                </c:pt>
                <c:pt idx="7452">
                  <c:v>39765</c:v>
                </c:pt>
                <c:pt idx="7453">
                  <c:v>39766</c:v>
                </c:pt>
                <c:pt idx="7454">
                  <c:v>39769</c:v>
                </c:pt>
                <c:pt idx="7455">
                  <c:v>39770</c:v>
                </c:pt>
                <c:pt idx="7456">
                  <c:v>39771</c:v>
                </c:pt>
                <c:pt idx="7457">
                  <c:v>39772</c:v>
                </c:pt>
                <c:pt idx="7458">
                  <c:v>39773</c:v>
                </c:pt>
                <c:pt idx="7459">
                  <c:v>39776</c:v>
                </c:pt>
                <c:pt idx="7460">
                  <c:v>39777</c:v>
                </c:pt>
                <c:pt idx="7461">
                  <c:v>39778</c:v>
                </c:pt>
                <c:pt idx="7462">
                  <c:v>39780</c:v>
                </c:pt>
                <c:pt idx="7463">
                  <c:v>39783</c:v>
                </c:pt>
                <c:pt idx="7464">
                  <c:v>39784</c:v>
                </c:pt>
                <c:pt idx="7465">
                  <c:v>39785</c:v>
                </c:pt>
                <c:pt idx="7466">
                  <c:v>39786</c:v>
                </c:pt>
                <c:pt idx="7467">
                  <c:v>39787</c:v>
                </c:pt>
                <c:pt idx="7468">
                  <c:v>39790</c:v>
                </c:pt>
                <c:pt idx="7469">
                  <c:v>39791</c:v>
                </c:pt>
                <c:pt idx="7470">
                  <c:v>39792</c:v>
                </c:pt>
                <c:pt idx="7471">
                  <c:v>39793</c:v>
                </c:pt>
                <c:pt idx="7472">
                  <c:v>39794</c:v>
                </c:pt>
                <c:pt idx="7473">
                  <c:v>39797</c:v>
                </c:pt>
                <c:pt idx="7474">
                  <c:v>39798</c:v>
                </c:pt>
                <c:pt idx="7475">
                  <c:v>39799</c:v>
                </c:pt>
                <c:pt idx="7476">
                  <c:v>39800</c:v>
                </c:pt>
                <c:pt idx="7477">
                  <c:v>39801</c:v>
                </c:pt>
                <c:pt idx="7478">
                  <c:v>39804</c:v>
                </c:pt>
                <c:pt idx="7479">
                  <c:v>39805</c:v>
                </c:pt>
                <c:pt idx="7480">
                  <c:v>39806</c:v>
                </c:pt>
                <c:pt idx="7481">
                  <c:v>39808</c:v>
                </c:pt>
                <c:pt idx="7482">
                  <c:v>39811</c:v>
                </c:pt>
                <c:pt idx="7483">
                  <c:v>39812</c:v>
                </c:pt>
                <c:pt idx="7484">
                  <c:v>39813</c:v>
                </c:pt>
                <c:pt idx="7485">
                  <c:v>39815</c:v>
                </c:pt>
                <c:pt idx="7486">
                  <c:v>39818</c:v>
                </c:pt>
                <c:pt idx="7487">
                  <c:v>39819</c:v>
                </c:pt>
                <c:pt idx="7488">
                  <c:v>39820</c:v>
                </c:pt>
                <c:pt idx="7489">
                  <c:v>39821</c:v>
                </c:pt>
                <c:pt idx="7490">
                  <c:v>39822</c:v>
                </c:pt>
                <c:pt idx="7491">
                  <c:v>39825</c:v>
                </c:pt>
                <c:pt idx="7492">
                  <c:v>39826</c:v>
                </c:pt>
                <c:pt idx="7493">
                  <c:v>39827</c:v>
                </c:pt>
                <c:pt idx="7494">
                  <c:v>39828</c:v>
                </c:pt>
                <c:pt idx="7495">
                  <c:v>39829</c:v>
                </c:pt>
                <c:pt idx="7496">
                  <c:v>39833</c:v>
                </c:pt>
                <c:pt idx="7497">
                  <c:v>39834</c:v>
                </c:pt>
                <c:pt idx="7498">
                  <c:v>39835</c:v>
                </c:pt>
                <c:pt idx="7499">
                  <c:v>39836</c:v>
                </c:pt>
                <c:pt idx="7500">
                  <c:v>39839</c:v>
                </c:pt>
                <c:pt idx="7501">
                  <c:v>39840</c:v>
                </c:pt>
                <c:pt idx="7502">
                  <c:v>39841</c:v>
                </c:pt>
                <c:pt idx="7503">
                  <c:v>39842</c:v>
                </c:pt>
                <c:pt idx="7504">
                  <c:v>39843</c:v>
                </c:pt>
                <c:pt idx="7505">
                  <c:v>39846</c:v>
                </c:pt>
                <c:pt idx="7506">
                  <c:v>39847</c:v>
                </c:pt>
                <c:pt idx="7507">
                  <c:v>39848</c:v>
                </c:pt>
                <c:pt idx="7508">
                  <c:v>39849</c:v>
                </c:pt>
                <c:pt idx="7509">
                  <c:v>39850</c:v>
                </c:pt>
                <c:pt idx="7510">
                  <c:v>39853</c:v>
                </c:pt>
                <c:pt idx="7511">
                  <c:v>39854</c:v>
                </c:pt>
                <c:pt idx="7512">
                  <c:v>39855</c:v>
                </c:pt>
                <c:pt idx="7513">
                  <c:v>39856</c:v>
                </c:pt>
                <c:pt idx="7514">
                  <c:v>39857</c:v>
                </c:pt>
                <c:pt idx="7515">
                  <c:v>39861</c:v>
                </c:pt>
                <c:pt idx="7516">
                  <c:v>39862</c:v>
                </c:pt>
                <c:pt idx="7517">
                  <c:v>39863</c:v>
                </c:pt>
                <c:pt idx="7518">
                  <c:v>39864</c:v>
                </c:pt>
                <c:pt idx="7519">
                  <c:v>39867</c:v>
                </c:pt>
                <c:pt idx="7520">
                  <c:v>39868</c:v>
                </c:pt>
                <c:pt idx="7521">
                  <c:v>39869</c:v>
                </c:pt>
                <c:pt idx="7522">
                  <c:v>39870</c:v>
                </c:pt>
                <c:pt idx="7523">
                  <c:v>39871</c:v>
                </c:pt>
                <c:pt idx="7524">
                  <c:v>39874</c:v>
                </c:pt>
                <c:pt idx="7525">
                  <c:v>39875</c:v>
                </c:pt>
                <c:pt idx="7526">
                  <c:v>39876</c:v>
                </c:pt>
                <c:pt idx="7527">
                  <c:v>39877</c:v>
                </c:pt>
                <c:pt idx="7528">
                  <c:v>39878</c:v>
                </c:pt>
                <c:pt idx="7529">
                  <c:v>39881</c:v>
                </c:pt>
                <c:pt idx="7530">
                  <c:v>39882</c:v>
                </c:pt>
                <c:pt idx="7531">
                  <c:v>39883</c:v>
                </c:pt>
                <c:pt idx="7532">
                  <c:v>39884</c:v>
                </c:pt>
                <c:pt idx="7533">
                  <c:v>39885</c:v>
                </c:pt>
                <c:pt idx="7534">
                  <c:v>39888</c:v>
                </c:pt>
                <c:pt idx="7535">
                  <c:v>39889</c:v>
                </c:pt>
                <c:pt idx="7536">
                  <c:v>39890</c:v>
                </c:pt>
                <c:pt idx="7537">
                  <c:v>39891</c:v>
                </c:pt>
                <c:pt idx="7538">
                  <c:v>39892</c:v>
                </c:pt>
                <c:pt idx="7539">
                  <c:v>39895</c:v>
                </c:pt>
                <c:pt idx="7540">
                  <c:v>39896</c:v>
                </c:pt>
                <c:pt idx="7541">
                  <c:v>39897</c:v>
                </c:pt>
                <c:pt idx="7542">
                  <c:v>39898</c:v>
                </c:pt>
                <c:pt idx="7543">
                  <c:v>39899</c:v>
                </c:pt>
                <c:pt idx="7544">
                  <c:v>39902</c:v>
                </c:pt>
                <c:pt idx="7545">
                  <c:v>39903</c:v>
                </c:pt>
                <c:pt idx="7546">
                  <c:v>39904</c:v>
                </c:pt>
                <c:pt idx="7547">
                  <c:v>39905</c:v>
                </c:pt>
                <c:pt idx="7548">
                  <c:v>39906</c:v>
                </c:pt>
                <c:pt idx="7549">
                  <c:v>39909</c:v>
                </c:pt>
                <c:pt idx="7550">
                  <c:v>39910</c:v>
                </c:pt>
                <c:pt idx="7551">
                  <c:v>39911</c:v>
                </c:pt>
                <c:pt idx="7552">
                  <c:v>39912</c:v>
                </c:pt>
                <c:pt idx="7553">
                  <c:v>39913</c:v>
                </c:pt>
                <c:pt idx="7554">
                  <c:v>39916</c:v>
                </c:pt>
                <c:pt idx="7555">
                  <c:v>39917</c:v>
                </c:pt>
                <c:pt idx="7556">
                  <c:v>39918</c:v>
                </c:pt>
                <c:pt idx="7557">
                  <c:v>39919</c:v>
                </c:pt>
                <c:pt idx="7558">
                  <c:v>39920</c:v>
                </c:pt>
                <c:pt idx="7559">
                  <c:v>39923</c:v>
                </c:pt>
                <c:pt idx="7560">
                  <c:v>39924</c:v>
                </c:pt>
                <c:pt idx="7561">
                  <c:v>39925</c:v>
                </c:pt>
                <c:pt idx="7562">
                  <c:v>39926</c:v>
                </c:pt>
                <c:pt idx="7563">
                  <c:v>39927</c:v>
                </c:pt>
                <c:pt idx="7564">
                  <c:v>39930</c:v>
                </c:pt>
                <c:pt idx="7565">
                  <c:v>39931</c:v>
                </c:pt>
                <c:pt idx="7566">
                  <c:v>39932</c:v>
                </c:pt>
                <c:pt idx="7567">
                  <c:v>39933</c:v>
                </c:pt>
                <c:pt idx="7568">
                  <c:v>39934</c:v>
                </c:pt>
                <c:pt idx="7569">
                  <c:v>39937</c:v>
                </c:pt>
                <c:pt idx="7570">
                  <c:v>39938</c:v>
                </c:pt>
                <c:pt idx="7571">
                  <c:v>39939</c:v>
                </c:pt>
                <c:pt idx="7572">
                  <c:v>39940</c:v>
                </c:pt>
                <c:pt idx="7573">
                  <c:v>39941</c:v>
                </c:pt>
                <c:pt idx="7574">
                  <c:v>39944</c:v>
                </c:pt>
                <c:pt idx="7575">
                  <c:v>39945</c:v>
                </c:pt>
                <c:pt idx="7576">
                  <c:v>39946</c:v>
                </c:pt>
                <c:pt idx="7577">
                  <c:v>39947</c:v>
                </c:pt>
                <c:pt idx="7578">
                  <c:v>39948</c:v>
                </c:pt>
                <c:pt idx="7579">
                  <c:v>39951</c:v>
                </c:pt>
                <c:pt idx="7580">
                  <c:v>39952</c:v>
                </c:pt>
                <c:pt idx="7581">
                  <c:v>39953</c:v>
                </c:pt>
                <c:pt idx="7582">
                  <c:v>39954</c:v>
                </c:pt>
                <c:pt idx="7583">
                  <c:v>39955</c:v>
                </c:pt>
                <c:pt idx="7584">
                  <c:v>39959</c:v>
                </c:pt>
                <c:pt idx="7585">
                  <c:v>39960</c:v>
                </c:pt>
                <c:pt idx="7586">
                  <c:v>39961</c:v>
                </c:pt>
                <c:pt idx="7587">
                  <c:v>39962</c:v>
                </c:pt>
                <c:pt idx="7588">
                  <c:v>39965</c:v>
                </c:pt>
                <c:pt idx="7589">
                  <c:v>39966</c:v>
                </c:pt>
                <c:pt idx="7590">
                  <c:v>39967</c:v>
                </c:pt>
                <c:pt idx="7591">
                  <c:v>39968</c:v>
                </c:pt>
                <c:pt idx="7592">
                  <c:v>39969</c:v>
                </c:pt>
                <c:pt idx="7593">
                  <c:v>39972</c:v>
                </c:pt>
                <c:pt idx="7594">
                  <c:v>39973</c:v>
                </c:pt>
                <c:pt idx="7595">
                  <c:v>39974</c:v>
                </c:pt>
                <c:pt idx="7596">
                  <c:v>39975</c:v>
                </c:pt>
                <c:pt idx="7597">
                  <c:v>39976</c:v>
                </c:pt>
                <c:pt idx="7598">
                  <c:v>39979</c:v>
                </c:pt>
                <c:pt idx="7599">
                  <c:v>39980</c:v>
                </c:pt>
                <c:pt idx="7600">
                  <c:v>39981</c:v>
                </c:pt>
                <c:pt idx="7601">
                  <c:v>39982</c:v>
                </c:pt>
                <c:pt idx="7602">
                  <c:v>39983</c:v>
                </c:pt>
                <c:pt idx="7603">
                  <c:v>39986</c:v>
                </c:pt>
                <c:pt idx="7604">
                  <c:v>39987</c:v>
                </c:pt>
                <c:pt idx="7605">
                  <c:v>39988</c:v>
                </c:pt>
                <c:pt idx="7606">
                  <c:v>39989</c:v>
                </c:pt>
                <c:pt idx="7607">
                  <c:v>39990</c:v>
                </c:pt>
                <c:pt idx="7608">
                  <c:v>39993</c:v>
                </c:pt>
                <c:pt idx="7609">
                  <c:v>39994</c:v>
                </c:pt>
                <c:pt idx="7610">
                  <c:v>39995</c:v>
                </c:pt>
                <c:pt idx="7611">
                  <c:v>39996</c:v>
                </c:pt>
                <c:pt idx="7612">
                  <c:v>39997</c:v>
                </c:pt>
                <c:pt idx="7613">
                  <c:v>40000</c:v>
                </c:pt>
                <c:pt idx="7614">
                  <c:v>40001</c:v>
                </c:pt>
                <c:pt idx="7615">
                  <c:v>40002</c:v>
                </c:pt>
                <c:pt idx="7616">
                  <c:v>40003</c:v>
                </c:pt>
                <c:pt idx="7617">
                  <c:v>40004</c:v>
                </c:pt>
                <c:pt idx="7618">
                  <c:v>40007</c:v>
                </c:pt>
                <c:pt idx="7619">
                  <c:v>40008</c:v>
                </c:pt>
                <c:pt idx="7620">
                  <c:v>40009</c:v>
                </c:pt>
                <c:pt idx="7621">
                  <c:v>40010</c:v>
                </c:pt>
                <c:pt idx="7622">
                  <c:v>40011</c:v>
                </c:pt>
                <c:pt idx="7623">
                  <c:v>40014</c:v>
                </c:pt>
                <c:pt idx="7624">
                  <c:v>40015</c:v>
                </c:pt>
                <c:pt idx="7625">
                  <c:v>40016</c:v>
                </c:pt>
                <c:pt idx="7626">
                  <c:v>40017</c:v>
                </c:pt>
                <c:pt idx="7627">
                  <c:v>40018</c:v>
                </c:pt>
                <c:pt idx="7628">
                  <c:v>40021</c:v>
                </c:pt>
                <c:pt idx="7629">
                  <c:v>40022</c:v>
                </c:pt>
                <c:pt idx="7630">
                  <c:v>40023</c:v>
                </c:pt>
                <c:pt idx="7631">
                  <c:v>40024</c:v>
                </c:pt>
                <c:pt idx="7632">
                  <c:v>40025</c:v>
                </c:pt>
                <c:pt idx="7633">
                  <c:v>40028</c:v>
                </c:pt>
                <c:pt idx="7634">
                  <c:v>40029</c:v>
                </c:pt>
                <c:pt idx="7635">
                  <c:v>40030</c:v>
                </c:pt>
                <c:pt idx="7636">
                  <c:v>40031</c:v>
                </c:pt>
                <c:pt idx="7637">
                  <c:v>40032</c:v>
                </c:pt>
                <c:pt idx="7638">
                  <c:v>40035</c:v>
                </c:pt>
                <c:pt idx="7639">
                  <c:v>40036</c:v>
                </c:pt>
                <c:pt idx="7640">
                  <c:v>40037</c:v>
                </c:pt>
                <c:pt idx="7641">
                  <c:v>40038</c:v>
                </c:pt>
                <c:pt idx="7642">
                  <c:v>40039</c:v>
                </c:pt>
                <c:pt idx="7643">
                  <c:v>40042</c:v>
                </c:pt>
                <c:pt idx="7644">
                  <c:v>40043</c:v>
                </c:pt>
                <c:pt idx="7645">
                  <c:v>40044</c:v>
                </c:pt>
                <c:pt idx="7646">
                  <c:v>40045</c:v>
                </c:pt>
                <c:pt idx="7647">
                  <c:v>40046</c:v>
                </c:pt>
                <c:pt idx="7648">
                  <c:v>40049</c:v>
                </c:pt>
                <c:pt idx="7649">
                  <c:v>40050</c:v>
                </c:pt>
                <c:pt idx="7650">
                  <c:v>40051</c:v>
                </c:pt>
                <c:pt idx="7651">
                  <c:v>40052</c:v>
                </c:pt>
                <c:pt idx="7652">
                  <c:v>40053</c:v>
                </c:pt>
                <c:pt idx="7653">
                  <c:v>40056</c:v>
                </c:pt>
                <c:pt idx="7654">
                  <c:v>40057</c:v>
                </c:pt>
                <c:pt idx="7655">
                  <c:v>40058</c:v>
                </c:pt>
                <c:pt idx="7656">
                  <c:v>40059</c:v>
                </c:pt>
                <c:pt idx="7657">
                  <c:v>40060</c:v>
                </c:pt>
                <c:pt idx="7658">
                  <c:v>40064</c:v>
                </c:pt>
                <c:pt idx="7659">
                  <c:v>40065</c:v>
                </c:pt>
                <c:pt idx="7660">
                  <c:v>40066</c:v>
                </c:pt>
                <c:pt idx="7661">
                  <c:v>40067</c:v>
                </c:pt>
                <c:pt idx="7662">
                  <c:v>40070</c:v>
                </c:pt>
                <c:pt idx="7663">
                  <c:v>40071</c:v>
                </c:pt>
                <c:pt idx="7664">
                  <c:v>40072</c:v>
                </c:pt>
                <c:pt idx="7665">
                  <c:v>40073</c:v>
                </c:pt>
                <c:pt idx="7666">
                  <c:v>40074</c:v>
                </c:pt>
                <c:pt idx="7667">
                  <c:v>40077</c:v>
                </c:pt>
                <c:pt idx="7668">
                  <c:v>40078</c:v>
                </c:pt>
                <c:pt idx="7669">
                  <c:v>40079</c:v>
                </c:pt>
                <c:pt idx="7670">
                  <c:v>40080</c:v>
                </c:pt>
                <c:pt idx="7671">
                  <c:v>40081</c:v>
                </c:pt>
                <c:pt idx="7672">
                  <c:v>40084</c:v>
                </c:pt>
                <c:pt idx="7673">
                  <c:v>40085</c:v>
                </c:pt>
                <c:pt idx="7674">
                  <c:v>40086</c:v>
                </c:pt>
                <c:pt idx="7675">
                  <c:v>40087</c:v>
                </c:pt>
                <c:pt idx="7676">
                  <c:v>40088</c:v>
                </c:pt>
                <c:pt idx="7677">
                  <c:v>40091</c:v>
                </c:pt>
                <c:pt idx="7678">
                  <c:v>40092</c:v>
                </c:pt>
                <c:pt idx="7679">
                  <c:v>40093</c:v>
                </c:pt>
                <c:pt idx="7680">
                  <c:v>40094</c:v>
                </c:pt>
                <c:pt idx="7681">
                  <c:v>40095</c:v>
                </c:pt>
                <c:pt idx="7682">
                  <c:v>40099</c:v>
                </c:pt>
                <c:pt idx="7683">
                  <c:v>40100</c:v>
                </c:pt>
                <c:pt idx="7684">
                  <c:v>40101</c:v>
                </c:pt>
                <c:pt idx="7685">
                  <c:v>40102</c:v>
                </c:pt>
                <c:pt idx="7686">
                  <c:v>40105</c:v>
                </c:pt>
                <c:pt idx="7687">
                  <c:v>40106</c:v>
                </c:pt>
                <c:pt idx="7688">
                  <c:v>40107</c:v>
                </c:pt>
                <c:pt idx="7689">
                  <c:v>40108</c:v>
                </c:pt>
                <c:pt idx="7690">
                  <c:v>40109</c:v>
                </c:pt>
                <c:pt idx="7691">
                  <c:v>40112</c:v>
                </c:pt>
                <c:pt idx="7692">
                  <c:v>40113</c:v>
                </c:pt>
                <c:pt idx="7693">
                  <c:v>40114</c:v>
                </c:pt>
                <c:pt idx="7694">
                  <c:v>40115</c:v>
                </c:pt>
                <c:pt idx="7695">
                  <c:v>40116</c:v>
                </c:pt>
                <c:pt idx="7696">
                  <c:v>40119</c:v>
                </c:pt>
                <c:pt idx="7697">
                  <c:v>40120</c:v>
                </c:pt>
                <c:pt idx="7698">
                  <c:v>40121</c:v>
                </c:pt>
                <c:pt idx="7699">
                  <c:v>40122</c:v>
                </c:pt>
                <c:pt idx="7700">
                  <c:v>40123</c:v>
                </c:pt>
                <c:pt idx="7701">
                  <c:v>40126</c:v>
                </c:pt>
                <c:pt idx="7702">
                  <c:v>40127</c:v>
                </c:pt>
                <c:pt idx="7703">
                  <c:v>40129</c:v>
                </c:pt>
                <c:pt idx="7704">
                  <c:v>40130</c:v>
                </c:pt>
                <c:pt idx="7705">
                  <c:v>40133</c:v>
                </c:pt>
                <c:pt idx="7706">
                  <c:v>40134</c:v>
                </c:pt>
                <c:pt idx="7707">
                  <c:v>40135</c:v>
                </c:pt>
                <c:pt idx="7708">
                  <c:v>40136</c:v>
                </c:pt>
                <c:pt idx="7709">
                  <c:v>40137</c:v>
                </c:pt>
                <c:pt idx="7710">
                  <c:v>40140</c:v>
                </c:pt>
                <c:pt idx="7711">
                  <c:v>40141</c:v>
                </c:pt>
                <c:pt idx="7712">
                  <c:v>40142</c:v>
                </c:pt>
                <c:pt idx="7713">
                  <c:v>40144</c:v>
                </c:pt>
                <c:pt idx="7714">
                  <c:v>40147</c:v>
                </c:pt>
                <c:pt idx="7715">
                  <c:v>40148</c:v>
                </c:pt>
                <c:pt idx="7716">
                  <c:v>40149</c:v>
                </c:pt>
                <c:pt idx="7717">
                  <c:v>40150</c:v>
                </c:pt>
                <c:pt idx="7718">
                  <c:v>40151</c:v>
                </c:pt>
                <c:pt idx="7719">
                  <c:v>40154</c:v>
                </c:pt>
                <c:pt idx="7720">
                  <c:v>40155</c:v>
                </c:pt>
                <c:pt idx="7721">
                  <c:v>40156</c:v>
                </c:pt>
                <c:pt idx="7722">
                  <c:v>40157</c:v>
                </c:pt>
                <c:pt idx="7723">
                  <c:v>40158</c:v>
                </c:pt>
                <c:pt idx="7724">
                  <c:v>40161</c:v>
                </c:pt>
                <c:pt idx="7725">
                  <c:v>40162</c:v>
                </c:pt>
                <c:pt idx="7726">
                  <c:v>40163</c:v>
                </c:pt>
                <c:pt idx="7727">
                  <c:v>40164</c:v>
                </c:pt>
                <c:pt idx="7728">
                  <c:v>40165</c:v>
                </c:pt>
                <c:pt idx="7729">
                  <c:v>40168</c:v>
                </c:pt>
                <c:pt idx="7730">
                  <c:v>40169</c:v>
                </c:pt>
                <c:pt idx="7731">
                  <c:v>40170</c:v>
                </c:pt>
                <c:pt idx="7732">
                  <c:v>40171</c:v>
                </c:pt>
                <c:pt idx="7733">
                  <c:v>40175</c:v>
                </c:pt>
                <c:pt idx="7734">
                  <c:v>40176</c:v>
                </c:pt>
                <c:pt idx="7735">
                  <c:v>40177</c:v>
                </c:pt>
                <c:pt idx="7736">
                  <c:v>40178</c:v>
                </c:pt>
                <c:pt idx="7737">
                  <c:v>40182</c:v>
                </c:pt>
                <c:pt idx="7738">
                  <c:v>40183</c:v>
                </c:pt>
                <c:pt idx="7739">
                  <c:v>40184</c:v>
                </c:pt>
                <c:pt idx="7740">
                  <c:v>40185</c:v>
                </c:pt>
                <c:pt idx="7741">
                  <c:v>40186</c:v>
                </c:pt>
                <c:pt idx="7742">
                  <c:v>40189</c:v>
                </c:pt>
                <c:pt idx="7743">
                  <c:v>40190</c:v>
                </c:pt>
                <c:pt idx="7744">
                  <c:v>40191</c:v>
                </c:pt>
                <c:pt idx="7745">
                  <c:v>40192</c:v>
                </c:pt>
                <c:pt idx="7746">
                  <c:v>40193</c:v>
                </c:pt>
                <c:pt idx="7747">
                  <c:v>40197</c:v>
                </c:pt>
                <c:pt idx="7748">
                  <c:v>40198</c:v>
                </c:pt>
                <c:pt idx="7749">
                  <c:v>40199</c:v>
                </c:pt>
                <c:pt idx="7750">
                  <c:v>40200</c:v>
                </c:pt>
                <c:pt idx="7751">
                  <c:v>40203</c:v>
                </c:pt>
                <c:pt idx="7752">
                  <c:v>40204</c:v>
                </c:pt>
                <c:pt idx="7753">
                  <c:v>40205</c:v>
                </c:pt>
                <c:pt idx="7754">
                  <c:v>40206</c:v>
                </c:pt>
                <c:pt idx="7755">
                  <c:v>40207</c:v>
                </c:pt>
                <c:pt idx="7756">
                  <c:v>40210</c:v>
                </c:pt>
                <c:pt idx="7757">
                  <c:v>40211</c:v>
                </c:pt>
                <c:pt idx="7758">
                  <c:v>40212</c:v>
                </c:pt>
                <c:pt idx="7759">
                  <c:v>40213</c:v>
                </c:pt>
                <c:pt idx="7760">
                  <c:v>40214</c:v>
                </c:pt>
                <c:pt idx="7761">
                  <c:v>40217</c:v>
                </c:pt>
                <c:pt idx="7762">
                  <c:v>40218</c:v>
                </c:pt>
                <c:pt idx="7763">
                  <c:v>40219</c:v>
                </c:pt>
                <c:pt idx="7764">
                  <c:v>40220</c:v>
                </c:pt>
                <c:pt idx="7765">
                  <c:v>40221</c:v>
                </c:pt>
                <c:pt idx="7766">
                  <c:v>40225</c:v>
                </c:pt>
                <c:pt idx="7767">
                  <c:v>40226</c:v>
                </c:pt>
                <c:pt idx="7768">
                  <c:v>40227</c:v>
                </c:pt>
                <c:pt idx="7769">
                  <c:v>40228</c:v>
                </c:pt>
                <c:pt idx="7770">
                  <c:v>40231</c:v>
                </c:pt>
                <c:pt idx="7771">
                  <c:v>40232</c:v>
                </c:pt>
                <c:pt idx="7772">
                  <c:v>40233</c:v>
                </c:pt>
                <c:pt idx="7773">
                  <c:v>40234</c:v>
                </c:pt>
                <c:pt idx="7774">
                  <c:v>40235</c:v>
                </c:pt>
                <c:pt idx="7775">
                  <c:v>40238</c:v>
                </c:pt>
                <c:pt idx="7776">
                  <c:v>40239</c:v>
                </c:pt>
                <c:pt idx="7777">
                  <c:v>40240</c:v>
                </c:pt>
                <c:pt idx="7778">
                  <c:v>40241</c:v>
                </c:pt>
                <c:pt idx="7779">
                  <c:v>40242</c:v>
                </c:pt>
                <c:pt idx="7780">
                  <c:v>40245</c:v>
                </c:pt>
                <c:pt idx="7781">
                  <c:v>40246</c:v>
                </c:pt>
                <c:pt idx="7782">
                  <c:v>40247</c:v>
                </c:pt>
                <c:pt idx="7783">
                  <c:v>40248</c:v>
                </c:pt>
                <c:pt idx="7784">
                  <c:v>40249</c:v>
                </c:pt>
                <c:pt idx="7785">
                  <c:v>40252</c:v>
                </c:pt>
                <c:pt idx="7786">
                  <c:v>40253</c:v>
                </c:pt>
                <c:pt idx="7787">
                  <c:v>40254</c:v>
                </c:pt>
                <c:pt idx="7788">
                  <c:v>40255</c:v>
                </c:pt>
                <c:pt idx="7789">
                  <c:v>40256</c:v>
                </c:pt>
                <c:pt idx="7790">
                  <c:v>40259</c:v>
                </c:pt>
                <c:pt idx="7791">
                  <c:v>40260</c:v>
                </c:pt>
                <c:pt idx="7792">
                  <c:v>40261</c:v>
                </c:pt>
                <c:pt idx="7793">
                  <c:v>40262</c:v>
                </c:pt>
                <c:pt idx="7794">
                  <c:v>40263</c:v>
                </c:pt>
                <c:pt idx="7795">
                  <c:v>40266</c:v>
                </c:pt>
                <c:pt idx="7796">
                  <c:v>40267</c:v>
                </c:pt>
                <c:pt idx="7797">
                  <c:v>40268</c:v>
                </c:pt>
                <c:pt idx="7798">
                  <c:v>40269</c:v>
                </c:pt>
                <c:pt idx="7799">
                  <c:v>40270</c:v>
                </c:pt>
                <c:pt idx="7800">
                  <c:v>40273</c:v>
                </c:pt>
                <c:pt idx="7801">
                  <c:v>40274</c:v>
                </c:pt>
                <c:pt idx="7802">
                  <c:v>40275</c:v>
                </c:pt>
                <c:pt idx="7803">
                  <c:v>40276</c:v>
                </c:pt>
                <c:pt idx="7804">
                  <c:v>40277</c:v>
                </c:pt>
                <c:pt idx="7805">
                  <c:v>40280</c:v>
                </c:pt>
                <c:pt idx="7806">
                  <c:v>40281</c:v>
                </c:pt>
                <c:pt idx="7807">
                  <c:v>40282</c:v>
                </c:pt>
                <c:pt idx="7808">
                  <c:v>40283</c:v>
                </c:pt>
                <c:pt idx="7809">
                  <c:v>40284</c:v>
                </c:pt>
                <c:pt idx="7810">
                  <c:v>40287</c:v>
                </c:pt>
                <c:pt idx="7811">
                  <c:v>40288</c:v>
                </c:pt>
                <c:pt idx="7812">
                  <c:v>40289</c:v>
                </c:pt>
                <c:pt idx="7813">
                  <c:v>40290</c:v>
                </c:pt>
                <c:pt idx="7814">
                  <c:v>40291</c:v>
                </c:pt>
                <c:pt idx="7815">
                  <c:v>40294</c:v>
                </c:pt>
                <c:pt idx="7816">
                  <c:v>40295</c:v>
                </c:pt>
                <c:pt idx="7817">
                  <c:v>40296</c:v>
                </c:pt>
                <c:pt idx="7818">
                  <c:v>40297</c:v>
                </c:pt>
                <c:pt idx="7819">
                  <c:v>40298</c:v>
                </c:pt>
                <c:pt idx="7820">
                  <c:v>40301</c:v>
                </c:pt>
                <c:pt idx="7821">
                  <c:v>40302</c:v>
                </c:pt>
                <c:pt idx="7822">
                  <c:v>40303</c:v>
                </c:pt>
                <c:pt idx="7823">
                  <c:v>40304</c:v>
                </c:pt>
                <c:pt idx="7824">
                  <c:v>40305</c:v>
                </c:pt>
                <c:pt idx="7825">
                  <c:v>40308</c:v>
                </c:pt>
                <c:pt idx="7826">
                  <c:v>40309</c:v>
                </c:pt>
                <c:pt idx="7827">
                  <c:v>40310</c:v>
                </c:pt>
                <c:pt idx="7828">
                  <c:v>40311</c:v>
                </c:pt>
                <c:pt idx="7829">
                  <c:v>40312</c:v>
                </c:pt>
                <c:pt idx="7830">
                  <c:v>40315</c:v>
                </c:pt>
                <c:pt idx="7831">
                  <c:v>40316</c:v>
                </c:pt>
                <c:pt idx="7832">
                  <c:v>40317</c:v>
                </c:pt>
                <c:pt idx="7833">
                  <c:v>40318</c:v>
                </c:pt>
                <c:pt idx="7834">
                  <c:v>40319</c:v>
                </c:pt>
                <c:pt idx="7835">
                  <c:v>40322</c:v>
                </c:pt>
                <c:pt idx="7836">
                  <c:v>40323</c:v>
                </c:pt>
                <c:pt idx="7837">
                  <c:v>40324</c:v>
                </c:pt>
                <c:pt idx="7838">
                  <c:v>40325</c:v>
                </c:pt>
                <c:pt idx="7839">
                  <c:v>40326</c:v>
                </c:pt>
                <c:pt idx="7840">
                  <c:v>40330</c:v>
                </c:pt>
                <c:pt idx="7841">
                  <c:v>40331</c:v>
                </c:pt>
                <c:pt idx="7842">
                  <c:v>40332</c:v>
                </c:pt>
                <c:pt idx="7843">
                  <c:v>40333</c:v>
                </c:pt>
                <c:pt idx="7844">
                  <c:v>40336</c:v>
                </c:pt>
                <c:pt idx="7845">
                  <c:v>40337</c:v>
                </c:pt>
                <c:pt idx="7846">
                  <c:v>40338</c:v>
                </c:pt>
                <c:pt idx="7847">
                  <c:v>40339</c:v>
                </c:pt>
                <c:pt idx="7848">
                  <c:v>40340</c:v>
                </c:pt>
                <c:pt idx="7849">
                  <c:v>40343</c:v>
                </c:pt>
                <c:pt idx="7850">
                  <c:v>40344</c:v>
                </c:pt>
                <c:pt idx="7851">
                  <c:v>40345</c:v>
                </c:pt>
                <c:pt idx="7852">
                  <c:v>40346</c:v>
                </c:pt>
                <c:pt idx="7853">
                  <c:v>40347</c:v>
                </c:pt>
                <c:pt idx="7854">
                  <c:v>40350</c:v>
                </c:pt>
                <c:pt idx="7855">
                  <c:v>40351</c:v>
                </c:pt>
                <c:pt idx="7856">
                  <c:v>40352</c:v>
                </c:pt>
                <c:pt idx="7857">
                  <c:v>40353</c:v>
                </c:pt>
                <c:pt idx="7858">
                  <c:v>40354</c:v>
                </c:pt>
                <c:pt idx="7859">
                  <c:v>40357</c:v>
                </c:pt>
                <c:pt idx="7860">
                  <c:v>40358</c:v>
                </c:pt>
                <c:pt idx="7861">
                  <c:v>40359</c:v>
                </c:pt>
                <c:pt idx="7862">
                  <c:v>40360</c:v>
                </c:pt>
                <c:pt idx="7863">
                  <c:v>40361</c:v>
                </c:pt>
                <c:pt idx="7864">
                  <c:v>40365</c:v>
                </c:pt>
                <c:pt idx="7865">
                  <c:v>40366</c:v>
                </c:pt>
                <c:pt idx="7866">
                  <c:v>40367</c:v>
                </c:pt>
                <c:pt idx="7867">
                  <c:v>40368</c:v>
                </c:pt>
                <c:pt idx="7868">
                  <c:v>40371</c:v>
                </c:pt>
                <c:pt idx="7869">
                  <c:v>40372</c:v>
                </c:pt>
                <c:pt idx="7870">
                  <c:v>40373</c:v>
                </c:pt>
                <c:pt idx="7871">
                  <c:v>40374</c:v>
                </c:pt>
                <c:pt idx="7872">
                  <c:v>40375</c:v>
                </c:pt>
                <c:pt idx="7873">
                  <c:v>40378</c:v>
                </c:pt>
                <c:pt idx="7874">
                  <c:v>40379</c:v>
                </c:pt>
                <c:pt idx="7875">
                  <c:v>40380</c:v>
                </c:pt>
                <c:pt idx="7876">
                  <c:v>40381</c:v>
                </c:pt>
                <c:pt idx="7877">
                  <c:v>40382</c:v>
                </c:pt>
                <c:pt idx="7878">
                  <c:v>40385</c:v>
                </c:pt>
                <c:pt idx="7879">
                  <c:v>40386</c:v>
                </c:pt>
                <c:pt idx="7880">
                  <c:v>40387</c:v>
                </c:pt>
                <c:pt idx="7881">
                  <c:v>40388</c:v>
                </c:pt>
                <c:pt idx="7882">
                  <c:v>40389</c:v>
                </c:pt>
                <c:pt idx="7883">
                  <c:v>40392</c:v>
                </c:pt>
                <c:pt idx="7884">
                  <c:v>40393</c:v>
                </c:pt>
                <c:pt idx="7885">
                  <c:v>40394</c:v>
                </c:pt>
                <c:pt idx="7886">
                  <c:v>40395</c:v>
                </c:pt>
                <c:pt idx="7887">
                  <c:v>40396</c:v>
                </c:pt>
                <c:pt idx="7888">
                  <c:v>40399</c:v>
                </c:pt>
                <c:pt idx="7889">
                  <c:v>40400</c:v>
                </c:pt>
                <c:pt idx="7890">
                  <c:v>40401</c:v>
                </c:pt>
                <c:pt idx="7891">
                  <c:v>40402</c:v>
                </c:pt>
                <c:pt idx="7892">
                  <c:v>40403</c:v>
                </c:pt>
                <c:pt idx="7893">
                  <c:v>40406</c:v>
                </c:pt>
                <c:pt idx="7894">
                  <c:v>40407</c:v>
                </c:pt>
                <c:pt idx="7895">
                  <c:v>40408</c:v>
                </c:pt>
                <c:pt idx="7896">
                  <c:v>40409</c:v>
                </c:pt>
                <c:pt idx="7897">
                  <c:v>40410</c:v>
                </c:pt>
                <c:pt idx="7898">
                  <c:v>40413</c:v>
                </c:pt>
                <c:pt idx="7899">
                  <c:v>40414</c:v>
                </c:pt>
                <c:pt idx="7900">
                  <c:v>40415</c:v>
                </c:pt>
                <c:pt idx="7901">
                  <c:v>40416</c:v>
                </c:pt>
                <c:pt idx="7902">
                  <c:v>40417</c:v>
                </c:pt>
                <c:pt idx="7903">
                  <c:v>40420</c:v>
                </c:pt>
                <c:pt idx="7904">
                  <c:v>40421</c:v>
                </c:pt>
                <c:pt idx="7905">
                  <c:v>40422</c:v>
                </c:pt>
                <c:pt idx="7906">
                  <c:v>40423</c:v>
                </c:pt>
                <c:pt idx="7907">
                  <c:v>40424</c:v>
                </c:pt>
                <c:pt idx="7908">
                  <c:v>40428</c:v>
                </c:pt>
                <c:pt idx="7909">
                  <c:v>40429</c:v>
                </c:pt>
                <c:pt idx="7910">
                  <c:v>40430</c:v>
                </c:pt>
                <c:pt idx="7911">
                  <c:v>40431</c:v>
                </c:pt>
                <c:pt idx="7912">
                  <c:v>40434</c:v>
                </c:pt>
                <c:pt idx="7913">
                  <c:v>40435</c:v>
                </c:pt>
                <c:pt idx="7914">
                  <c:v>40436</c:v>
                </c:pt>
                <c:pt idx="7915">
                  <c:v>40437</c:v>
                </c:pt>
                <c:pt idx="7916">
                  <c:v>40438</c:v>
                </c:pt>
                <c:pt idx="7917">
                  <c:v>40441</c:v>
                </c:pt>
                <c:pt idx="7918">
                  <c:v>40442</c:v>
                </c:pt>
                <c:pt idx="7919">
                  <c:v>40443</c:v>
                </c:pt>
                <c:pt idx="7920">
                  <c:v>40444</c:v>
                </c:pt>
                <c:pt idx="7921">
                  <c:v>40445</c:v>
                </c:pt>
                <c:pt idx="7922">
                  <c:v>40448</c:v>
                </c:pt>
                <c:pt idx="7923">
                  <c:v>40449</c:v>
                </c:pt>
                <c:pt idx="7924">
                  <c:v>40450</c:v>
                </c:pt>
                <c:pt idx="7925">
                  <c:v>40451</c:v>
                </c:pt>
                <c:pt idx="7926">
                  <c:v>40452</c:v>
                </c:pt>
                <c:pt idx="7927">
                  <c:v>40455</c:v>
                </c:pt>
                <c:pt idx="7928">
                  <c:v>40456</c:v>
                </c:pt>
                <c:pt idx="7929">
                  <c:v>40457</c:v>
                </c:pt>
                <c:pt idx="7930">
                  <c:v>40458</c:v>
                </c:pt>
                <c:pt idx="7931">
                  <c:v>40459</c:v>
                </c:pt>
                <c:pt idx="7932">
                  <c:v>40463</c:v>
                </c:pt>
                <c:pt idx="7933">
                  <c:v>40464</c:v>
                </c:pt>
                <c:pt idx="7934">
                  <c:v>40465</c:v>
                </c:pt>
                <c:pt idx="7935">
                  <c:v>40466</c:v>
                </c:pt>
                <c:pt idx="7936">
                  <c:v>40469</c:v>
                </c:pt>
                <c:pt idx="7937">
                  <c:v>40470</c:v>
                </c:pt>
                <c:pt idx="7938">
                  <c:v>40471</c:v>
                </c:pt>
                <c:pt idx="7939">
                  <c:v>40472</c:v>
                </c:pt>
                <c:pt idx="7940">
                  <c:v>40473</c:v>
                </c:pt>
                <c:pt idx="7941">
                  <c:v>40476</c:v>
                </c:pt>
                <c:pt idx="7942">
                  <c:v>40477</c:v>
                </c:pt>
                <c:pt idx="7943">
                  <c:v>40478</c:v>
                </c:pt>
                <c:pt idx="7944">
                  <c:v>40479</c:v>
                </c:pt>
                <c:pt idx="7945">
                  <c:v>40480</c:v>
                </c:pt>
                <c:pt idx="7946">
                  <c:v>40483</c:v>
                </c:pt>
                <c:pt idx="7947">
                  <c:v>40484</c:v>
                </c:pt>
                <c:pt idx="7948">
                  <c:v>40485</c:v>
                </c:pt>
                <c:pt idx="7949">
                  <c:v>40486</c:v>
                </c:pt>
                <c:pt idx="7950">
                  <c:v>40487</c:v>
                </c:pt>
                <c:pt idx="7951">
                  <c:v>40490</c:v>
                </c:pt>
                <c:pt idx="7952">
                  <c:v>40491</c:v>
                </c:pt>
                <c:pt idx="7953">
                  <c:v>40492</c:v>
                </c:pt>
                <c:pt idx="7954">
                  <c:v>40494</c:v>
                </c:pt>
                <c:pt idx="7955">
                  <c:v>40497</c:v>
                </c:pt>
                <c:pt idx="7956">
                  <c:v>40498</c:v>
                </c:pt>
                <c:pt idx="7957">
                  <c:v>40499</c:v>
                </c:pt>
                <c:pt idx="7958">
                  <c:v>40500</c:v>
                </c:pt>
                <c:pt idx="7959">
                  <c:v>40501</c:v>
                </c:pt>
                <c:pt idx="7960">
                  <c:v>40504</c:v>
                </c:pt>
                <c:pt idx="7961">
                  <c:v>40505</c:v>
                </c:pt>
                <c:pt idx="7962">
                  <c:v>40506</c:v>
                </c:pt>
                <c:pt idx="7963">
                  <c:v>40508</c:v>
                </c:pt>
                <c:pt idx="7964">
                  <c:v>40511</c:v>
                </c:pt>
                <c:pt idx="7965">
                  <c:v>40512</c:v>
                </c:pt>
                <c:pt idx="7966">
                  <c:v>40513</c:v>
                </c:pt>
                <c:pt idx="7967">
                  <c:v>40514</c:v>
                </c:pt>
                <c:pt idx="7968">
                  <c:v>40515</c:v>
                </c:pt>
                <c:pt idx="7969">
                  <c:v>40518</c:v>
                </c:pt>
                <c:pt idx="7970">
                  <c:v>40519</c:v>
                </c:pt>
                <c:pt idx="7971">
                  <c:v>40520</c:v>
                </c:pt>
                <c:pt idx="7972">
                  <c:v>40521</c:v>
                </c:pt>
                <c:pt idx="7973">
                  <c:v>40522</c:v>
                </c:pt>
                <c:pt idx="7974">
                  <c:v>40525</c:v>
                </c:pt>
                <c:pt idx="7975">
                  <c:v>40526</c:v>
                </c:pt>
                <c:pt idx="7976">
                  <c:v>40527</c:v>
                </c:pt>
                <c:pt idx="7977">
                  <c:v>40528</c:v>
                </c:pt>
                <c:pt idx="7978">
                  <c:v>40529</c:v>
                </c:pt>
                <c:pt idx="7979">
                  <c:v>40532</c:v>
                </c:pt>
                <c:pt idx="7980">
                  <c:v>40533</c:v>
                </c:pt>
                <c:pt idx="7981">
                  <c:v>40534</c:v>
                </c:pt>
                <c:pt idx="7982">
                  <c:v>40535</c:v>
                </c:pt>
                <c:pt idx="7983">
                  <c:v>40536</c:v>
                </c:pt>
                <c:pt idx="7984">
                  <c:v>40539</c:v>
                </c:pt>
                <c:pt idx="7985">
                  <c:v>40540</c:v>
                </c:pt>
                <c:pt idx="7986">
                  <c:v>40541</c:v>
                </c:pt>
                <c:pt idx="7987">
                  <c:v>40542</c:v>
                </c:pt>
                <c:pt idx="7988">
                  <c:v>40543</c:v>
                </c:pt>
                <c:pt idx="7989">
                  <c:v>40546</c:v>
                </c:pt>
                <c:pt idx="7990">
                  <c:v>40547</c:v>
                </c:pt>
                <c:pt idx="7991">
                  <c:v>40548</c:v>
                </c:pt>
                <c:pt idx="7992">
                  <c:v>40549</c:v>
                </c:pt>
                <c:pt idx="7993">
                  <c:v>40550</c:v>
                </c:pt>
                <c:pt idx="7994">
                  <c:v>40553</c:v>
                </c:pt>
                <c:pt idx="7995">
                  <c:v>40554</c:v>
                </c:pt>
                <c:pt idx="7996">
                  <c:v>40555</c:v>
                </c:pt>
                <c:pt idx="7997">
                  <c:v>40556</c:v>
                </c:pt>
                <c:pt idx="7998">
                  <c:v>40557</c:v>
                </c:pt>
                <c:pt idx="7999">
                  <c:v>40561</c:v>
                </c:pt>
                <c:pt idx="8000">
                  <c:v>40562</c:v>
                </c:pt>
                <c:pt idx="8001">
                  <c:v>40563</c:v>
                </c:pt>
                <c:pt idx="8002">
                  <c:v>40564</c:v>
                </c:pt>
                <c:pt idx="8003">
                  <c:v>40567</c:v>
                </c:pt>
                <c:pt idx="8004">
                  <c:v>40568</c:v>
                </c:pt>
                <c:pt idx="8005">
                  <c:v>40569</c:v>
                </c:pt>
                <c:pt idx="8006">
                  <c:v>40570</c:v>
                </c:pt>
                <c:pt idx="8007">
                  <c:v>40571</c:v>
                </c:pt>
                <c:pt idx="8008">
                  <c:v>40574</c:v>
                </c:pt>
                <c:pt idx="8009">
                  <c:v>40575</c:v>
                </c:pt>
                <c:pt idx="8010">
                  <c:v>40576</c:v>
                </c:pt>
                <c:pt idx="8011">
                  <c:v>40577</c:v>
                </c:pt>
                <c:pt idx="8012">
                  <c:v>40578</c:v>
                </c:pt>
                <c:pt idx="8013">
                  <c:v>40581</c:v>
                </c:pt>
                <c:pt idx="8014">
                  <c:v>40582</c:v>
                </c:pt>
                <c:pt idx="8015">
                  <c:v>40583</c:v>
                </c:pt>
                <c:pt idx="8016">
                  <c:v>40584</c:v>
                </c:pt>
                <c:pt idx="8017">
                  <c:v>40585</c:v>
                </c:pt>
                <c:pt idx="8018">
                  <c:v>40588</c:v>
                </c:pt>
                <c:pt idx="8019">
                  <c:v>40589</c:v>
                </c:pt>
                <c:pt idx="8020">
                  <c:v>40590</c:v>
                </c:pt>
                <c:pt idx="8021">
                  <c:v>40591</c:v>
                </c:pt>
                <c:pt idx="8022">
                  <c:v>40592</c:v>
                </c:pt>
                <c:pt idx="8023">
                  <c:v>40596</c:v>
                </c:pt>
                <c:pt idx="8024">
                  <c:v>40597</c:v>
                </c:pt>
                <c:pt idx="8025">
                  <c:v>40598</c:v>
                </c:pt>
                <c:pt idx="8026">
                  <c:v>40599</c:v>
                </c:pt>
                <c:pt idx="8027">
                  <c:v>40602</c:v>
                </c:pt>
                <c:pt idx="8028">
                  <c:v>40603</c:v>
                </c:pt>
                <c:pt idx="8029">
                  <c:v>40604</c:v>
                </c:pt>
                <c:pt idx="8030">
                  <c:v>40605</c:v>
                </c:pt>
                <c:pt idx="8031">
                  <c:v>40606</c:v>
                </c:pt>
                <c:pt idx="8032">
                  <c:v>40609</c:v>
                </c:pt>
                <c:pt idx="8033">
                  <c:v>40610</c:v>
                </c:pt>
                <c:pt idx="8034">
                  <c:v>40611</c:v>
                </c:pt>
                <c:pt idx="8035">
                  <c:v>40612</c:v>
                </c:pt>
                <c:pt idx="8036">
                  <c:v>40613</c:v>
                </c:pt>
                <c:pt idx="8037">
                  <c:v>40616</c:v>
                </c:pt>
                <c:pt idx="8038">
                  <c:v>40617</c:v>
                </c:pt>
                <c:pt idx="8039">
                  <c:v>40618</c:v>
                </c:pt>
                <c:pt idx="8040">
                  <c:v>40619</c:v>
                </c:pt>
                <c:pt idx="8041">
                  <c:v>40620</c:v>
                </c:pt>
                <c:pt idx="8042">
                  <c:v>40623</c:v>
                </c:pt>
                <c:pt idx="8043">
                  <c:v>40624</c:v>
                </c:pt>
                <c:pt idx="8044">
                  <c:v>40625</c:v>
                </c:pt>
                <c:pt idx="8045">
                  <c:v>40626</c:v>
                </c:pt>
                <c:pt idx="8046">
                  <c:v>40627</c:v>
                </c:pt>
                <c:pt idx="8047">
                  <c:v>40630</c:v>
                </c:pt>
                <c:pt idx="8048">
                  <c:v>40631</c:v>
                </c:pt>
                <c:pt idx="8049">
                  <c:v>40632</c:v>
                </c:pt>
                <c:pt idx="8050">
                  <c:v>40633</c:v>
                </c:pt>
                <c:pt idx="8051">
                  <c:v>40634</c:v>
                </c:pt>
                <c:pt idx="8052">
                  <c:v>40637</c:v>
                </c:pt>
                <c:pt idx="8053">
                  <c:v>40638</c:v>
                </c:pt>
                <c:pt idx="8054">
                  <c:v>40639</c:v>
                </c:pt>
                <c:pt idx="8055">
                  <c:v>40640</c:v>
                </c:pt>
                <c:pt idx="8056">
                  <c:v>40641</c:v>
                </c:pt>
                <c:pt idx="8057">
                  <c:v>40644</c:v>
                </c:pt>
                <c:pt idx="8058">
                  <c:v>40645</c:v>
                </c:pt>
                <c:pt idx="8059">
                  <c:v>40646</c:v>
                </c:pt>
                <c:pt idx="8060">
                  <c:v>40647</c:v>
                </c:pt>
                <c:pt idx="8061">
                  <c:v>40648</c:v>
                </c:pt>
                <c:pt idx="8062">
                  <c:v>40651</c:v>
                </c:pt>
                <c:pt idx="8063">
                  <c:v>40652</c:v>
                </c:pt>
                <c:pt idx="8064">
                  <c:v>40653</c:v>
                </c:pt>
                <c:pt idx="8065">
                  <c:v>40654</c:v>
                </c:pt>
                <c:pt idx="8066">
                  <c:v>40655</c:v>
                </c:pt>
                <c:pt idx="8067">
                  <c:v>40658</c:v>
                </c:pt>
                <c:pt idx="8068">
                  <c:v>40659</c:v>
                </c:pt>
                <c:pt idx="8069">
                  <c:v>40660</c:v>
                </c:pt>
                <c:pt idx="8070">
                  <c:v>40661</c:v>
                </c:pt>
                <c:pt idx="8071">
                  <c:v>40662</c:v>
                </c:pt>
                <c:pt idx="8072">
                  <c:v>40665</c:v>
                </c:pt>
                <c:pt idx="8073">
                  <c:v>40666</c:v>
                </c:pt>
                <c:pt idx="8074">
                  <c:v>40667</c:v>
                </c:pt>
                <c:pt idx="8075">
                  <c:v>40668</c:v>
                </c:pt>
                <c:pt idx="8076">
                  <c:v>40669</c:v>
                </c:pt>
                <c:pt idx="8077">
                  <c:v>40672</c:v>
                </c:pt>
                <c:pt idx="8078">
                  <c:v>40673</c:v>
                </c:pt>
                <c:pt idx="8079">
                  <c:v>40674</c:v>
                </c:pt>
                <c:pt idx="8080">
                  <c:v>40675</c:v>
                </c:pt>
                <c:pt idx="8081">
                  <c:v>40676</c:v>
                </c:pt>
                <c:pt idx="8082">
                  <c:v>40679</c:v>
                </c:pt>
                <c:pt idx="8083">
                  <c:v>40680</c:v>
                </c:pt>
                <c:pt idx="8084">
                  <c:v>40681</c:v>
                </c:pt>
                <c:pt idx="8085">
                  <c:v>40682</c:v>
                </c:pt>
                <c:pt idx="8086">
                  <c:v>40683</c:v>
                </c:pt>
                <c:pt idx="8087">
                  <c:v>40686</c:v>
                </c:pt>
                <c:pt idx="8088">
                  <c:v>40687</c:v>
                </c:pt>
                <c:pt idx="8089">
                  <c:v>40688</c:v>
                </c:pt>
                <c:pt idx="8090">
                  <c:v>40689</c:v>
                </c:pt>
                <c:pt idx="8091">
                  <c:v>40690</c:v>
                </c:pt>
                <c:pt idx="8092">
                  <c:v>40694</c:v>
                </c:pt>
                <c:pt idx="8093">
                  <c:v>40695</c:v>
                </c:pt>
                <c:pt idx="8094">
                  <c:v>40696</c:v>
                </c:pt>
                <c:pt idx="8095">
                  <c:v>40697</c:v>
                </c:pt>
                <c:pt idx="8096">
                  <c:v>40700</c:v>
                </c:pt>
                <c:pt idx="8097">
                  <c:v>40701</c:v>
                </c:pt>
                <c:pt idx="8098">
                  <c:v>40702</c:v>
                </c:pt>
                <c:pt idx="8099">
                  <c:v>40703</c:v>
                </c:pt>
                <c:pt idx="8100">
                  <c:v>40704</c:v>
                </c:pt>
                <c:pt idx="8101">
                  <c:v>40707</c:v>
                </c:pt>
                <c:pt idx="8102">
                  <c:v>40708</c:v>
                </c:pt>
                <c:pt idx="8103">
                  <c:v>40709</c:v>
                </c:pt>
                <c:pt idx="8104">
                  <c:v>40710</c:v>
                </c:pt>
                <c:pt idx="8105">
                  <c:v>40711</c:v>
                </c:pt>
                <c:pt idx="8106">
                  <c:v>40714</c:v>
                </c:pt>
                <c:pt idx="8107">
                  <c:v>40715</c:v>
                </c:pt>
                <c:pt idx="8108">
                  <c:v>40716</c:v>
                </c:pt>
                <c:pt idx="8109">
                  <c:v>40717</c:v>
                </c:pt>
                <c:pt idx="8110">
                  <c:v>40718</c:v>
                </c:pt>
                <c:pt idx="8111">
                  <c:v>40721</c:v>
                </c:pt>
                <c:pt idx="8112">
                  <c:v>40722</c:v>
                </c:pt>
                <c:pt idx="8113">
                  <c:v>40723</c:v>
                </c:pt>
                <c:pt idx="8114">
                  <c:v>40724</c:v>
                </c:pt>
                <c:pt idx="8115">
                  <c:v>40725</c:v>
                </c:pt>
                <c:pt idx="8116">
                  <c:v>40729</c:v>
                </c:pt>
                <c:pt idx="8117">
                  <c:v>40730</c:v>
                </c:pt>
                <c:pt idx="8118">
                  <c:v>40731</c:v>
                </c:pt>
                <c:pt idx="8119">
                  <c:v>40732</c:v>
                </c:pt>
                <c:pt idx="8120">
                  <c:v>40735</c:v>
                </c:pt>
                <c:pt idx="8121">
                  <c:v>40736</c:v>
                </c:pt>
                <c:pt idx="8122">
                  <c:v>40737</c:v>
                </c:pt>
                <c:pt idx="8123">
                  <c:v>40738</c:v>
                </c:pt>
                <c:pt idx="8124">
                  <c:v>40739</c:v>
                </c:pt>
                <c:pt idx="8125">
                  <c:v>40742</c:v>
                </c:pt>
                <c:pt idx="8126">
                  <c:v>40743</c:v>
                </c:pt>
                <c:pt idx="8127">
                  <c:v>40744</c:v>
                </c:pt>
                <c:pt idx="8128">
                  <c:v>40745</c:v>
                </c:pt>
                <c:pt idx="8129">
                  <c:v>40746</c:v>
                </c:pt>
                <c:pt idx="8130">
                  <c:v>40749</c:v>
                </c:pt>
                <c:pt idx="8131">
                  <c:v>40750</c:v>
                </c:pt>
                <c:pt idx="8132">
                  <c:v>40751</c:v>
                </c:pt>
                <c:pt idx="8133">
                  <c:v>40752</c:v>
                </c:pt>
                <c:pt idx="8134">
                  <c:v>40753</c:v>
                </c:pt>
                <c:pt idx="8135">
                  <c:v>40756</c:v>
                </c:pt>
                <c:pt idx="8136">
                  <c:v>40757</c:v>
                </c:pt>
                <c:pt idx="8137">
                  <c:v>40758</c:v>
                </c:pt>
                <c:pt idx="8138">
                  <c:v>40759</c:v>
                </c:pt>
                <c:pt idx="8139">
                  <c:v>40760</c:v>
                </c:pt>
                <c:pt idx="8140">
                  <c:v>40763</c:v>
                </c:pt>
                <c:pt idx="8141">
                  <c:v>40764</c:v>
                </c:pt>
                <c:pt idx="8142">
                  <c:v>40765</c:v>
                </c:pt>
                <c:pt idx="8143">
                  <c:v>40766</c:v>
                </c:pt>
                <c:pt idx="8144">
                  <c:v>40767</c:v>
                </c:pt>
                <c:pt idx="8145">
                  <c:v>40770</c:v>
                </c:pt>
                <c:pt idx="8146">
                  <c:v>40771</c:v>
                </c:pt>
                <c:pt idx="8147">
                  <c:v>40772</c:v>
                </c:pt>
                <c:pt idx="8148">
                  <c:v>40773</c:v>
                </c:pt>
                <c:pt idx="8149">
                  <c:v>40774</c:v>
                </c:pt>
                <c:pt idx="8150">
                  <c:v>40777</c:v>
                </c:pt>
                <c:pt idx="8151">
                  <c:v>40778</c:v>
                </c:pt>
                <c:pt idx="8152">
                  <c:v>40779</c:v>
                </c:pt>
                <c:pt idx="8153">
                  <c:v>40780</c:v>
                </c:pt>
                <c:pt idx="8154">
                  <c:v>40781</c:v>
                </c:pt>
                <c:pt idx="8155">
                  <c:v>40784</c:v>
                </c:pt>
                <c:pt idx="8156">
                  <c:v>40785</c:v>
                </c:pt>
                <c:pt idx="8157">
                  <c:v>40786</c:v>
                </c:pt>
                <c:pt idx="8158">
                  <c:v>40787</c:v>
                </c:pt>
                <c:pt idx="8159">
                  <c:v>40788</c:v>
                </c:pt>
                <c:pt idx="8160">
                  <c:v>40792</c:v>
                </c:pt>
                <c:pt idx="8161">
                  <c:v>40793</c:v>
                </c:pt>
                <c:pt idx="8162">
                  <c:v>40794</c:v>
                </c:pt>
                <c:pt idx="8163">
                  <c:v>40795</c:v>
                </c:pt>
                <c:pt idx="8164">
                  <c:v>40798</c:v>
                </c:pt>
                <c:pt idx="8165">
                  <c:v>40799</c:v>
                </c:pt>
                <c:pt idx="8166">
                  <c:v>40800</c:v>
                </c:pt>
                <c:pt idx="8167">
                  <c:v>40801</c:v>
                </c:pt>
                <c:pt idx="8168">
                  <c:v>40802</c:v>
                </c:pt>
                <c:pt idx="8169">
                  <c:v>40805</c:v>
                </c:pt>
                <c:pt idx="8170">
                  <c:v>40806</c:v>
                </c:pt>
                <c:pt idx="8171">
                  <c:v>40807</c:v>
                </c:pt>
                <c:pt idx="8172">
                  <c:v>40808</c:v>
                </c:pt>
                <c:pt idx="8173">
                  <c:v>40809</c:v>
                </c:pt>
                <c:pt idx="8174">
                  <c:v>40812</c:v>
                </c:pt>
                <c:pt idx="8175">
                  <c:v>40813</c:v>
                </c:pt>
                <c:pt idx="8176">
                  <c:v>40814</c:v>
                </c:pt>
                <c:pt idx="8177">
                  <c:v>40815</c:v>
                </c:pt>
                <c:pt idx="8178">
                  <c:v>40816</c:v>
                </c:pt>
                <c:pt idx="8179">
                  <c:v>40819</c:v>
                </c:pt>
                <c:pt idx="8180">
                  <c:v>40820</c:v>
                </c:pt>
                <c:pt idx="8181">
                  <c:v>40821</c:v>
                </c:pt>
                <c:pt idx="8182">
                  <c:v>40822</c:v>
                </c:pt>
                <c:pt idx="8183">
                  <c:v>40823</c:v>
                </c:pt>
                <c:pt idx="8184">
                  <c:v>40827</c:v>
                </c:pt>
                <c:pt idx="8185">
                  <c:v>40828</c:v>
                </c:pt>
                <c:pt idx="8186">
                  <c:v>40829</c:v>
                </c:pt>
                <c:pt idx="8187">
                  <c:v>40830</c:v>
                </c:pt>
                <c:pt idx="8188">
                  <c:v>40833</c:v>
                </c:pt>
                <c:pt idx="8189">
                  <c:v>40834</c:v>
                </c:pt>
                <c:pt idx="8190">
                  <c:v>40835</c:v>
                </c:pt>
                <c:pt idx="8191">
                  <c:v>40836</c:v>
                </c:pt>
                <c:pt idx="8192">
                  <c:v>40837</c:v>
                </c:pt>
                <c:pt idx="8193">
                  <c:v>40840</c:v>
                </c:pt>
                <c:pt idx="8194">
                  <c:v>40841</c:v>
                </c:pt>
                <c:pt idx="8195">
                  <c:v>40842</c:v>
                </c:pt>
                <c:pt idx="8196">
                  <c:v>40843</c:v>
                </c:pt>
                <c:pt idx="8197">
                  <c:v>40844</c:v>
                </c:pt>
                <c:pt idx="8198">
                  <c:v>40847</c:v>
                </c:pt>
                <c:pt idx="8199">
                  <c:v>40848</c:v>
                </c:pt>
                <c:pt idx="8200">
                  <c:v>40849</c:v>
                </c:pt>
                <c:pt idx="8201">
                  <c:v>40850</c:v>
                </c:pt>
                <c:pt idx="8202">
                  <c:v>40851</c:v>
                </c:pt>
                <c:pt idx="8203">
                  <c:v>40854</c:v>
                </c:pt>
                <c:pt idx="8204">
                  <c:v>40855</c:v>
                </c:pt>
                <c:pt idx="8205">
                  <c:v>40856</c:v>
                </c:pt>
                <c:pt idx="8206">
                  <c:v>40857</c:v>
                </c:pt>
                <c:pt idx="8207">
                  <c:v>40861</c:v>
                </c:pt>
                <c:pt idx="8208">
                  <c:v>40862</c:v>
                </c:pt>
                <c:pt idx="8209">
                  <c:v>40863</c:v>
                </c:pt>
                <c:pt idx="8210">
                  <c:v>40864</c:v>
                </c:pt>
                <c:pt idx="8211">
                  <c:v>40865</c:v>
                </c:pt>
                <c:pt idx="8212">
                  <c:v>40868</c:v>
                </c:pt>
                <c:pt idx="8213">
                  <c:v>40869</c:v>
                </c:pt>
                <c:pt idx="8214">
                  <c:v>40870</c:v>
                </c:pt>
                <c:pt idx="8215">
                  <c:v>40872</c:v>
                </c:pt>
                <c:pt idx="8216">
                  <c:v>40875</c:v>
                </c:pt>
                <c:pt idx="8217">
                  <c:v>40876</c:v>
                </c:pt>
                <c:pt idx="8218">
                  <c:v>40877</c:v>
                </c:pt>
                <c:pt idx="8219">
                  <c:v>40878</c:v>
                </c:pt>
                <c:pt idx="8220">
                  <c:v>40879</c:v>
                </c:pt>
                <c:pt idx="8221">
                  <c:v>40882</c:v>
                </c:pt>
                <c:pt idx="8222">
                  <c:v>40883</c:v>
                </c:pt>
                <c:pt idx="8223">
                  <c:v>40884</c:v>
                </c:pt>
                <c:pt idx="8224">
                  <c:v>40885</c:v>
                </c:pt>
                <c:pt idx="8225">
                  <c:v>40886</c:v>
                </c:pt>
                <c:pt idx="8226">
                  <c:v>40889</c:v>
                </c:pt>
                <c:pt idx="8227">
                  <c:v>40890</c:v>
                </c:pt>
                <c:pt idx="8228">
                  <c:v>40891</c:v>
                </c:pt>
                <c:pt idx="8229">
                  <c:v>40892</c:v>
                </c:pt>
                <c:pt idx="8230">
                  <c:v>40893</c:v>
                </c:pt>
                <c:pt idx="8231">
                  <c:v>40896</c:v>
                </c:pt>
                <c:pt idx="8232">
                  <c:v>40897</c:v>
                </c:pt>
                <c:pt idx="8233">
                  <c:v>40898</c:v>
                </c:pt>
                <c:pt idx="8234">
                  <c:v>40899</c:v>
                </c:pt>
                <c:pt idx="8235">
                  <c:v>40900</c:v>
                </c:pt>
                <c:pt idx="8236">
                  <c:v>40904</c:v>
                </c:pt>
                <c:pt idx="8237">
                  <c:v>40905</c:v>
                </c:pt>
                <c:pt idx="8238">
                  <c:v>40906</c:v>
                </c:pt>
                <c:pt idx="8239">
                  <c:v>40907</c:v>
                </c:pt>
                <c:pt idx="8240">
                  <c:v>40911</c:v>
                </c:pt>
                <c:pt idx="8241">
                  <c:v>40912</c:v>
                </c:pt>
                <c:pt idx="8242">
                  <c:v>40913</c:v>
                </c:pt>
                <c:pt idx="8243">
                  <c:v>40914</c:v>
                </c:pt>
                <c:pt idx="8244">
                  <c:v>40917</c:v>
                </c:pt>
                <c:pt idx="8245">
                  <c:v>40918</c:v>
                </c:pt>
                <c:pt idx="8246">
                  <c:v>40919</c:v>
                </c:pt>
                <c:pt idx="8247">
                  <c:v>40920</c:v>
                </c:pt>
                <c:pt idx="8248">
                  <c:v>40921</c:v>
                </c:pt>
                <c:pt idx="8249">
                  <c:v>40925</c:v>
                </c:pt>
                <c:pt idx="8250">
                  <c:v>40926</c:v>
                </c:pt>
                <c:pt idx="8251">
                  <c:v>40927</c:v>
                </c:pt>
                <c:pt idx="8252">
                  <c:v>40928</c:v>
                </c:pt>
                <c:pt idx="8253">
                  <c:v>40931</c:v>
                </c:pt>
                <c:pt idx="8254">
                  <c:v>40932</c:v>
                </c:pt>
                <c:pt idx="8255">
                  <c:v>40933</c:v>
                </c:pt>
                <c:pt idx="8256">
                  <c:v>40934</c:v>
                </c:pt>
                <c:pt idx="8257">
                  <c:v>40935</c:v>
                </c:pt>
                <c:pt idx="8258">
                  <c:v>40938</c:v>
                </c:pt>
                <c:pt idx="8259">
                  <c:v>40939</c:v>
                </c:pt>
                <c:pt idx="8260">
                  <c:v>40940</c:v>
                </c:pt>
                <c:pt idx="8261">
                  <c:v>40941</c:v>
                </c:pt>
                <c:pt idx="8262">
                  <c:v>40942</c:v>
                </c:pt>
                <c:pt idx="8263">
                  <c:v>40945</c:v>
                </c:pt>
                <c:pt idx="8264">
                  <c:v>40946</c:v>
                </c:pt>
                <c:pt idx="8265">
                  <c:v>40947</c:v>
                </c:pt>
                <c:pt idx="8266">
                  <c:v>40948</c:v>
                </c:pt>
                <c:pt idx="8267">
                  <c:v>40949</c:v>
                </c:pt>
                <c:pt idx="8268">
                  <c:v>40952</c:v>
                </c:pt>
                <c:pt idx="8269">
                  <c:v>40953</c:v>
                </c:pt>
                <c:pt idx="8270">
                  <c:v>40954</c:v>
                </c:pt>
                <c:pt idx="8271">
                  <c:v>40955</c:v>
                </c:pt>
                <c:pt idx="8272">
                  <c:v>40956</c:v>
                </c:pt>
                <c:pt idx="8273">
                  <c:v>40960</c:v>
                </c:pt>
                <c:pt idx="8274">
                  <c:v>40961</c:v>
                </c:pt>
                <c:pt idx="8275">
                  <c:v>40962</c:v>
                </c:pt>
                <c:pt idx="8276">
                  <c:v>40963</c:v>
                </c:pt>
                <c:pt idx="8277">
                  <c:v>40966</c:v>
                </c:pt>
                <c:pt idx="8278">
                  <c:v>40967</c:v>
                </c:pt>
                <c:pt idx="8279">
                  <c:v>40968</c:v>
                </c:pt>
                <c:pt idx="8280">
                  <c:v>40969</c:v>
                </c:pt>
                <c:pt idx="8281">
                  <c:v>40970</c:v>
                </c:pt>
                <c:pt idx="8282">
                  <c:v>40973</c:v>
                </c:pt>
                <c:pt idx="8283">
                  <c:v>40974</c:v>
                </c:pt>
                <c:pt idx="8284">
                  <c:v>40975</c:v>
                </c:pt>
                <c:pt idx="8285">
                  <c:v>40976</c:v>
                </c:pt>
                <c:pt idx="8286">
                  <c:v>40977</c:v>
                </c:pt>
                <c:pt idx="8287">
                  <c:v>40980</c:v>
                </c:pt>
                <c:pt idx="8288">
                  <c:v>40981</c:v>
                </c:pt>
                <c:pt idx="8289">
                  <c:v>40982</c:v>
                </c:pt>
                <c:pt idx="8290">
                  <c:v>40983</c:v>
                </c:pt>
                <c:pt idx="8291">
                  <c:v>40984</c:v>
                </c:pt>
                <c:pt idx="8292">
                  <c:v>40987</c:v>
                </c:pt>
                <c:pt idx="8293">
                  <c:v>40988</c:v>
                </c:pt>
                <c:pt idx="8294">
                  <c:v>40989</c:v>
                </c:pt>
                <c:pt idx="8295">
                  <c:v>40990</c:v>
                </c:pt>
                <c:pt idx="8296">
                  <c:v>40991</c:v>
                </c:pt>
                <c:pt idx="8297">
                  <c:v>40994</c:v>
                </c:pt>
                <c:pt idx="8298">
                  <c:v>40995</c:v>
                </c:pt>
                <c:pt idx="8299">
                  <c:v>40996</c:v>
                </c:pt>
                <c:pt idx="8300">
                  <c:v>40997</c:v>
                </c:pt>
                <c:pt idx="8301">
                  <c:v>40998</c:v>
                </c:pt>
                <c:pt idx="8302">
                  <c:v>41001</c:v>
                </c:pt>
                <c:pt idx="8303">
                  <c:v>41002</c:v>
                </c:pt>
                <c:pt idx="8304">
                  <c:v>41003</c:v>
                </c:pt>
                <c:pt idx="8305">
                  <c:v>41004</c:v>
                </c:pt>
                <c:pt idx="8306">
                  <c:v>41005</c:v>
                </c:pt>
                <c:pt idx="8307">
                  <c:v>41008</c:v>
                </c:pt>
                <c:pt idx="8308">
                  <c:v>41009</c:v>
                </c:pt>
                <c:pt idx="8309">
                  <c:v>41010</c:v>
                </c:pt>
                <c:pt idx="8310">
                  <c:v>41011</c:v>
                </c:pt>
                <c:pt idx="8311">
                  <c:v>41012</c:v>
                </c:pt>
                <c:pt idx="8312">
                  <c:v>41015</c:v>
                </c:pt>
                <c:pt idx="8313">
                  <c:v>41016</c:v>
                </c:pt>
                <c:pt idx="8314">
                  <c:v>41017</c:v>
                </c:pt>
                <c:pt idx="8315">
                  <c:v>41018</c:v>
                </c:pt>
                <c:pt idx="8316">
                  <c:v>41019</c:v>
                </c:pt>
                <c:pt idx="8317">
                  <c:v>41022</c:v>
                </c:pt>
                <c:pt idx="8318">
                  <c:v>41023</c:v>
                </c:pt>
                <c:pt idx="8319">
                  <c:v>41024</c:v>
                </c:pt>
                <c:pt idx="8320">
                  <c:v>41025</c:v>
                </c:pt>
                <c:pt idx="8321">
                  <c:v>41026</c:v>
                </c:pt>
                <c:pt idx="8322">
                  <c:v>41029</c:v>
                </c:pt>
                <c:pt idx="8323">
                  <c:v>41030</c:v>
                </c:pt>
                <c:pt idx="8324">
                  <c:v>41031</c:v>
                </c:pt>
                <c:pt idx="8325">
                  <c:v>41032</c:v>
                </c:pt>
                <c:pt idx="8326">
                  <c:v>41033</c:v>
                </c:pt>
                <c:pt idx="8327">
                  <c:v>41036</c:v>
                </c:pt>
                <c:pt idx="8328">
                  <c:v>41037</c:v>
                </c:pt>
                <c:pt idx="8329">
                  <c:v>41038</c:v>
                </c:pt>
                <c:pt idx="8330">
                  <c:v>41039</c:v>
                </c:pt>
                <c:pt idx="8331">
                  <c:v>41040</c:v>
                </c:pt>
                <c:pt idx="8332">
                  <c:v>41043</c:v>
                </c:pt>
                <c:pt idx="8333">
                  <c:v>41044</c:v>
                </c:pt>
                <c:pt idx="8334">
                  <c:v>41045</c:v>
                </c:pt>
                <c:pt idx="8335">
                  <c:v>41046</c:v>
                </c:pt>
                <c:pt idx="8336">
                  <c:v>41047</c:v>
                </c:pt>
                <c:pt idx="8337">
                  <c:v>41050</c:v>
                </c:pt>
                <c:pt idx="8338">
                  <c:v>41051</c:v>
                </c:pt>
                <c:pt idx="8339">
                  <c:v>41052</c:v>
                </c:pt>
                <c:pt idx="8340">
                  <c:v>41053</c:v>
                </c:pt>
                <c:pt idx="8341">
                  <c:v>41054</c:v>
                </c:pt>
                <c:pt idx="8342">
                  <c:v>41058</c:v>
                </c:pt>
                <c:pt idx="8343">
                  <c:v>41059</c:v>
                </c:pt>
                <c:pt idx="8344">
                  <c:v>41060</c:v>
                </c:pt>
                <c:pt idx="8345">
                  <c:v>41061</c:v>
                </c:pt>
                <c:pt idx="8346">
                  <c:v>41064</c:v>
                </c:pt>
                <c:pt idx="8347">
                  <c:v>41065</c:v>
                </c:pt>
                <c:pt idx="8348">
                  <c:v>41066</c:v>
                </c:pt>
                <c:pt idx="8349">
                  <c:v>41067</c:v>
                </c:pt>
                <c:pt idx="8350">
                  <c:v>41068</c:v>
                </c:pt>
                <c:pt idx="8351">
                  <c:v>41071</c:v>
                </c:pt>
                <c:pt idx="8352">
                  <c:v>41072</c:v>
                </c:pt>
                <c:pt idx="8353">
                  <c:v>41073</c:v>
                </c:pt>
                <c:pt idx="8354">
                  <c:v>41074</c:v>
                </c:pt>
                <c:pt idx="8355">
                  <c:v>41075</c:v>
                </c:pt>
                <c:pt idx="8356">
                  <c:v>41078</c:v>
                </c:pt>
                <c:pt idx="8357">
                  <c:v>41079</c:v>
                </c:pt>
                <c:pt idx="8358">
                  <c:v>41080</c:v>
                </c:pt>
                <c:pt idx="8359">
                  <c:v>41081</c:v>
                </c:pt>
                <c:pt idx="8360">
                  <c:v>41082</c:v>
                </c:pt>
                <c:pt idx="8361">
                  <c:v>41085</c:v>
                </c:pt>
                <c:pt idx="8362">
                  <c:v>41086</c:v>
                </c:pt>
                <c:pt idx="8363">
                  <c:v>41087</c:v>
                </c:pt>
                <c:pt idx="8364">
                  <c:v>41088</c:v>
                </c:pt>
                <c:pt idx="8365">
                  <c:v>41089</c:v>
                </c:pt>
                <c:pt idx="8366">
                  <c:v>41092</c:v>
                </c:pt>
                <c:pt idx="8367">
                  <c:v>41093</c:v>
                </c:pt>
                <c:pt idx="8368">
                  <c:v>41095</c:v>
                </c:pt>
                <c:pt idx="8369">
                  <c:v>41096</c:v>
                </c:pt>
                <c:pt idx="8370">
                  <c:v>41099</c:v>
                </c:pt>
                <c:pt idx="8371">
                  <c:v>41100</c:v>
                </c:pt>
                <c:pt idx="8372">
                  <c:v>41101</c:v>
                </c:pt>
                <c:pt idx="8373">
                  <c:v>41102</c:v>
                </c:pt>
                <c:pt idx="8374">
                  <c:v>41103</c:v>
                </c:pt>
                <c:pt idx="8375">
                  <c:v>41106</c:v>
                </c:pt>
                <c:pt idx="8376">
                  <c:v>41107</c:v>
                </c:pt>
                <c:pt idx="8377">
                  <c:v>41108</c:v>
                </c:pt>
                <c:pt idx="8378">
                  <c:v>41109</c:v>
                </c:pt>
                <c:pt idx="8379">
                  <c:v>41110</c:v>
                </c:pt>
                <c:pt idx="8380">
                  <c:v>41113</c:v>
                </c:pt>
                <c:pt idx="8381">
                  <c:v>41114</c:v>
                </c:pt>
                <c:pt idx="8382">
                  <c:v>41115</c:v>
                </c:pt>
                <c:pt idx="8383">
                  <c:v>41116</c:v>
                </c:pt>
                <c:pt idx="8384">
                  <c:v>41117</c:v>
                </c:pt>
                <c:pt idx="8385">
                  <c:v>41120</c:v>
                </c:pt>
                <c:pt idx="8386">
                  <c:v>41121</c:v>
                </c:pt>
                <c:pt idx="8387">
                  <c:v>41122</c:v>
                </c:pt>
                <c:pt idx="8388">
                  <c:v>41123</c:v>
                </c:pt>
                <c:pt idx="8389">
                  <c:v>41124</c:v>
                </c:pt>
                <c:pt idx="8390">
                  <c:v>41127</c:v>
                </c:pt>
                <c:pt idx="8391">
                  <c:v>41128</c:v>
                </c:pt>
                <c:pt idx="8392">
                  <c:v>41129</c:v>
                </c:pt>
                <c:pt idx="8393">
                  <c:v>41130</c:v>
                </c:pt>
                <c:pt idx="8394">
                  <c:v>41131</c:v>
                </c:pt>
                <c:pt idx="8395">
                  <c:v>41134</c:v>
                </c:pt>
                <c:pt idx="8396">
                  <c:v>41135</c:v>
                </c:pt>
                <c:pt idx="8397">
                  <c:v>41136</c:v>
                </c:pt>
                <c:pt idx="8398">
                  <c:v>41137</c:v>
                </c:pt>
                <c:pt idx="8399">
                  <c:v>41138</c:v>
                </c:pt>
                <c:pt idx="8400">
                  <c:v>41141</c:v>
                </c:pt>
                <c:pt idx="8401">
                  <c:v>41142</c:v>
                </c:pt>
                <c:pt idx="8402">
                  <c:v>41143</c:v>
                </c:pt>
                <c:pt idx="8403">
                  <c:v>41144</c:v>
                </c:pt>
                <c:pt idx="8404">
                  <c:v>41145</c:v>
                </c:pt>
                <c:pt idx="8405">
                  <c:v>41148</c:v>
                </c:pt>
                <c:pt idx="8406">
                  <c:v>41149</c:v>
                </c:pt>
                <c:pt idx="8407">
                  <c:v>41150</c:v>
                </c:pt>
                <c:pt idx="8408">
                  <c:v>41151</c:v>
                </c:pt>
                <c:pt idx="8409">
                  <c:v>41152</c:v>
                </c:pt>
                <c:pt idx="8410">
                  <c:v>41156</c:v>
                </c:pt>
                <c:pt idx="8411">
                  <c:v>41157</c:v>
                </c:pt>
                <c:pt idx="8412">
                  <c:v>41158</c:v>
                </c:pt>
                <c:pt idx="8413">
                  <c:v>41159</c:v>
                </c:pt>
                <c:pt idx="8414">
                  <c:v>41162</c:v>
                </c:pt>
                <c:pt idx="8415">
                  <c:v>41163</c:v>
                </c:pt>
                <c:pt idx="8416">
                  <c:v>41164</c:v>
                </c:pt>
                <c:pt idx="8417">
                  <c:v>41165</c:v>
                </c:pt>
                <c:pt idx="8418">
                  <c:v>41166</c:v>
                </c:pt>
                <c:pt idx="8419">
                  <c:v>41169</c:v>
                </c:pt>
                <c:pt idx="8420">
                  <c:v>41170</c:v>
                </c:pt>
                <c:pt idx="8421">
                  <c:v>41171</c:v>
                </c:pt>
                <c:pt idx="8422">
                  <c:v>41172</c:v>
                </c:pt>
                <c:pt idx="8423">
                  <c:v>41173</c:v>
                </c:pt>
                <c:pt idx="8424">
                  <c:v>41176</c:v>
                </c:pt>
                <c:pt idx="8425">
                  <c:v>41177</c:v>
                </c:pt>
                <c:pt idx="8426">
                  <c:v>41178</c:v>
                </c:pt>
                <c:pt idx="8427">
                  <c:v>41179</c:v>
                </c:pt>
                <c:pt idx="8428">
                  <c:v>41180</c:v>
                </c:pt>
                <c:pt idx="8429">
                  <c:v>41183</c:v>
                </c:pt>
                <c:pt idx="8430">
                  <c:v>41184</c:v>
                </c:pt>
                <c:pt idx="8431">
                  <c:v>41185</c:v>
                </c:pt>
                <c:pt idx="8432">
                  <c:v>41186</c:v>
                </c:pt>
                <c:pt idx="8433">
                  <c:v>41187</c:v>
                </c:pt>
                <c:pt idx="8434">
                  <c:v>41191</c:v>
                </c:pt>
                <c:pt idx="8435">
                  <c:v>41192</c:v>
                </c:pt>
                <c:pt idx="8436">
                  <c:v>41193</c:v>
                </c:pt>
                <c:pt idx="8437">
                  <c:v>41194</c:v>
                </c:pt>
                <c:pt idx="8438">
                  <c:v>41197</c:v>
                </c:pt>
                <c:pt idx="8439">
                  <c:v>41198</c:v>
                </c:pt>
                <c:pt idx="8440">
                  <c:v>41199</c:v>
                </c:pt>
                <c:pt idx="8441">
                  <c:v>41200</c:v>
                </c:pt>
                <c:pt idx="8442">
                  <c:v>41201</c:v>
                </c:pt>
                <c:pt idx="8443">
                  <c:v>41204</c:v>
                </c:pt>
                <c:pt idx="8444">
                  <c:v>41205</c:v>
                </c:pt>
                <c:pt idx="8445">
                  <c:v>41206</c:v>
                </c:pt>
                <c:pt idx="8446">
                  <c:v>41207</c:v>
                </c:pt>
                <c:pt idx="8447">
                  <c:v>41208</c:v>
                </c:pt>
                <c:pt idx="8448">
                  <c:v>41211</c:v>
                </c:pt>
                <c:pt idx="8449">
                  <c:v>41212</c:v>
                </c:pt>
                <c:pt idx="8450">
                  <c:v>41213</c:v>
                </c:pt>
                <c:pt idx="8451">
                  <c:v>41214</c:v>
                </c:pt>
                <c:pt idx="8452">
                  <c:v>41215</c:v>
                </c:pt>
                <c:pt idx="8453">
                  <c:v>41218</c:v>
                </c:pt>
                <c:pt idx="8454">
                  <c:v>41219</c:v>
                </c:pt>
                <c:pt idx="8455">
                  <c:v>41220</c:v>
                </c:pt>
                <c:pt idx="8456">
                  <c:v>41221</c:v>
                </c:pt>
                <c:pt idx="8457">
                  <c:v>41222</c:v>
                </c:pt>
                <c:pt idx="8458">
                  <c:v>41226</c:v>
                </c:pt>
                <c:pt idx="8459">
                  <c:v>41227</c:v>
                </c:pt>
                <c:pt idx="8460">
                  <c:v>41228</c:v>
                </c:pt>
                <c:pt idx="8461">
                  <c:v>41229</c:v>
                </c:pt>
                <c:pt idx="8462">
                  <c:v>41232</c:v>
                </c:pt>
                <c:pt idx="8463">
                  <c:v>41233</c:v>
                </c:pt>
                <c:pt idx="8464">
                  <c:v>41234</c:v>
                </c:pt>
                <c:pt idx="8465">
                  <c:v>41236</c:v>
                </c:pt>
                <c:pt idx="8466">
                  <c:v>41239</c:v>
                </c:pt>
                <c:pt idx="8467">
                  <c:v>41240</c:v>
                </c:pt>
                <c:pt idx="8468">
                  <c:v>41241</c:v>
                </c:pt>
                <c:pt idx="8469">
                  <c:v>41242</c:v>
                </c:pt>
                <c:pt idx="8470">
                  <c:v>41243</c:v>
                </c:pt>
                <c:pt idx="8471">
                  <c:v>41246</c:v>
                </c:pt>
                <c:pt idx="8472">
                  <c:v>41247</c:v>
                </c:pt>
                <c:pt idx="8473">
                  <c:v>41248</c:v>
                </c:pt>
                <c:pt idx="8474">
                  <c:v>41249</c:v>
                </c:pt>
                <c:pt idx="8475">
                  <c:v>41250</c:v>
                </c:pt>
                <c:pt idx="8476">
                  <c:v>41253</c:v>
                </c:pt>
                <c:pt idx="8477">
                  <c:v>41254</c:v>
                </c:pt>
                <c:pt idx="8478">
                  <c:v>41255</c:v>
                </c:pt>
                <c:pt idx="8479">
                  <c:v>41256</c:v>
                </c:pt>
                <c:pt idx="8480">
                  <c:v>41257</c:v>
                </c:pt>
                <c:pt idx="8481">
                  <c:v>41260</c:v>
                </c:pt>
                <c:pt idx="8482">
                  <c:v>41261</c:v>
                </c:pt>
                <c:pt idx="8483">
                  <c:v>41262</c:v>
                </c:pt>
                <c:pt idx="8484">
                  <c:v>41263</c:v>
                </c:pt>
                <c:pt idx="8485">
                  <c:v>41264</c:v>
                </c:pt>
                <c:pt idx="8486">
                  <c:v>41267</c:v>
                </c:pt>
                <c:pt idx="8487">
                  <c:v>41269</c:v>
                </c:pt>
                <c:pt idx="8488">
                  <c:v>41270</c:v>
                </c:pt>
                <c:pt idx="8489">
                  <c:v>41271</c:v>
                </c:pt>
                <c:pt idx="8490">
                  <c:v>41274</c:v>
                </c:pt>
                <c:pt idx="8491">
                  <c:v>41276</c:v>
                </c:pt>
                <c:pt idx="8492">
                  <c:v>41277</c:v>
                </c:pt>
                <c:pt idx="8493">
                  <c:v>41278</c:v>
                </c:pt>
                <c:pt idx="8494">
                  <c:v>41281</c:v>
                </c:pt>
                <c:pt idx="8495">
                  <c:v>41282</c:v>
                </c:pt>
                <c:pt idx="8496">
                  <c:v>41283</c:v>
                </c:pt>
                <c:pt idx="8497">
                  <c:v>41284</c:v>
                </c:pt>
                <c:pt idx="8498">
                  <c:v>41285</c:v>
                </c:pt>
                <c:pt idx="8499">
                  <c:v>41288</c:v>
                </c:pt>
                <c:pt idx="8500">
                  <c:v>41289</c:v>
                </c:pt>
                <c:pt idx="8501">
                  <c:v>41290</c:v>
                </c:pt>
                <c:pt idx="8502">
                  <c:v>41291</c:v>
                </c:pt>
                <c:pt idx="8503">
                  <c:v>41292</c:v>
                </c:pt>
                <c:pt idx="8504">
                  <c:v>41296</c:v>
                </c:pt>
                <c:pt idx="8505">
                  <c:v>41297</c:v>
                </c:pt>
                <c:pt idx="8506">
                  <c:v>41298</c:v>
                </c:pt>
                <c:pt idx="8507">
                  <c:v>41299</c:v>
                </c:pt>
                <c:pt idx="8508">
                  <c:v>41302</c:v>
                </c:pt>
                <c:pt idx="8509">
                  <c:v>41303</c:v>
                </c:pt>
                <c:pt idx="8510">
                  <c:v>41304</c:v>
                </c:pt>
                <c:pt idx="8511">
                  <c:v>41305</c:v>
                </c:pt>
                <c:pt idx="8512">
                  <c:v>41306</c:v>
                </c:pt>
                <c:pt idx="8513">
                  <c:v>41309</c:v>
                </c:pt>
                <c:pt idx="8514">
                  <c:v>41310</c:v>
                </c:pt>
                <c:pt idx="8515">
                  <c:v>41311</c:v>
                </c:pt>
                <c:pt idx="8516">
                  <c:v>41312</c:v>
                </c:pt>
                <c:pt idx="8517">
                  <c:v>41313</c:v>
                </c:pt>
                <c:pt idx="8518">
                  <c:v>41316</c:v>
                </c:pt>
                <c:pt idx="8519">
                  <c:v>41317</c:v>
                </c:pt>
                <c:pt idx="8520">
                  <c:v>41318</c:v>
                </c:pt>
                <c:pt idx="8521">
                  <c:v>41319</c:v>
                </c:pt>
                <c:pt idx="8522">
                  <c:v>41320</c:v>
                </c:pt>
                <c:pt idx="8523">
                  <c:v>41324</c:v>
                </c:pt>
                <c:pt idx="8524">
                  <c:v>41325</c:v>
                </c:pt>
                <c:pt idx="8525">
                  <c:v>41326</c:v>
                </c:pt>
                <c:pt idx="8526">
                  <c:v>41327</c:v>
                </c:pt>
                <c:pt idx="8527">
                  <c:v>41330</c:v>
                </c:pt>
                <c:pt idx="8528">
                  <c:v>41331</c:v>
                </c:pt>
                <c:pt idx="8529">
                  <c:v>41332</c:v>
                </c:pt>
                <c:pt idx="8530">
                  <c:v>41333</c:v>
                </c:pt>
                <c:pt idx="8531">
                  <c:v>41334</c:v>
                </c:pt>
                <c:pt idx="8532">
                  <c:v>41337</c:v>
                </c:pt>
                <c:pt idx="8533">
                  <c:v>41338</c:v>
                </c:pt>
                <c:pt idx="8534">
                  <c:v>41339</c:v>
                </c:pt>
                <c:pt idx="8535">
                  <c:v>41340</c:v>
                </c:pt>
                <c:pt idx="8536">
                  <c:v>41341</c:v>
                </c:pt>
                <c:pt idx="8537">
                  <c:v>41344</c:v>
                </c:pt>
                <c:pt idx="8538">
                  <c:v>41345</c:v>
                </c:pt>
                <c:pt idx="8539">
                  <c:v>41346</c:v>
                </c:pt>
                <c:pt idx="8540">
                  <c:v>41347</c:v>
                </c:pt>
                <c:pt idx="8541">
                  <c:v>41348</c:v>
                </c:pt>
                <c:pt idx="8542">
                  <c:v>41351</c:v>
                </c:pt>
                <c:pt idx="8543">
                  <c:v>41352</c:v>
                </c:pt>
                <c:pt idx="8544">
                  <c:v>41353</c:v>
                </c:pt>
                <c:pt idx="8545">
                  <c:v>41354</c:v>
                </c:pt>
                <c:pt idx="8546">
                  <c:v>41355</c:v>
                </c:pt>
                <c:pt idx="8547">
                  <c:v>41358</c:v>
                </c:pt>
                <c:pt idx="8548">
                  <c:v>41359</c:v>
                </c:pt>
                <c:pt idx="8549">
                  <c:v>41360</c:v>
                </c:pt>
                <c:pt idx="8550">
                  <c:v>41361</c:v>
                </c:pt>
                <c:pt idx="8551">
                  <c:v>41362</c:v>
                </c:pt>
                <c:pt idx="8552">
                  <c:v>41365</c:v>
                </c:pt>
                <c:pt idx="8553">
                  <c:v>41366</c:v>
                </c:pt>
                <c:pt idx="8554">
                  <c:v>41367</c:v>
                </c:pt>
                <c:pt idx="8555">
                  <c:v>41368</c:v>
                </c:pt>
                <c:pt idx="8556">
                  <c:v>41369</c:v>
                </c:pt>
                <c:pt idx="8557">
                  <c:v>41372</c:v>
                </c:pt>
                <c:pt idx="8558">
                  <c:v>41373</c:v>
                </c:pt>
                <c:pt idx="8559">
                  <c:v>41374</c:v>
                </c:pt>
                <c:pt idx="8560">
                  <c:v>41375</c:v>
                </c:pt>
                <c:pt idx="8561">
                  <c:v>41376</c:v>
                </c:pt>
                <c:pt idx="8562">
                  <c:v>41379</c:v>
                </c:pt>
                <c:pt idx="8563">
                  <c:v>41380</c:v>
                </c:pt>
                <c:pt idx="8564">
                  <c:v>41381</c:v>
                </c:pt>
                <c:pt idx="8565">
                  <c:v>41382</c:v>
                </c:pt>
                <c:pt idx="8566">
                  <c:v>41383</c:v>
                </c:pt>
                <c:pt idx="8567">
                  <c:v>41386</c:v>
                </c:pt>
                <c:pt idx="8568">
                  <c:v>41387</c:v>
                </c:pt>
                <c:pt idx="8569">
                  <c:v>41388</c:v>
                </c:pt>
                <c:pt idx="8570">
                  <c:v>41389</c:v>
                </c:pt>
                <c:pt idx="8571">
                  <c:v>41390</c:v>
                </c:pt>
                <c:pt idx="8572">
                  <c:v>41393</c:v>
                </c:pt>
                <c:pt idx="8573">
                  <c:v>41394</c:v>
                </c:pt>
                <c:pt idx="8574">
                  <c:v>41395</c:v>
                </c:pt>
                <c:pt idx="8575">
                  <c:v>41396</c:v>
                </c:pt>
                <c:pt idx="8576">
                  <c:v>41397</c:v>
                </c:pt>
                <c:pt idx="8577">
                  <c:v>41400</c:v>
                </c:pt>
                <c:pt idx="8578">
                  <c:v>41401</c:v>
                </c:pt>
                <c:pt idx="8579">
                  <c:v>41402</c:v>
                </c:pt>
                <c:pt idx="8580">
                  <c:v>41403</c:v>
                </c:pt>
                <c:pt idx="8581">
                  <c:v>41404</c:v>
                </c:pt>
                <c:pt idx="8582">
                  <c:v>41407</c:v>
                </c:pt>
                <c:pt idx="8583">
                  <c:v>41408</c:v>
                </c:pt>
                <c:pt idx="8584">
                  <c:v>41409</c:v>
                </c:pt>
                <c:pt idx="8585">
                  <c:v>41410</c:v>
                </c:pt>
                <c:pt idx="8586">
                  <c:v>41411</c:v>
                </c:pt>
                <c:pt idx="8587">
                  <c:v>41414</c:v>
                </c:pt>
                <c:pt idx="8588">
                  <c:v>41415</c:v>
                </c:pt>
                <c:pt idx="8589">
                  <c:v>41416</c:v>
                </c:pt>
                <c:pt idx="8590">
                  <c:v>41417</c:v>
                </c:pt>
                <c:pt idx="8591">
                  <c:v>41418</c:v>
                </c:pt>
                <c:pt idx="8592">
                  <c:v>41422</c:v>
                </c:pt>
                <c:pt idx="8593">
                  <c:v>41423</c:v>
                </c:pt>
                <c:pt idx="8594">
                  <c:v>41424</c:v>
                </c:pt>
                <c:pt idx="8595">
                  <c:v>41425</c:v>
                </c:pt>
                <c:pt idx="8596">
                  <c:v>41428</c:v>
                </c:pt>
                <c:pt idx="8597">
                  <c:v>41429</c:v>
                </c:pt>
                <c:pt idx="8598">
                  <c:v>41430</c:v>
                </c:pt>
                <c:pt idx="8599">
                  <c:v>41431</c:v>
                </c:pt>
                <c:pt idx="8600">
                  <c:v>41432</c:v>
                </c:pt>
                <c:pt idx="8601">
                  <c:v>41435</c:v>
                </c:pt>
                <c:pt idx="8602">
                  <c:v>41436</c:v>
                </c:pt>
                <c:pt idx="8603">
                  <c:v>41437</c:v>
                </c:pt>
                <c:pt idx="8604">
                  <c:v>41438</c:v>
                </c:pt>
                <c:pt idx="8605">
                  <c:v>41439</c:v>
                </c:pt>
                <c:pt idx="8606">
                  <c:v>41442</c:v>
                </c:pt>
                <c:pt idx="8607">
                  <c:v>41443</c:v>
                </c:pt>
                <c:pt idx="8608">
                  <c:v>41444</c:v>
                </c:pt>
                <c:pt idx="8609">
                  <c:v>41445</c:v>
                </c:pt>
                <c:pt idx="8610">
                  <c:v>41446</c:v>
                </c:pt>
                <c:pt idx="8611">
                  <c:v>41449</c:v>
                </c:pt>
                <c:pt idx="8612">
                  <c:v>41450</c:v>
                </c:pt>
                <c:pt idx="8613">
                  <c:v>41451</c:v>
                </c:pt>
                <c:pt idx="8614">
                  <c:v>41452</c:v>
                </c:pt>
                <c:pt idx="8615">
                  <c:v>41453</c:v>
                </c:pt>
                <c:pt idx="8616">
                  <c:v>41456</c:v>
                </c:pt>
                <c:pt idx="8617">
                  <c:v>41457</c:v>
                </c:pt>
                <c:pt idx="8618">
                  <c:v>41458</c:v>
                </c:pt>
                <c:pt idx="8619">
                  <c:v>41460</c:v>
                </c:pt>
                <c:pt idx="8620">
                  <c:v>41463</c:v>
                </c:pt>
                <c:pt idx="8621">
                  <c:v>41464</c:v>
                </c:pt>
                <c:pt idx="8622">
                  <c:v>41465</c:v>
                </c:pt>
                <c:pt idx="8623">
                  <c:v>41466</c:v>
                </c:pt>
                <c:pt idx="8624">
                  <c:v>41467</c:v>
                </c:pt>
                <c:pt idx="8625">
                  <c:v>41470</c:v>
                </c:pt>
                <c:pt idx="8626">
                  <c:v>41471</c:v>
                </c:pt>
                <c:pt idx="8627">
                  <c:v>41472</c:v>
                </c:pt>
                <c:pt idx="8628">
                  <c:v>41473</c:v>
                </c:pt>
                <c:pt idx="8629">
                  <c:v>41474</c:v>
                </c:pt>
                <c:pt idx="8630">
                  <c:v>41477</c:v>
                </c:pt>
                <c:pt idx="8631">
                  <c:v>41478</c:v>
                </c:pt>
                <c:pt idx="8632">
                  <c:v>41479</c:v>
                </c:pt>
                <c:pt idx="8633">
                  <c:v>41480</c:v>
                </c:pt>
                <c:pt idx="8634">
                  <c:v>41481</c:v>
                </c:pt>
                <c:pt idx="8635">
                  <c:v>41484</c:v>
                </c:pt>
                <c:pt idx="8636">
                  <c:v>41485</c:v>
                </c:pt>
                <c:pt idx="8637">
                  <c:v>41486</c:v>
                </c:pt>
                <c:pt idx="8638">
                  <c:v>41487</c:v>
                </c:pt>
                <c:pt idx="8639">
                  <c:v>41488</c:v>
                </c:pt>
                <c:pt idx="8640">
                  <c:v>41491</c:v>
                </c:pt>
                <c:pt idx="8641">
                  <c:v>41492</c:v>
                </c:pt>
                <c:pt idx="8642">
                  <c:v>41493</c:v>
                </c:pt>
                <c:pt idx="8643">
                  <c:v>41494</c:v>
                </c:pt>
                <c:pt idx="8644">
                  <c:v>41495</c:v>
                </c:pt>
                <c:pt idx="8645">
                  <c:v>41498</c:v>
                </c:pt>
                <c:pt idx="8646">
                  <c:v>41499</c:v>
                </c:pt>
                <c:pt idx="8647">
                  <c:v>41500</c:v>
                </c:pt>
                <c:pt idx="8648">
                  <c:v>41501</c:v>
                </c:pt>
                <c:pt idx="8649">
                  <c:v>41502</c:v>
                </c:pt>
                <c:pt idx="8650">
                  <c:v>41505</c:v>
                </c:pt>
                <c:pt idx="8651">
                  <c:v>41506</c:v>
                </c:pt>
                <c:pt idx="8652">
                  <c:v>41507</c:v>
                </c:pt>
                <c:pt idx="8653">
                  <c:v>41508</c:v>
                </c:pt>
                <c:pt idx="8654">
                  <c:v>41509</c:v>
                </c:pt>
                <c:pt idx="8655">
                  <c:v>41512</c:v>
                </c:pt>
                <c:pt idx="8656">
                  <c:v>41513</c:v>
                </c:pt>
                <c:pt idx="8657">
                  <c:v>41514</c:v>
                </c:pt>
                <c:pt idx="8658">
                  <c:v>41515</c:v>
                </c:pt>
                <c:pt idx="8659">
                  <c:v>41516</c:v>
                </c:pt>
                <c:pt idx="8660">
                  <c:v>41520</c:v>
                </c:pt>
                <c:pt idx="8661">
                  <c:v>41521</c:v>
                </c:pt>
                <c:pt idx="8662">
                  <c:v>41522</c:v>
                </c:pt>
                <c:pt idx="8663">
                  <c:v>41523</c:v>
                </c:pt>
                <c:pt idx="8664">
                  <c:v>41526</c:v>
                </c:pt>
                <c:pt idx="8665">
                  <c:v>41527</c:v>
                </c:pt>
                <c:pt idx="8666">
                  <c:v>41528</c:v>
                </c:pt>
                <c:pt idx="8667">
                  <c:v>41529</c:v>
                </c:pt>
                <c:pt idx="8668">
                  <c:v>41530</c:v>
                </c:pt>
                <c:pt idx="8669">
                  <c:v>41533</c:v>
                </c:pt>
                <c:pt idx="8670">
                  <c:v>41534</c:v>
                </c:pt>
                <c:pt idx="8671">
                  <c:v>41535</c:v>
                </c:pt>
                <c:pt idx="8672">
                  <c:v>41536</c:v>
                </c:pt>
                <c:pt idx="8673">
                  <c:v>41537</c:v>
                </c:pt>
                <c:pt idx="8674">
                  <c:v>41540</c:v>
                </c:pt>
                <c:pt idx="8675">
                  <c:v>41541</c:v>
                </c:pt>
                <c:pt idx="8676">
                  <c:v>41542</c:v>
                </c:pt>
                <c:pt idx="8677">
                  <c:v>41543</c:v>
                </c:pt>
                <c:pt idx="8678">
                  <c:v>41544</c:v>
                </c:pt>
                <c:pt idx="8679">
                  <c:v>41547</c:v>
                </c:pt>
                <c:pt idx="8680">
                  <c:v>41548</c:v>
                </c:pt>
                <c:pt idx="8681">
                  <c:v>41549</c:v>
                </c:pt>
                <c:pt idx="8682">
                  <c:v>41550</c:v>
                </c:pt>
                <c:pt idx="8683">
                  <c:v>41551</c:v>
                </c:pt>
                <c:pt idx="8684">
                  <c:v>41554</c:v>
                </c:pt>
                <c:pt idx="8685">
                  <c:v>41555</c:v>
                </c:pt>
                <c:pt idx="8686">
                  <c:v>41556</c:v>
                </c:pt>
                <c:pt idx="8687">
                  <c:v>41557</c:v>
                </c:pt>
                <c:pt idx="8688">
                  <c:v>41558</c:v>
                </c:pt>
                <c:pt idx="8689">
                  <c:v>41562</c:v>
                </c:pt>
                <c:pt idx="8690">
                  <c:v>41563</c:v>
                </c:pt>
                <c:pt idx="8691">
                  <c:v>41564</c:v>
                </c:pt>
                <c:pt idx="8692">
                  <c:v>41565</c:v>
                </c:pt>
                <c:pt idx="8693">
                  <c:v>41568</c:v>
                </c:pt>
                <c:pt idx="8694">
                  <c:v>41569</c:v>
                </c:pt>
                <c:pt idx="8695">
                  <c:v>41570</c:v>
                </c:pt>
                <c:pt idx="8696">
                  <c:v>41571</c:v>
                </c:pt>
                <c:pt idx="8697">
                  <c:v>41572</c:v>
                </c:pt>
                <c:pt idx="8698">
                  <c:v>41575</c:v>
                </c:pt>
                <c:pt idx="8699">
                  <c:v>41576</c:v>
                </c:pt>
                <c:pt idx="8700">
                  <c:v>41577</c:v>
                </c:pt>
                <c:pt idx="8701">
                  <c:v>41578</c:v>
                </c:pt>
                <c:pt idx="8702">
                  <c:v>41579</c:v>
                </c:pt>
                <c:pt idx="8703">
                  <c:v>41582</c:v>
                </c:pt>
                <c:pt idx="8704">
                  <c:v>41583</c:v>
                </c:pt>
                <c:pt idx="8705">
                  <c:v>41584</c:v>
                </c:pt>
                <c:pt idx="8706">
                  <c:v>41585</c:v>
                </c:pt>
                <c:pt idx="8707">
                  <c:v>41586</c:v>
                </c:pt>
                <c:pt idx="8708">
                  <c:v>41590</c:v>
                </c:pt>
                <c:pt idx="8709">
                  <c:v>41591</c:v>
                </c:pt>
                <c:pt idx="8710">
                  <c:v>41592</c:v>
                </c:pt>
                <c:pt idx="8711">
                  <c:v>41593</c:v>
                </c:pt>
                <c:pt idx="8712">
                  <c:v>41596</c:v>
                </c:pt>
                <c:pt idx="8713">
                  <c:v>41597</c:v>
                </c:pt>
                <c:pt idx="8714">
                  <c:v>41598</c:v>
                </c:pt>
                <c:pt idx="8715">
                  <c:v>41599</c:v>
                </c:pt>
                <c:pt idx="8716">
                  <c:v>41600</c:v>
                </c:pt>
                <c:pt idx="8717">
                  <c:v>41603</c:v>
                </c:pt>
                <c:pt idx="8718">
                  <c:v>41604</c:v>
                </c:pt>
                <c:pt idx="8719">
                  <c:v>41605</c:v>
                </c:pt>
                <c:pt idx="8720">
                  <c:v>41607</c:v>
                </c:pt>
                <c:pt idx="8721">
                  <c:v>41610</c:v>
                </c:pt>
                <c:pt idx="8722">
                  <c:v>41611</c:v>
                </c:pt>
                <c:pt idx="8723">
                  <c:v>41612</c:v>
                </c:pt>
                <c:pt idx="8724">
                  <c:v>41613</c:v>
                </c:pt>
                <c:pt idx="8725">
                  <c:v>41614</c:v>
                </c:pt>
                <c:pt idx="8726">
                  <c:v>41617</c:v>
                </c:pt>
                <c:pt idx="8727">
                  <c:v>41618</c:v>
                </c:pt>
                <c:pt idx="8728">
                  <c:v>41619</c:v>
                </c:pt>
                <c:pt idx="8729">
                  <c:v>41620</c:v>
                </c:pt>
                <c:pt idx="8730">
                  <c:v>41621</c:v>
                </c:pt>
                <c:pt idx="8731">
                  <c:v>41624</c:v>
                </c:pt>
                <c:pt idx="8732">
                  <c:v>41625</c:v>
                </c:pt>
                <c:pt idx="8733">
                  <c:v>41626</c:v>
                </c:pt>
                <c:pt idx="8734">
                  <c:v>41627</c:v>
                </c:pt>
                <c:pt idx="8735">
                  <c:v>41628</c:v>
                </c:pt>
                <c:pt idx="8736">
                  <c:v>41631</c:v>
                </c:pt>
                <c:pt idx="8737">
                  <c:v>41632</c:v>
                </c:pt>
                <c:pt idx="8738">
                  <c:v>41634</c:v>
                </c:pt>
                <c:pt idx="8739">
                  <c:v>41635</c:v>
                </c:pt>
                <c:pt idx="8740">
                  <c:v>41638</c:v>
                </c:pt>
                <c:pt idx="8741">
                  <c:v>41639</c:v>
                </c:pt>
                <c:pt idx="8742">
                  <c:v>41641</c:v>
                </c:pt>
                <c:pt idx="8743">
                  <c:v>41642</c:v>
                </c:pt>
                <c:pt idx="8744">
                  <c:v>41645</c:v>
                </c:pt>
                <c:pt idx="8745">
                  <c:v>41646</c:v>
                </c:pt>
                <c:pt idx="8746">
                  <c:v>41647</c:v>
                </c:pt>
                <c:pt idx="8747">
                  <c:v>41648</c:v>
                </c:pt>
                <c:pt idx="8748">
                  <c:v>41649</c:v>
                </c:pt>
                <c:pt idx="8749">
                  <c:v>41652</c:v>
                </c:pt>
                <c:pt idx="8750">
                  <c:v>41653</c:v>
                </c:pt>
                <c:pt idx="8751">
                  <c:v>41654</c:v>
                </c:pt>
                <c:pt idx="8752">
                  <c:v>41655</c:v>
                </c:pt>
                <c:pt idx="8753">
                  <c:v>41656</c:v>
                </c:pt>
                <c:pt idx="8754">
                  <c:v>41660</c:v>
                </c:pt>
                <c:pt idx="8755">
                  <c:v>41661</c:v>
                </c:pt>
                <c:pt idx="8756">
                  <c:v>41662</c:v>
                </c:pt>
                <c:pt idx="8757">
                  <c:v>41663</c:v>
                </c:pt>
                <c:pt idx="8758">
                  <c:v>41666</c:v>
                </c:pt>
                <c:pt idx="8759">
                  <c:v>41667</c:v>
                </c:pt>
                <c:pt idx="8760">
                  <c:v>41668</c:v>
                </c:pt>
                <c:pt idx="8761">
                  <c:v>41669</c:v>
                </c:pt>
                <c:pt idx="8762">
                  <c:v>41670</c:v>
                </c:pt>
                <c:pt idx="8763">
                  <c:v>41673</c:v>
                </c:pt>
                <c:pt idx="8764">
                  <c:v>41674</c:v>
                </c:pt>
                <c:pt idx="8765">
                  <c:v>41675</c:v>
                </c:pt>
                <c:pt idx="8766">
                  <c:v>41676</c:v>
                </c:pt>
                <c:pt idx="8767">
                  <c:v>41677</c:v>
                </c:pt>
                <c:pt idx="8768">
                  <c:v>41680</c:v>
                </c:pt>
                <c:pt idx="8769">
                  <c:v>41681</c:v>
                </c:pt>
                <c:pt idx="8770">
                  <c:v>41682</c:v>
                </c:pt>
                <c:pt idx="8771">
                  <c:v>41683</c:v>
                </c:pt>
                <c:pt idx="8772">
                  <c:v>41684</c:v>
                </c:pt>
                <c:pt idx="8773">
                  <c:v>41688</c:v>
                </c:pt>
                <c:pt idx="8774">
                  <c:v>41689</c:v>
                </c:pt>
                <c:pt idx="8775">
                  <c:v>41690</c:v>
                </c:pt>
                <c:pt idx="8776">
                  <c:v>41691</c:v>
                </c:pt>
                <c:pt idx="8777">
                  <c:v>41694</c:v>
                </c:pt>
                <c:pt idx="8778">
                  <c:v>41695</c:v>
                </c:pt>
                <c:pt idx="8779">
                  <c:v>41696</c:v>
                </c:pt>
                <c:pt idx="8780">
                  <c:v>41697</c:v>
                </c:pt>
                <c:pt idx="8781">
                  <c:v>41698</c:v>
                </c:pt>
                <c:pt idx="8782">
                  <c:v>41701</c:v>
                </c:pt>
                <c:pt idx="8783">
                  <c:v>41702</c:v>
                </c:pt>
                <c:pt idx="8784">
                  <c:v>41703</c:v>
                </c:pt>
                <c:pt idx="8785">
                  <c:v>41704</c:v>
                </c:pt>
                <c:pt idx="8786">
                  <c:v>41705</c:v>
                </c:pt>
                <c:pt idx="8787">
                  <c:v>41708</c:v>
                </c:pt>
                <c:pt idx="8788">
                  <c:v>41709</c:v>
                </c:pt>
                <c:pt idx="8789">
                  <c:v>41710</c:v>
                </c:pt>
                <c:pt idx="8790">
                  <c:v>41711</c:v>
                </c:pt>
                <c:pt idx="8791">
                  <c:v>41712</c:v>
                </c:pt>
                <c:pt idx="8792">
                  <c:v>41715</c:v>
                </c:pt>
                <c:pt idx="8793">
                  <c:v>41716</c:v>
                </c:pt>
                <c:pt idx="8794">
                  <c:v>41717</c:v>
                </c:pt>
                <c:pt idx="8795">
                  <c:v>41718</c:v>
                </c:pt>
                <c:pt idx="8796">
                  <c:v>41719</c:v>
                </c:pt>
                <c:pt idx="8797">
                  <c:v>41722</c:v>
                </c:pt>
                <c:pt idx="8798">
                  <c:v>41723</c:v>
                </c:pt>
                <c:pt idx="8799">
                  <c:v>41724</c:v>
                </c:pt>
                <c:pt idx="8800">
                  <c:v>41725</c:v>
                </c:pt>
                <c:pt idx="8801">
                  <c:v>41726</c:v>
                </c:pt>
                <c:pt idx="8802">
                  <c:v>41729</c:v>
                </c:pt>
                <c:pt idx="8803">
                  <c:v>41730</c:v>
                </c:pt>
                <c:pt idx="8804">
                  <c:v>41731</c:v>
                </c:pt>
                <c:pt idx="8805">
                  <c:v>41732</c:v>
                </c:pt>
                <c:pt idx="8806">
                  <c:v>41733</c:v>
                </c:pt>
                <c:pt idx="8807">
                  <c:v>41736</c:v>
                </c:pt>
                <c:pt idx="8808">
                  <c:v>41737</c:v>
                </c:pt>
                <c:pt idx="8809">
                  <c:v>41738</c:v>
                </c:pt>
                <c:pt idx="8810">
                  <c:v>41739</c:v>
                </c:pt>
                <c:pt idx="8811">
                  <c:v>41740</c:v>
                </c:pt>
                <c:pt idx="8812">
                  <c:v>41743</c:v>
                </c:pt>
                <c:pt idx="8813">
                  <c:v>41744</c:v>
                </c:pt>
                <c:pt idx="8814">
                  <c:v>41745</c:v>
                </c:pt>
                <c:pt idx="8815">
                  <c:v>41746</c:v>
                </c:pt>
                <c:pt idx="8816">
                  <c:v>41747</c:v>
                </c:pt>
                <c:pt idx="8817">
                  <c:v>41750</c:v>
                </c:pt>
                <c:pt idx="8818">
                  <c:v>41751</c:v>
                </c:pt>
                <c:pt idx="8819">
                  <c:v>41752</c:v>
                </c:pt>
                <c:pt idx="8820">
                  <c:v>41753</c:v>
                </c:pt>
                <c:pt idx="8821">
                  <c:v>41754</c:v>
                </c:pt>
                <c:pt idx="8822">
                  <c:v>41757</c:v>
                </c:pt>
                <c:pt idx="8823">
                  <c:v>41758</c:v>
                </c:pt>
                <c:pt idx="8824">
                  <c:v>41759</c:v>
                </c:pt>
                <c:pt idx="8825">
                  <c:v>41760</c:v>
                </c:pt>
                <c:pt idx="8826">
                  <c:v>41761</c:v>
                </c:pt>
                <c:pt idx="8827">
                  <c:v>41764</c:v>
                </c:pt>
                <c:pt idx="8828">
                  <c:v>41765</c:v>
                </c:pt>
                <c:pt idx="8829">
                  <c:v>41766</c:v>
                </c:pt>
                <c:pt idx="8830">
                  <c:v>41767</c:v>
                </c:pt>
                <c:pt idx="8831">
                  <c:v>41768</c:v>
                </c:pt>
                <c:pt idx="8832">
                  <c:v>41771</c:v>
                </c:pt>
                <c:pt idx="8833">
                  <c:v>41772</c:v>
                </c:pt>
                <c:pt idx="8834">
                  <c:v>41773</c:v>
                </c:pt>
                <c:pt idx="8835">
                  <c:v>41774</c:v>
                </c:pt>
                <c:pt idx="8836">
                  <c:v>41775</c:v>
                </c:pt>
                <c:pt idx="8837">
                  <c:v>41778</c:v>
                </c:pt>
                <c:pt idx="8838">
                  <c:v>41779</c:v>
                </c:pt>
                <c:pt idx="8839">
                  <c:v>41780</c:v>
                </c:pt>
                <c:pt idx="8840">
                  <c:v>41781</c:v>
                </c:pt>
                <c:pt idx="8841">
                  <c:v>41782</c:v>
                </c:pt>
                <c:pt idx="8842">
                  <c:v>41786</c:v>
                </c:pt>
                <c:pt idx="8843">
                  <c:v>41787</c:v>
                </c:pt>
                <c:pt idx="8844">
                  <c:v>41788</c:v>
                </c:pt>
                <c:pt idx="8845">
                  <c:v>41789</c:v>
                </c:pt>
                <c:pt idx="8846">
                  <c:v>41792</c:v>
                </c:pt>
                <c:pt idx="8847">
                  <c:v>41793</c:v>
                </c:pt>
                <c:pt idx="8848">
                  <c:v>41794</c:v>
                </c:pt>
                <c:pt idx="8849">
                  <c:v>41795</c:v>
                </c:pt>
                <c:pt idx="8850">
                  <c:v>41796</c:v>
                </c:pt>
                <c:pt idx="8851">
                  <c:v>41799</c:v>
                </c:pt>
                <c:pt idx="8852">
                  <c:v>41800</c:v>
                </c:pt>
                <c:pt idx="8853">
                  <c:v>41801</c:v>
                </c:pt>
                <c:pt idx="8854">
                  <c:v>41802</c:v>
                </c:pt>
                <c:pt idx="8855">
                  <c:v>41803</c:v>
                </c:pt>
                <c:pt idx="8856">
                  <c:v>41806</c:v>
                </c:pt>
                <c:pt idx="8857">
                  <c:v>41807</c:v>
                </c:pt>
                <c:pt idx="8858">
                  <c:v>41808</c:v>
                </c:pt>
                <c:pt idx="8859">
                  <c:v>41809</c:v>
                </c:pt>
                <c:pt idx="8860">
                  <c:v>41810</c:v>
                </c:pt>
                <c:pt idx="8861">
                  <c:v>41813</c:v>
                </c:pt>
                <c:pt idx="8862">
                  <c:v>41814</c:v>
                </c:pt>
                <c:pt idx="8863">
                  <c:v>41815</c:v>
                </c:pt>
                <c:pt idx="8864">
                  <c:v>41816</c:v>
                </c:pt>
                <c:pt idx="8865">
                  <c:v>41817</c:v>
                </c:pt>
                <c:pt idx="8866">
                  <c:v>41820</c:v>
                </c:pt>
                <c:pt idx="8867">
                  <c:v>41821</c:v>
                </c:pt>
                <c:pt idx="8868">
                  <c:v>41822</c:v>
                </c:pt>
                <c:pt idx="8869">
                  <c:v>41823</c:v>
                </c:pt>
                <c:pt idx="8870">
                  <c:v>41827</c:v>
                </c:pt>
                <c:pt idx="8871">
                  <c:v>41828</c:v>
                </c:pt>
                <c:pt idx="8872">
                  <c:v>41829</c:v>
                </c:pt>
                <c:pt idx="8873">
                  <c:v>41830</c:v>
                </c:pt>
                <c:pt idx="8874">
                  <c:v>41831</c:v>
                </c:pt>
                <c:pt idx="8875">
                  <c:v>41834</c:v>
                </c:pt>
                <c:pt idx="8876">
                  <c:v>41835</c:v>
                </c:pt>
                <c:pt idx="8877">
                  <c:v>41836</c:v>
                </c:pt>
                <c:pt idx="8878">
                  <c:v>41837</c:v>
                </c:pt>
                <c:pt idx="8879">
                  <c:v>41838</c:v>
                </c:pt>
                <c:pt idx="8880">
                  <c:v>41841</c:v>
                </c:pt>
                <c:pt idx="8881">
                  <c:v>41842</c:v>
                </c:pt>
                <c:pt idx="8882">
                  <c:v>41843</c:v>
                </c:pt>
                <c:pt idx="8883">
                  <c:v>41844</c:v>
                </c:pt>
                <c:pt idx="8884">
                  <c:v>41845</c:v>
                </c:pt>
                <c:pt idx="8885">
                  <c:v>41848</c:v>
                </c:pt>
                <c:pt idx="8886">
                  <c:v>41849</c:v>
                </c:pt>
                <c:pt idx="8887">
                  <c:v>41850</c:v>
                </c:pt>
                <c:pt idx="8888">
                  <c:v>41851</c:v>
                </c:pt>
                <c:pt idx="8889">
                  <c:v>41852</c:v>
                </c:pt>
                <c:pt idx="8890">
                  <c:v>41855</c:v>
                </c:pt>
                <c:pt idx="8891">
                  <c:v>41856</c:v>
                </c:pt>
                <c:pt idx="8892">
                  <c:v>41857</c:v>
                </c:pt>
                <c:pt idx="8893">
                  <c:v>41858</c:v>
                </c:pt>
                <c:pt idx="8894">
                  <c:v>41859</c:v>
                </c:pt>
                <c:pt idx="8895">
                  <c:v>41862</c:v>
                </c:pt>
                <c:pt idx="8896">
                  <c:v>41863</c:v>
                </c:pt>
                <c:pt idx="8897">
                  <c:v>41864</c:v>
                </c:pt>
                <c:pt idx="8898">
                  <c:v>41865</c:v>
                </c:pt>
                <c:pt idx="8899">
                  <c:v>41866</c:v>
                </c:pt>
                <c:pt idx="8900">
                  <c:v>41869</c:v>
                </c:pt>
                <c:pt idx="8901">
                  <c:v>41870</c:v>
                </c:pt>
                <c:pt idx="8902">
                  <c:v>41871</c:v>
                </c:pt>
                <c:pt idx="8903">
                  <c:v>41872</c:v>
                </c:pt>
                <c:pt idx="8904">
                  <c:v>41873</c:v>
                </c:pt>
                <c:pt idx="8905">
                  <c:v>41876</c:v>
                </c:pt>
                <c:pt idx="8906">
                  <c:v>41877</c:v>
                </c:pt>
                <c:pt idx="8907">
                  <c:v>41878</c:v>
                </c:pt>
                <c:pt idx="8908">
                  <c:v>41879</c:v>
                </c:pt>
                <c:pt idx="8909">
                  <c:v>41880</c:v>
                </c:pt>
                <c:pt idx="8910">
                  <c:v>41884</c:v>
                </c:pt>
                <c:pt idx="8911">
                  <c:v>41885</c:v>
                </c:pt>
                <c:pt idx="8912">
                  <c:v>41886</c:v>
                </c:pt>
                <c:pt idx="8913">
                  <c:v>41887</c:v>
                </c:pt>
                <c:pt idx="8914">
                  <c:v>41890</c:v>
                </c:pt>
                <c:pt idx="8915">
                  <c:v>41891</c:v>
                </c:pt>
                <c:pt idx="8916">
                  <c:v>41892</c:v>
                </c:pt>
                <c:pt idx="8917">
                  <c:v>41893</c:v>
                </c:pt>
                <c:pt idx="8918">
                  <c:v>41894</c:v>
                </c:pt>
                <c:pt idx="8919">
                  <c:v>41897</c:v>
                </c:pt>
                <c:pt idx="8920">
                  <c:v>41898</c:v>
                </c:pt>
                <c:pt idx="8921">
                  <c:v>41899</c:v>
                </c:pt>
                <c:pt idx="8922">
                  <c:v>41900</c:v>
                </c:pt>
                <c:pt idx="8923">
                  <c:v>41901</c:v>
                </c:pt>
                <c:pt idx="8924">
                  <c:v>41904</c:v>
                </c:pt>
                <c:pt idx="8925">
                  <c:v>41905</c:v>
                </c:pt>
                <c:pt idx="8926">
                  <c:v>41906</c:v>
                </c:pt>
                <c:pt idx="8927">
                  <c:v>41907</c:v>
                </c:pt>
                <c:pt idx="8928">
                  <c:v>41908</c:v>
                </c:pt>
                <c:pt idx="8929">
                  <c:v>41911</c:v>
                </c:pt>
                <c:pt idx="8930">
                  <c:v>41912</c:v>
                </c:pt>
                <c:pt idx="8931">
                  <c:v>41913</c:v>
                </c:pt>
                <c:pt idx="8932">
                  <c:v>41914</c:v>
                </c:pt>
                <c:pt idx="8933">
                  <c:v>41915</c:v>
                </c:pt>
                <c:pt idx="8934">
                  <c:v>41918</c:v>
                </c:pt>
                <c:pt idx="8935">
                  <c:v>41919</c:v>
                </c:pt>
                <c:pt idx="8936">
                  <c:v>41920</c:v>
                </c:pt>
                <c:pt idx="8937">
                  <c:v>41921</c:v>
                </c:pt>
                <c:pt idx="8938">
                  <c:v>41922</c:v>
                </c:pt>
                <c:pt idx="8939">
                  <c:v>41926</c:v>
                </c:pt>
                <c:pt idx="8940">
                  <c:v>41927</c:v>
                </c:pt>
                <c:pt idx="8941">
                  <c:v>41928</c:v>
                </c:pt>
                <c:pt idx="8942">
                  <c:v>41929</c:v>
                </c:pt>
                <c:pt idx="8943">
                  <c:v>41932</c:v>
                </c:pt>
                <c:pt idx="8944">
                  <c:v>41933</c:v>
                </c:pt>
                <c:pt idx="8945">
                  <c:v>41934</c:v>
                </c:pt>
                <c:pt idx="8946">
                  <c:v>41935</c:v>
                </c:pt>
                <c:pt idx="8947">
                  <c:v>41936</c:v>
                </c:pt>
                <c:pt idx="8948">
                  <c:v>41939</c:v>
                </c:pt>
                <c:pt idx="8949">
                  <c:v>41940</c:v>
                </c:pt>
                <c:pt idx="8950">
                  <c:v>41941</c:v>
                </c:pt>
                <c:pt idx="8951">
                  <c:v>41942</c:v>
                </c:pt>
                <c:pt idx="8952">
                  <c:v>41943</c:v>
                </c:pt>
                <c:pt idx="8953">
                  <c:v>41946</c:v>
                </c:pt>
                <c:pt idx="8954">
                  <c:v>41947</c:v>
                </c:pt>
                <c:pt idx="8955">
                  <c:v>41948</c:v>
                </c:pt>
                <c:pt idx="8956">
                  <c:v>41949</c:v>
                </c:pt>
                <c:pt idx="8957">
                  <c:v>41950</c:v>
                </c:pt>
                <c:pt idx="8958">
                  <c:v>41953</c:v>
                </c:pt>
                <c:pt idx="8959">
                  <c:v>41955</c:v>
                </c:pt>
                <c:pt idx="8960">
                  <c:v>41956</c:v>
                </c:pt>
                <c:pt idx="8961">
                  <c:v>41957</c:v>
                </c:pt>
                <c:pt idx="8962">
                  <c:v>41960</c:v>
                </c:pt>
                <c:pt idx="8963">
                  <c:v>41961</c:v>
                </c:pt>
                <c:pt idx="8964">
                  <c:v>41962</c:v>
                </c:pt>
                <c:pt idx="8965">
                  <c:v>41963</c:v>
                </c:pt>
                <c:pt idx="8966">
                  <c:v>41964</c:v>
                </c:pt>
                <c:pt idx="8967">
                  <c:v>41967</c:v>
                </c:pt>
                <c:pt idx="8968">
                  <c:v>41968</c:v>
                </c:pt>
                <c:pt idx="8969">
                  <c:v>41969</c:v>
                </c:pt>
                <c:pt idx="8970">
                  <c:v>41971</c:v>
                </c:pt>
                <c:pt idx="8971">
                  <c:v>41974</c:v>
                </c:pt>
                <c:pt idx="8972">
                  <c:v>41975</c:v>
                </c:pt>
                <c:pt idx="8973">
                  <c:v>41976</c:v>
                </c:pt>
                <c:pt idx="8974">
                  <c:v>41977</c:v>
                </c:pt>
                <c:pt idx="8975">
                  <c:v>41978</c:v>
                </c:pt>
                <c:pt idx="8976">
                  <c:v>41981</c:v>
                </c:pt>
                <c:pt idx="8977">
                  <c:v>41982</c:v>
                </c:pt>
                <c:pt idx="8978">
                  <c:v>41983</c:v>
                </c:pt>
                <c:pt idx="8979">
                  <c:v>41984</c:v>
                </c:pt>
                <c:pt idx="8980">
                  <c:v>41985</c:v>
                </c:pt>
                <c:pt idx="8981">
                  <c:v>41988</c:v>
                </c:pt>
                <c:pt idx="8982">
                  <c:v>41989</c:v>
                </c:pt>
                <c:pt idx="8983">
                  <c:v>41990</c:v>
                </c:pt>
                <c:pt idx="8984">
                  <c:v>41991</c:v>
                </c:pt>
                <c:pt idx="8985">
                  <c:v>41992</c:v>
                </c:pt>
                <c:pt idx="8986">
                  <c:v>41995</c:v>
                </c:pt>
                <c:pt idx="8987">
                  <c:v>41996</c:v>
                </c:pt>
                <c:pt idx="8988">
                  <c:v>41997</c:v>
                </c:pt>
                <c:pt idx="8989">
                  <c:v>41999</c:v>
                </c:pt>
                <c:pt idx="8990">
                  <c:v>42002</c:v>
                </c:pt>
                <c:pt idx="8991">
                  <c:v>42003</c:v>
                </c:pt>
                <c:pt idx="8992">
                  <c:v>42004</c:v>
                </c:pt>
                <c:pt idx="8993">
                  <c:v>42006</c:v>
                </c:pt>
                <c:pt idx="8994">
                  <c:v>42009</c:v>
                </c:pt>
                <c:pt idx="8995">
                  <c:v>42010</c:v>
                </c:pt>
                <c:pt idx="8996">
                  <c:v>42011</c:v>
                </c:pt>
                <c:pt idx="8997">
                  <c:v>42012</c:v>
                </c:pt>
                <c:pt idx="8998">
                  <c:v>42013</c:v>
                </c:pt>
                <c:pt idx="8999">
                  <c:v>42016</c:v>
                </c:pt>
                <c:pt idx="9000">
                  <c:v>42017</c:v>
                </c:pt>
                <c:pt idx="9001">
                  <c:v>42018</c:v>
                </c:pt>
                <c:pt idx="9002">
                  <c:v>42019</c:v>
                </c:pt>
                <c:pt idx="9003">
                  <c:v>42020</c:v>
                </c:pt>
                <c:pt idx="9004">
                  <c:v>42024</c:v>
                </c:pt>
                <c:pt idx="9005">
                  <c:v>42025</c:v>
                </c:pt>
                <c:pt idx="9006">
                  <c:v>42026</c:v>
                </c:pt>
                <c:pt idx="9007">
                  <c:v>42027</c:v>
                </c:pt>
                <c:pt idx="9008">
                  <c:v>42030</c:v>
                </c:pt>
                <c:pt idx="9009">
                  <c:v>42031</c:v>
                </c:pt>
                <c:pt idx="9010">
                  <c:v>42032</c:v>
                </c:pt>
                <c:pt idx="9011">
                  <c:v>42033</c:v>
                </c:pt>
                <c:pt idx="9012">
                  <c:v>42034</c:v>
                </c:pt>
                <c:pt idx="9013">
                  <c:v>42037</c:v>
                </c:pt>
                <c:pt idx="9014">
                  <c:v>42038</c:v>
                </c:pt>
                <c:pt idx="9015">
                  <c:v>42039</c:v>
                </c:pt>
                <c:pt idx="9016">
                  <c:v>42040</c:v>
                </c:pt>
                <c:pt idx="9017">
                  <c:v>42041</c:v>
                </c:pt>
                <c:pt idx="9018">
                  <c:v>42044</c:v>
                </c:pt>
                <c:pt idx="9019">
                  <c:v>42045</c:v>
                </c:pt>
                <c:pt idx="9020">
                  <c:v>42046</c:v>
                </c:pt>
                <c:pt idx="9021">
                  <c:v>42047</c:v>
                </c:pt>
                <c:pt idx="9022">
                  <c:v>42048</c:v>
                </c:pt>
                <c:pt idx="9023">
                  <c:v>42052</c:v>
                </c:pt>
                <c:pt idx="9024">
                  <c:v>42053</c:v>
                </c:pt>
                <c:pt idx="9025">
                  <c:v>42054</c:v>
                </c:pt>
                <c:pt idx="9026">
                  <c:v>42055</c:v>
                </c:pt>
                <c:pt idx="9027">
                  <c:v>42058</c:v>
                </c:pt>
                <c:pt idx="9028">
                  <c:v>42059</c:v>
                </c:pt>
                <c:pt idx="9029">
                  <c:v>42060</c:v>
                </c:pt>
                <c:pt idx="9030">
                  <c:v>42061</c:v>
                </c:pt>
                <c:pt idx="9031">
                  <c:v>42062</c:v>
                </c:pt>
                <c:pt idx="9032">
                  <c:v>42065</c:v>
                </c:pt>
                <c:pt idx="9033">
                  <c:v>42066</c:v>
                </c:pt>
                <c:pt idx="9034">
                  <c:v>42067</c:v>
                </c:pt>
                <c:pt idx="9035">
                  <c:v>42068</c:v>
                </c:pt>
                <c:pt idx="9036">
                  <c:v>42069</c:v>
                </c:pt>
                <c:pt idx="9037">
                  <c:v>42072</c:v>
                </c:pt>
                <c:pt idx="9038">
                  <c:v>42073</c:v>
                </c:pt>
                <c:pt idx="9039">
                  <c:v>42074</c:v>
                </c:pt>
                <c:pt idx="9040">
                  <c:v>42075</c:v>
                </c:pt>
                <c:pt idx="9041">
                  <c:v>42076</c:v>
                </c:pt>
                <c:pt idx="9042">
                  <c:v>42079</c:v>
                </c:pt>
                <c:pt idx="9043">
                  <c:v>42080</c:v>
                </c:pt>
                <c:pt idx="9044">
                  <c:v>42081</c:v>
                </c:pt>
                <c:pt idx="9045">
                  <c:v>42082</c:v>
                </c:pt>
                <c:pt idx="9046">
                  <c:v>42083</c:v>
                </c:pt>
                <c:pt idx="9047">
                  <c:v>42086</c:v>
                </c:pt>
                <c:pt idx="9048">
                  <c:v>42087</c:v>
                </c:pt>
                <c:pt idx="9049">
                  <c:v>42088</c:v>
                </c:pt>
                <c:pt idx="9050">
                  <c:v>42089</c:v>
                </c:pt>
                <c:pt idx="9051">
                  <c:v>42090</c:v>
                </c:pt>
                <c:pt idx="9052">
                  <c:v>42093</c:v>
                </c:pt>
                <c:pt idx="9053">
                  <c:v>42094</c:v>
                </c:pt>
                <c:pt idx="9054">
                  <c:v>42095</c:v>
                </c:pt>
                <c:pt idx="9055">
                  <c:v>42096</c:v>
                </c:pt>
                <c:pt idx="9056">
                  <c:v>42097</c:v>
                </c:pt>
                <c:pt idx="9057">
                  <c:v>42100</c:v>
                </c:pt>
                <c:pt idx="9058">
                  <c:v>42101</c:v>
                </c:pt>
                <c:pt idx="9059">
                  <c:v>42102</c:v>
                </c:pt>
                <c:pt idx="9060">
                  <c:v>42103</c:v>
                </c:pt>
                <c:pt idx="9061">
                  <c:v>42104</c:v>
                </c:pt>
                <c:pt idx="9062">
                  <c:v>42107</c:v>
                </c:pt>
                <c:pt idx="9063">
                  <c:v>42108</c:v>
                </c:pt>
                <c:pt idx="9064">
                  <c:v>42109</c:v>
                </c:pt>
                <c:pt idx="9065">
                  <c:v>42110</c:v>
                </c:pt>
                <c:pt idx="9066">
                  <c:v>42111</c:v>
                </c:pt>
                <c:pt idx="9067">
                  <c:v>42114</c:v>
                </c:pt>
                <c:pt idx="9068">
                  <c:v>42115</c:v>
                </c:pt>
                <c:pt idx="9069">
                  <c:v>42116</c:v>
                </c:pt>
                <c:pt idx="9070">
                  <c:v>42117</c:v>
                </c:pt>
                <c:pt idx="9071">
                  <c:v>42118</c:v>
                </c:pt>
                <c:pt idx="9072">
                  <c:v>42121</c:v>
                </c:pt>
                <c:pt idx="9073">
                  <c:v>42122</c:v>
                </c:pt>
                <c:pt idx="9074">
                  <c:v>42123</c:v>
                </c:pt>
                <c:pt idx="9075">
                  <c:v>42124</c:v>
                </c:pt>
                <c:pt idx="9076">
                  <c:v>42125</c:v>
                </c:pt>
                <c:pt idx="9077">
                  <c:v>42128</c:v>
                </c:pt>
                <c:pt idx="9078">
                  <c:v>42129</c:v>
                </c:pt>
                <c:pt idx="9079">
                  <c:v>42130</c:v>
                </c:pt>
                <c:pt idx="9080">
                  <c:v>42131</c:v>
                </c:pt>
                <c:pt idx="9081">
                  <c:v>42132</c:v>
                </c:pt>
                <c:pt idx="9082">
                  <c:v>42135</c:v>
                </c:pt>
                <c:pt idx="9083">
                  <c:v>42136</c:v>
                </c:pt>
                <c:pt idx="9084">
                  <c:v>42137</c:v>
                </c:pt>
                <c:pt idx="9085">
                  <c:v>42138</c:v>
                </c:pt>
                <c:pt idx="9086">
                  <c:v>42139</c:v>
                </c:pt>
                <c:pt idx="9087">
                  <c:v>42142</c:v>
                </c:pt>
                <c:pt idx="9088">
                  <c:v>42143</c:v>
                </c:pt>
                <c:pt idx="9089">
                  <c:v>42144</c:v>
                </c:pt>
                <c:pt idx="9090">
                  <c:v>42145</c:v>
                </c:pt>
                <c:pt idx="9091">
                  <c:v>42146</c:v>
                </c:pt>
                <c:pt idx="9092">
                  <c:v>42150</c:v>
                </c:pt>
                <c:pt idx="9093">
                  <c:v>42151</c:v>
                </c:pt>
                <c:pt idx="9094">
                  <c:v>42152</c:v>
                </c:pt>
                <c:pt idx="9095">
                  <c:v>42153</c:v>
                </c:pt>
                <c:pt idx="9096">
                  <c:v>42156</c:v>
                </c:pt>
                <c:pt idx="9097">
                  <c:v>42157</c:v>
                </c:pt>
                <c:pt idx="9098">
                  <c:v>42158</c:v>
                </c:pt>
                <c:pt idx="9099">
                  <c:v>42159</c:v>
                </c:pt>
                <c:pt idx="9100">
                  <c:v>42160</c:v>
                </c:pt>
                <c:pt idx="9101">
                  <c:v>42163</c:v>
                </c:pt>
                <c:pt idx="9102">
                  <c:v>42164</c:v>
                </c:pt>
                <c:pt idx="9103">
                  <c:v>42165</c:v>
                </c:pt>
                <c:pt idx="9104">
                  <c:v>42166</c:v>
                </c:pt>
                <c:pt idx="9105">
                  <c:v>42167</c:v>
                </c:pt>
                <c:pt idx="9106">
                  <c:v>42170</c:v>
                </c:pt>
                <c:pt idx="9107">
                  <c:v>42171</c:v>
                </c:pt>
                <c:pt idx="9108">
                  <c:v>42172</c:v>
                </c:pt>
                <c:pt idx="9109">
                  <c:v>42173</c:v>
                </c:pt>
                <c:pt idx="9110">
                  <c:v>42174</c:v>
                </c:pt>
                <c:pt idx="9111">
                  <c:v>42177</c:v>
                </c:pt>
                <c:pt idx="9112">
                  <c:v>42178</c:v>
                </c:pt>
                <c:pt idx="9113">
                  <c:v>42179</c:v>
                </c:pt>
                <c:pt idx="9114">
                  <c:v>42180</c:v>
                </c:pt>
                <c:pt idx="9115">
                  <c:v>42181</c:v>
                </c:pt>
                <c:pt idx="9116">
                  <c:v>42184</c:v>
                </c:pt>
                <c:pt idx="9117">
                  <c:v>42185</c:v>
                </c:pt>
                <c:pt idx="9118">
                  <c:v>42186</c:v>
                </c:pt>
                <c:pt idx="9119">
                  <c:v>42187</c:v>
                </c:pt>
                <c:pt idx="9120">
                  <c:v>42188</c:v>
                </c:pt>
                <c:pt idx="9121">
                  <c:v>42191</c:v>
                </c:pt>
                <c:pt idx="9122">
                  <c:v>42192</c:v>
                </c:pt>
                <c:pt idx="9123">
                  <c:v>42193</c:v>
                </c:pt>
                <c:pt idx="9124">
                  <c:v>42194</c:v>
                </c:pt>
                <c:pt idx="9125">
                  <c:v>42195</c:v>
                </c:pt>
                <c:pt idx="9126">
                  <c:v>42198</c:v>
                </c:pt>
                <c:pt idx="9127">
                  <c:v>42199</c:v>
                </c:pt>
                <c:pt idx="9128">
                  <c:v>42200</c:v>
                </c:pt>
                <c:pt idx="9129">
                  <c:v>42201</c:v>
                </c:pt>
                <c:pt idx="9130">
                  <c:v>42202</c:v>
                </c:pt>
                <c:pt idx="9131">
                  <c:v>42205</c:v>
                </c:pt>
                <c:pt idx="9132">
                  <c:v>42206</c:v>
                </c:pt>
                <c:pt idx="9133">
                  <c:v>42207</c:v>
                </c:pt>
                <c:pt idx="9134">
                  <c:v>42208</c:v>
                </c:pt>
                <c:pt idx="9135">
                  <c:v>42209</c:v>
                </c:pt>
                <c:pt idx="9136">
                  <c:v>42212</c:v>
                </c:pt>
                <c:pt idx="9137">
                  <c:v>42213</c:v>
                </c:pt>
                <c:pt idx="9138">
                  <c:v>42214</c:v>
                </c:pt>
                <c:pt idx="9139">
                  <c:v>42215</c:v>
                </c:pt>
                <c:pt idx="9140">
                  <c:v>42216</c:v>
                </c:pt>
                <c:pt idx="9141">
                  <c:v>42219</c:v>
                </c:pt>
                <c:pt idx="9142">
                  <c:v>42220</c:v>
                </c:pt>
                <c:pt idx="9143">
                  <c:v>42221</c:v>
                </c:pt>
                <c:pt idx="9144">
                  <c:v>42222</c:v>
                </c:pt>
                <c:pt idx="9145">
                  <c:v>42223</c:v>
                </c:pt>
                <c:pt idx="9146">
                  <c:v>42226</c:v>
                </c:pt>
                <c:pt idx="9147">
                  <c:v>42227</c:v>
                </c:pt>
                <c:pt idx="9148">
                  <c:v>42228</c:v>
                </c:pt>
                <c:pt idx="9149">
                  <c:v>42229</c:v>
                </c:pt>
                <c:pt idx="9150">
                  <c:v>42230</c:v>
                </c:pt>
                <c:pt idx="9151">
                  <c:v>42233</c:v>
                </c:pt>
                <c:pt idx="9152">
                  <c:v>42234</c:v>
                </c:pt>
                <c:pt idx="9153">
                  <c:v>42235</c:v>
                </c:pt>
                <c:pt idx="9154">
                  <c:v>42236</c:v>
                </c:pt>
                <c:pt idx="9155">
                  <c:v>42237</c:v>
                </c:pt>
                <c:pt idx="9156">
                  <c:v>42240</c:v>
                </c:pt>
                <c:pt idx="9157">
                  <c:v>42241</c:v>
                </c:pt>
                <c:pt idx="9158">
                  <c:v>42242</c:v>
                </c:pt>
                <c:pt idx="9159">
                  <c:v>42243</c:v>
                </c:pt>
                <c:pt idx="9160">
                  <c:v>42244</c:v>
                </c:pt>
                <c:pt idx="9161">
                  <c:v>42247</c:v>
                </c:pt>
                <c:pt idx="9162">
                  <c:v>42248</c:v>
                </c:pt>
                <c:pt idx="9163">
                  <c:v>42249</c:v>
                </c:pt>
                <c:pt idx="9164">
                  <c:v>42250</c:v>
                </c:pt>
                <c:pt idx="9165">
                  <c:v>42251</c:v>
                </c:pt>
                <c:pt idx="9166">
                  <c:v>42255</c:v>
                </c:pt>
                <c:pt idx="9167">
                  <c:v>42256</c:v>
                </c:pt>
                <c:pt idx="9168">
                  <c:v>42257</c:v>
                </c:pt>
                <c:pt idx="9169">
                  <c:v>42258</c:v>
                </c:pt>
                <c:pt idx="9170">
                  <c:v>42261</c:v>
                </c:pt>
                <c:pt idx="9171">
                  <c:v>42262</c:v>
                </c:pt>
                <c:pt idx="9172">
                  <c:v>42263</c:v>
                </c:pt>
                <c:pt idx="9173">
                  <c:v>42264</c:v>
                </c:pt>
                <c:pt idx="9174">
                  <c:v>42265</c:v>
                </c:pt>
                <c:pt idx="9175">
                  <c:v>42268</c:v>
                </c:pt>
                <c:pt idx="9176">
                  <c:v>42269</c:v>
                </c:pt>
                <c:pt idx="9177">
                  <c:v>42270</c:v>
                </c:pt>
                <c:pt idx="9178">
                  <c:v>42271</c:v>
                </c:pt>
                <c:pt idx="9179">
                  <c:v>42272</c:v>
                </c:pt>
                <c:pt idx="9180">
                  <c:v>42275</c:v>
                </c:pt>
                <c:pt idx="9181">
                  <c:v>42276</c:v>
                </c:pt>
                <c:pt idx="9182">
                  <c:v>42277</c:v>
                </c:pt>
                <c:pt idx="9183">
                  <c:v>42278</c:v>
                </c:pt>
                <c:pt idx="9184">
                  <c:v>42279</c:v>
                </c:pt>
                <c:pt idx="9185">
                  <c:v>42282</c:v>
                </c:pt>
                <c:pt idx="9186">
                  <c:v>42283</c:v>
                </c:pt>
                <c:pt idx="9187">
                  <c:v>42284</c:v>
                </c:pt>
                <c:pt idx="9188">
                  <c:v>42285</c:v>
                </c:pt>
                <c:pt idx="9189">
                  <c:v>42286</c:v>
                </c:pt>
                <c:pt idx="9190">
                  <c:v>42290</c:v>
                </c:pt>
                <c:pt idx="9191">
                  <c:v>42291</c:v>
                </c:pt>
                <c:pt idx="9192">
                  <c:v>42292</c:v>
                </c:pt>
                <c:pt idx="9193">
                  <c:v>42293</c:v>
                </c:pt>
                <c:pt idx="9194">
                  <c:v>42296</c:v>
                </c:pt>
                <c:pt idx="9195">
                  <c:v>42297</c:v>
                </c:pt>
                <c:pt idx="9196">
                  <c:v>42298</c:v>
                </c:pt>
                <c:pt idx="9197">
                  <c:v>42299</c:v>
                </c:pt>
                <c:pt idx="9198">
                  <c:v>42300</c:v>
                </c:pt>
                <c:pt idx="9199">
                  <c:v>42303</c:v>
                </c:pt>
                <c:pt idx="9200">
                  <c:v>42304</c:v>
                </c:pt>
                <c:pt idx="9201">
                  <c:v>42305</c:v>
                </c:pt>
                <c:pt idx="9202">
                  <c:v>42306</c:v>
                </c:pt>
                <c:pt idx="9203">
                  <c:v>42307</c:v>
                </c:pt>
                <c:pt idx="9204">
                  <c:v>42310</c:v>
                </c:pt>
                <c:pt idx="9205">
                  <c:v>42311</c:v>
                </c:pt>
                <c:pt idx="9206">
                  <c:v>42312</c:v>
                </c:pt>
                <c:pt idx="9207">
                  <c:v>42313</c:v>
                </c:pt>
                <c:pt idx="9208">
                  <c:v>42314</c:v>
                </c:pt>
                <c:pt idx="9209">
                  <c:v>42317</c:v>
                </c:pt>
                <c:pt idx="9210">
                  <c:v>42318</c:v>
                </c:pt>
                <c:pt idx="9211">
                  <c:v>42320</c:v>
                </c:pt>
                <c:pt idx="9212">
                  <c:v>42321</c:v>
                </c:pt>
                <c:pt idx="9213">
                  <c:v>42324</c:v>
                </c:pt>
                <c:pt idx="9214">
                  <c:v>42325</c:v>
                </c:pt>
                <c:pt idx="9215">
                  <c:v>42326</c:v>
                </c:pt>
                <c:pt idx="9216">
                  <c:v>42327</c:v>
                </c:pt>
                <c:pt idx="9217">
                  <c:v>42328</c:v>
                </c:pt>
                <c:pt idx="9218">
                  <c:v>42331</c:v>
                </c:pt>
                <c:pt idx="9219">
                  <c:v>42332</c:v>
                </c:pt>
                <c:pt idx="9220">
                  <c:v>42333</c:v>
                </c:pt>
                <c:pt idx="9221">
                  <c:v>42335</c:v>
                </c:pt>
                <c:pt idx="9222">
                  <c:v>42338</c:v>
                </c:pt>
                <c:pt idx="9223">
                  <c:v>42339</c:v>
                </c:pt>
                <c:pt idx="9224">
                  <c:v>42340</c:v>
                </c:pt>
                <c:pt idx="9225">
                  <c:v>42341</c:v>
                </c:pt>
                <c:pt idx="9226">
                  <c:v>42342</c:v>
                </c:pt>
                <c:pt idx="9227">
                  <c:v>42345</c:v>
                </c:pt>
                <c:pt idx="9228">
                  <c:v>42346</c:v>
                </c:pt>
                <c:pt idx="9229">
                  <c:v>42347</c:v>
                </c:pt>
                <c:pt idx="9230">
                  <c:v>42348</c:v>
                </c:pt>
                <c:pt idx="9231">
                  <c:v>42349</c:v>
                </c:pt>
                <c:pt idx="9232">
                  <c:v>42352</c:v>
                </c:pt>
                <c:pt idx="9233">
                  <c:v>42353</c:v>
                </c:pt>
                <c:pt idx="9234">
                  <c:v>42354</c:v>
                </c:pt>
                <c:pt idx="9235">
                  <c:v>42355</c:v>
                </c:pt>
                <c:pt idx="9236">
                  <c:v>42356</c:v>
                </c:pt>
                <c:pt idx="9237">
                  <c:v>42359</c:v>
                </c:pt>
                <c:pt idx="9238">
                  <c:v>42360</c:v>
                </c:pt>
                <c:pt idx="9239">
                  <c:v>42361</c:v>
                </c:pt>
                <c:pt idx="9240">
                  <c:v>42362</c:v>
                </c:pt>
                <c:pt idx="9241">
                  <c:v>42366</c:v>
                </c:pt>
                <c:pt idx="9242">
                  <c:v>42367</c:v>
                </c:pt>
                <c:pt idx="9243">
                  <c:v>42368</c:v>
                </c:pt>
                <c:pt idx="9244">
                  <c:v>42369</c:v>
                </c:pt>
                <c:pt idx="9245">
                  <c:v>42373</c:v>
                </c:pt>
                <c:pt idx="9246">
                  <c:v>42374</c:v>
                </c:pt>
                <c:pt idx="9247">
                  <c:v>42375</c:v>
                </c:pt>
                <c:pt idx="9248">
                  <c:v>42376</c:v>
                </c:pt>
                <c:pt idx="9249">
                  <c:v>42377</c:v>
                </c:pt>
                <c:pt idx="9250">
                  <c:v>42380</c:v>
                </c:pt>
                <c:pt idx="9251">
                  <c:v>42381</c:v>
                </c:pt>
                <c:pt idx="9252">
                  <c:v>42382</c:v>
                </c:pt>
                <c:pt idx="9253">
                  <c:v>42383</c:v>
                </c:pt>
                <c:pt idx="9254">
                  <c:v>42384</c:v>
                </c:pt>
                <c:pt idx="9255">
                  <c:v>42388</c:v>
                </c:pt>
                <c:pt idx="9256">
                  <c:v>42389</c:v>
                </c:pt>
                <c:pt idx="9257">
                  <c:v>42390</c:v>
                </c:pt>
                <c:pt idx="9258">
                  <c:v>42391</c:v>
                </c:pt>
                <c:pt idx="9259">
                  <c:v>42394</c:v>
                </c:pt>
                <c:pt idx="9260">
                  <c:v>42395</c:v>
                </c:pt>
                <c:pt idx="9261">
                  <c:v>42396</c:v>
                </c:pt>
                <c:pt idx="9262">
                  <c:v>42397</c:v>
                </c:pt>
                <c:pt idx="9263">
                  <c:v>42398</c:v>
                </c:pt>
                <c:pt idx="9264">
                  <c:v>42401</c:v>
                </c:pt>
                <c:pt idx="9265">
                  <c:v>42402</c:v>
                </c:pt>
                <c:pt idx="9266">
                  <c:v>42403</c:v>
                </c:pt>
                <c:pt idx="9267">
                  <c:v>42404</c:v>
                </c:pt>
                <c:pt idx="9268">
                  <c:v>42405</c:v>
                </c:pt>
                <c:pt idx="9269">
                  <c:v>42408</c:v>
                </c:pt>
                <c:pt idx="9270">
                  <c:v>42409</c:v>
                </c:pt>
                <c:pt idx="9271">
                  <c:v>42410</c:v>
                </c:pt>
                <c:pt idx="9272">
                  <c:v>42411</c:v>
                </c:pt>
                <c:pt idx="9273">
                  <c:v>42412</c:v>
                </c:pt>
                <c:pt idx="9274">
                  <c:v>42416</c:v>
                </c:pt>
                <c:pt idx="9275">
                  <c:v>42417</c:v>
                </c:pt>
                <c:pt idx="9276">
                  <c:v>42418</c:v>
                </c:pt>
                <c:pt idx="9277">
                  <c:v>42419</c:v>
                </c:pt>
                <c:pt idx="9278">
                  <c:v>42422</c:v>
                </c:pt>
                <c:pt idx="9279">
                  <c:v>42423</c:v>
                </c:pt>
                <c:pt idx="9280">
                  <c:v>42424</c:v>
                </c:pt>
                <c:pt idx="9281">
                  <c:v>42425</c:v>
                </c:pt>
                <c:pt idx="9282">
                  <c:v>42426</c:v>
                </c:pt>
                <c:pt idx="9283">
                  <c:v>42429</c:v>
                </c:pt>
                <c:pt idx="9284">
                  <c:v>42430</c:v>
                </c:pt>
                <c:pt idx="9285">
                  <c:v>42431</c:v>
                </c:pt>
                <c:pt idx="9286">
                  <c:v>42432</c:v>
                </c:pt>
                <c:pt idx="9287">
                  <c:v>42433</c:v>
                </c:pt>
                <c:pt idx="9288">
                  <c:v>42436</c:v>
                </c:pt>
                <c:pt idx="9289">
                  <c:v>42437</c:v>
                </c:pt>
                <c:pt idx="9290">
                  <c:v>42438</c:v>
                </c:pt>
                <c:pt idx="9291">
                  <c:v>42439</c:v>
                </c:pt>
                <c:pt idx="9292">
                  <c:v>42440</c:v>
                </c:pt>
                <c:pt idx="9293">
                  <c:v>42443</c:v>
                </c:pt>
                <c:pt idx="9294">
                  <c:v>42444</c:v>
                </c:pt>
                <c:pt idx="9295">
                  <c:v>42445</c:v>
                </c:pt>
                <c:pt idx="9296">
                  <c:v>42446</c:v>
                </c:pt>
                <c:pt idx="9297">
                  <c:v>42447</c:v>
                </c:pt>
                <c:pt idx="9298">
                  <c:v>42450</c:v>
                </c:pt>
                <c:pt idx="9299">
                  <c:v>42451</c:v>
                </c:pt>
                <c:pt idx="9300">
                  <c:v>42452</c:v>
                </c:pt>
                <c:pt idx="9301">
                  <c:v>42453</c:v>
                </c:pt>
                <c:pt idx="9302">
                  <c:v>42454</c:v>
                </c:pt>
                <c:pt idx="9303">
                  <c:v>42457</c:v>
                </c:pt>
                <c:pt idx="9304">
                  <c:v>42458</c:v>
                </c:pt>
                <c:pt idx="9305">
                  <c:v>42459</c:v>
                </c:pt>
                <c:pt idx="9306">
                  <c:v>42460</c:v>
                </c:pt>
                <c:pt idx="9307">
                  <c:v>42461</c:v>
                </c:pt>
                <c:pt idx="9308">
                  <c:v>42464</c:v>
                </c:pt>
                <c:pt idx="9309">
                  <c:v>42465</c:v>
                </c:pt>
                <c:pt idx="9310">
                  <c:v>42466</c:v>
                </c:pt>
                <c:pt idx="9311">
                  <c:v>42467</c:v>
                </c:pt>
                <c:pt idx="9312">
                  <c:v>42468</c:v>
                </c:pt>
                <c:pt idx="9313">
                  <c:v>42471</c:v>
                </c:pt>
                <c:pt idx="9314">
                  <c:v>42472</c:v>
                </c:pt>
                <c:pt idx="9315">
                  <c:v>42473</c:v>
                </c:pt>
                <c:pt idx="9316">
                  <c:v>42474</c:v>
                </c:pt>
                <c:pt idx="9317">
                  <c:v>42475</c:v>
                </c:pt>
                <c:pt idx="9318">
                  <c:v>42478</c:v>
                </c:pt>
                <c:pt idx="9319">
                  <c:v>42479</c:v>
                </c:pt>
                <c:pt idx="9320">
                  <c:v>42480</c:v>
                </c:pt>
                <c:pt idx="9321">
                  <c:v>42481</c:v>
                </c:pt>
                <c:pt idx="9322">
                  <c:v>42482</c:v>
                </c:pt>
                <c:pt idx="9323">
                  <c:v>42485</c:v>
                </c:pt>
                <c:pt idx="9324">
                  <c:v>42486</c:v>
                </c:pt>
                <c:pt idx="9325">
                  <c:v>42487</c:v>
                </c:pt>
                <c:pt idx="9326">
                  <c:v>42488</c:v>
                </c:pt>
                <c:pt idx="9327">
                  <c:v>42489</c:v>
                </c:pt>
                <c:pt idx="9328">
                  <c:v>42492</c:v>
                </c:pt>
                <c:pt idx="9329">
                  <c:v>42493</c:v>
                </c:pt>
                <c:pt idx="9330">
                  <c:v>42494</c:v>
                </c:pt>
                <c:pt idx="9331">
                  <c:v>42495</c:v>
                </c:pt>
                <c:pt idx="9332">
                  <c:v>42496</c:v>
                </c:pt>
                <c:pt idx="9333">
                  <c:v>42499</c:v>
                </c:pt>
                <c:pt idx="9334">
                  <c:v>42500</c:v>
                </c:pt>
                <c:pt idx="9335">
                  <c:v>42501</c:v>
                </c:pt>
                <c:pt idx="9336">
                  <c:v>42502</c:v>
                </c:pt>
                <c:pt idx="9337">
                  <c:v>42503</c:v>
                </c:pt>
                <c:pt idx="9338">
                  <c:v>42506</c:v>
                </c:pt>
                <c:pt idx="9339">
                  <c:v>42507</c:v>
                </c:pt>
                <c:pt idx="9340">
                  <c:v>42508</c:v>
                </c:pt>
                <c:pt idx="9341">
                  <c:v>42509</c:v>
                </c:pt>
                <c:pt idx="9342">
                  <c:v>42510</c:v>
                </c:pt>
                <c:pt idx="9343">
                  <c:v>42513</c:v>
                </c:pt>
                <c:pt idx="9344">
                  <c:v>42514</c:v>
                </c:pt>
                <c:pt idx="9345">
                  <c:v>42515</c:v>
                </c:pt>
                <c:pt idx="9346">
                  <c:v>42516</c:v>
                </c:pt>
                <c:pt idx="9347">
                  <c:v>42517</c:v>
                </c:pt>
                <c:pt idx="9348">
                  <c:v>42521</c:v>
                </c:pt>
                <c:pt idx="9349">
                  <c:v>42522</c:v>
                </c:pt>
                <c:pt idx="9350">
                  <c:v>42523</c:v>
                </c:pt>
                <c:pt idx="9351">
                  <c:v>42524</c:v>
                </c:pt>
                <c:pt idx="9352">
                  <c:v>42527</c:v>
                </c:pt>
                <c:pt idx="9353">
                  <c:v>42528</c:v>
                </c:pt>
                <c:pt idx="9354">
                  <c:v>42529</c:v>
                </c:pt>
                <c:pt idx="9355">
                  <c:v>42530</c:v>
                </c:pt>
                <c:pt idx="9356">
                  <c:v>42531</c:v>
                </c:pt>
                <c:pt idx="9357">
                  <c:v>42534</c:v>
                </c:pt>
                <c:pt idx="9358">
                  <c:v>42535</c:v>
                </c:pt>
                <c:pt idx="9359">
                  <c:v>42536</c:v>
                </c:pt>
                <c:pt idx="9360">
                  <c:v>42537</c:v>
                </c:pt>
                <c:pt idx="9361">
                  <c:v>42538</c:v>
                </c:pt>
                <c:pt idx="9362">
                  <c:v>42541</c:v>
                </c:pt>
                <c:pt idx="9363">
                  <c:v>42542</c:v>
                </c:pt>
                <c:pt idx="9364">
                  <c:v>42543</c:v>
                </c:pt>
                <c:pt idx="9365">
                  <c:v>42544</c:v>
                </c:pt>
                <c:pt idx="9366">
                  <c:v>42545</c:v>
                </c:pt>
                <c:pt idx="9367">
                  <c:v>42548</c:v>
                </c:pt>
                <c:pt idx="9368">
                  <c:v>42549</c:v>
                </c:pt>
                <c:pt idx="9369">
                  <c:v>42550</c:v>
                </c:pt>
                <c:pt idx="9370">
                  <c:v>42551</c:v>
                </c:pt>
                <c:pt idx="9371">
                  <c:v>42552</c:v>
                </c:pt>
                <c:pt idx="9372">
                  <c:v>42556</c:v>
                </c:pt>
                <c:pt idx="9373">
                  <c:v>42557</c:v>
                </c:pt>
                <c:pt idx="9374">
                  <c:v>42558</c:v>
                </c:pt>
                <c:pt idx="9375">
                  <c:v>42559</c:v>
                </c:pt>
                <c:pt idx="9376">
                  <c:v>42562</c:v>
                </c:pt>
                <c:pt idx="9377">
                  <c:v>42563</c:v>
                </c:pt>
                <c:pt idx="9378">
                  <c:v>42564</c:v>
                </c:pt>
                <c:pt idx="9379">
                  <c:v>42565</c:v>
                </c:pt>
                <c:pt idx="9380">
                  <c:v>42566</c:v>
                </c:pt>
                <c:pt idx="9381">
                  <c:v>42569</c:v>
                </c:pt>
                <c:pt idx="9382">
                  <c:v>42570</c:v>
                </c:pt>
                <c:pt idx="9383">
                  <c:v>42571</c:v>
                </c:pt>
                <c:pt idx="9384">
                  <c:v>42572</c:v>
                </c:pt>
                <c:pt idx="9385">
                  <c:v>42573</c:v>
                </c:pt>
                <c:pt idx="9386">
                  <c:v>42576</c:v>
                </c:pt>
                <c:pt idx="9387">
                  <c:v>42577</c:v>
                </c:pt>
                <c:pt idx="9388">
                  <c:v>42578</c:v>
                </c:pt>
                <c:pt idx="9389">
                  <c:v>42579</c:v>
                </c:pt>
                <c:pt idx="9390">
                  <c:v>42580</c:v>
                </c:pt>
                <c:pt idx="9391">
                  <c:v>42583</c:v>
                </c:pt>
                <c:pt idx="9392">
                  <c:v>42584</c:v>
                </c:pt>
                <c:pt idx="9393">
                  <c:v>42585</c:v>
                </c:pt>
                <c:pt idx="9394">
                  <c:v>42586</c:v>
                </c:pt>
                <c:pt idx="9395">
                  <c:v>42587</c:v>
                </c:pt>
                <c:pt idx="9396">
                  <c:v>42590</c:v>
                </c:pt>
                <c:pt idx="9397">
                  <c:v>42591</c:v>
                </c:pt>
                <c:pt idx="9398">
                  <c:v>42592</c:v>
                </c:pt>
                <c:pt idx="9399">
                  <c:v>42593</c:v>
                </c:pt>
                <c:pt idx="9400">
                  <c:v>42594</c:v>
                </c:pt>
                <c:pt idx="9401">
                  <c:v>42597</c:v>
                </c:pt>
                <c:pt idx="9402">
                  <c:v>42598</c:v>
                </c:pt>
                <c:pt idx="9403">
                  <c:v>42599</c:v>
                </c:pt>
                <c:pt idx="9404">
                  <c:v>42600</c:v>
                </c:pt>
                <c:pt idx="9405">
                  <c:v>42601</c:v>
                </c:pt>
                <c:pt idx="9406">
                  <c:v>42604</c:v>
                </c:pt>
                <c:pt idx="9407">
                  <c:v>42605</c:v>
                </c:pt>
                <c:pt idx="9408">
                  <c:v>42606</c:v>
                </c:pt>
                <c:pt idx="9409">
                  <c:v>42607</c:v>
                </c:pt>
                <c:pt idx="9410">
                  <c:v>42608</c:v>
                </c:pt>
                <c:pt idx="9411">
                  <c:v>42611</c:v>
                </c:pt>
                <c:pt idx="9412">
                  <c:v>42612</c:v>
                </c:pt>
                <c:pt idx="9413">
                  <c:v>42613</c:v>
                </c:pt>
                <c:pt idx="9414">
                  <c:v>42614</c:v>
                </c:pt>
                <c:pt idx="9415">
                  <c:v>42615</c:v>
                </c:pt>
                <c:pt idx="9416">
                  <c:v>42619</c:v>
                </c:pt>
                <c:pt idx="9417">
                  <c:v>42620</c:v>
                </c:pt>
                <c:pt idx="9418">
                  <c:v>42621</c:v>
                </c:pt>
                <c:pt idx="9419">
                  <c:v>42622</c:v>
                </c:pt>
                <c:pt idx="9420">
                  <c:v>42625</c:v>
                </c:pt>
                <c:pt idx="9421">
                  <c:v>42626</c:v>
                </c:pt>
                <c:pt idx="9422">
                  <c:v>42627</c:v>
                </c:pt>
                <c:pt idx="9423">
                  <c:v>42628</c:v>
                </c:pt>
                <c:pt idx="9424">
                  <c:v>42629</c:v>
                </c:pt>
                <c:pt idx="9425">
                  <c:v>42632</c:v>
                </c:pt>
                <c:pt idx="9426">
                  <c:v>42633</c:v>
                </c:pt>
                <c:pt idx="9427">
                  <c:v>42634</c:v>
                </c:pt>
                <c:pt idx="9428">
                  <c:v>42635</c:v>
                </c:pt>
                <c:pt idx="9429">
                  <c:v>42636</c:v>
                </c:pt>
                <c:pt idx="9430">
                  <c:v>42639</c:v>
                </c:pt>
                <c:pt idx="9431">
                  <c:v>42640</c:v>
                </c:pt>
                <c:pt idx="9432">
                  <c:v>42641</c:v>
                </c:pt>
                <c:pt idx="9433">
                  <c:v>42642</c:v>
                </c:pt>
                <c:pt idx="9434">
                  <c:v>42643</c:v>
                </c:pt>
                <c:pt idx="9435">
                  <c:v>42646</c:v>
                </c:pt>
                <c:pt idx="9436">
                  <c:v>42647</c:v>
                </c:pt>
                <c:pt idx="9437">
                  <c:v>42648</c:v>
                </c:pt>
                <c:pt idx="9438">
                  <c:v>42649</c:v>
                </c:pt>
                <c:pt idx="9439">
                  <c:v>42650</c:v>
                </c:pt>
                <c:pt idx="9440">
                  <c:v>42654</c:v>
                </c:pt>
                <c:pt idx="9441">
                  <c:v>42655</c:v>
                </c:pt>
                <c:pt idx="9442">
                  <c:v>42656</c:v>
                </c:pt>
                <c:pt idx="9443">
                  <c:v>42657</c:v>
                </c:pt>
                <c:pt idx="9444">
                  <c:v>42660</c:v>
                </c:pt>
                <c:pt idx="9445">
                  <c:v>42661</c:v>
                </c:pt>
                <c:pt idx="9446">
                  <c:v>42662</c:v>
                </c:pt>
                <c:pt idx="9447">
                  <c:v>42663</c:v>
                </c:pt>
                <c:pt idx="9448">
                  <c:v>42664</c:v>
                </c:pt>
                <c:pt idx="9449">
                  <c:v>42667</c:v>
                </c:pt>
                <c:pt idx="9450">
                  <c:v>42668</c:v>
                </c:pt>
                <c:pt idx="9451">
                  <c:v>42669</c:v>
                </c:pt>
                <c:pt idx="9452">
                  <c:v>42670</c:v>
                </c:pt>
                <c:pt idx="9453">
                  <c:v>42671</c:v>
                </c:pt>
                <c:pt idx="9454">
                  <c:v>42674</c:v>
                </c:pt>
                <c:pt idx="9455">
                  <c:v>42675</c:v>
                </c:pt>
                <c:pt idx="9456">
                  <c:v>42676</c:v>
                </c:pt>
                <c:pt idx="9457">
                  <c:v>42677</c:v>
                </c:pt>
                <c:pt idx="9458">
                  <c:v>42678</c:v>
                </c:pt>
                <c:pt idx="9459">
                  <c:v>42681</c:v>
                </c:pt>
                <c:pt idx="9460">
                  <c:v>42682</c:v>
                </c:pt>
                <c:pt idx="9461">
                  <c:v>42683</c:v>
                </c:pt>
                <c:pt idx="9462">
                  <c:v>42684</c:v>
                </c:pt>
                <c:pt idx="9463">
                  <c:v>42688</c:v>
                </c:pt>
                <c:pt idx="9464">
                  <c:v>42689</c:v>
                </c:pt>
                <c:pt idx="9465">
                  <c:v>42690</c:v>
                </c:pt>
                <c:pt idx="9466">
                  <c:v>42691</c:v>
                </c:pt>
                <c:pt idx="9467">
                  <c:v>42692</c:v>
                </c:pt>
                <c:pt idx="9468">
                  <c:v>42695</c:v>
                </c:pt>
                <c:pt idx="9469">
                  <c:v>42696</c:v>
                </c:pt>
                <c:pt idx="9470">
                  <c:v>42697</c:v>
                </c:pt>
                <c:pt idx="9471">
                  <c:v>42699</c:v>
                </c:pt>
                <c:pt idx="9472">
                  <c:v>42702</c:v>
                </c:pt>
                <c:pt idx="9473">
                  <c:v>42703</c:v>
                </c:pt>
                <c:pt idx="9474">
                  <c:v>42704</c:v>
                </c:pt>
                <c:pt idx="9475">
                  <c:v>42705</c:v>
                </c:pt>
                <c:pt idx="9476">
                  <c:v>42706</c:v>
                </c:pt>
                <c:pt idx="9477">
                  <c:v>42709</c:v>
                </c:pt>
                <c:pt idx="9478">
                  <c:v>42710</c:v>
                </c:pt>
                <c:pt idx="9479">
                  <c:v>42711</c:v>
                </c:pt>
                <c:pt idx="9480">
                  <c:v>42712</c:v>
                </c:pt>
                <c:pt idx="9481">
                  <c:v>42713</c:v>
                </c:pt>
                <c:pt idx="9482">
                  <c:v>42716</c:v>
                </c:pt>
                <c:pt idx="9483">
                  <c:v>42717</c:v>
                </c:pt>
                <c:pt idx="9484">
                  <c:v>42718</c:v>
                </c:pt>
                <c:pt idx="9485">
                  <c:v>42719</c:v>
                </c:pt>
                <c:pt idx="9486">
                  <c:v>42720</c:v>
                </c:pt>
                <c:pt idx="9487">
                  <c:v>42723</c:v>
                </c:pt>
                <c:pt idx="9488">
                  <c:v>42724</c:v>
                </c:pt>
                <c:pt idx="9489">
                  <c:v>42725</c:v>
                </c:pt>
                <c:pt idx="9490">
                  <c:v>42726</c:v>
                </c:pt>
                <c:pt idx="9491">
                  <c:v>42727</c:v>
                </c:pt>
                <c:pt idx="9492">
                  <c:v>42731</c:v>
                </c:pt>
                <c:pt idx="9493">
                  <c:v>42732</c:v>
                </c:pt>
                <c:pt idx="9494">
                  <c:v>42733</c:v>
                </c:pt>
                <c:pt idx="9495">
                  <c:v>42734</c:v>
                </c:pt>
                <c:pt idx="9496">
                  <c:v>42738</c:v>
                </c:pt>
                <c:pt idx="9497">
                  <c:v>42739</c:v>
                </c:pt>
                <c:pt idx="9498">
                  <c:v>42740</c:v>
                </c:pt>
                <c:pt idx="9499">
                  <c:v>42741</c:v>
                </c:pt>
                <c:pt idx="9500">
                  <c:v>42744</c:v>
                </c:pt>
                <c:pt idx="9501">
                  <c:v>42745</c:v>
                </c:pt>
                <c:pt idx="9502">
                  <c:v>42746</c:v>
                </c:pt>
                <c:pt idx="9503">
                  <c:v>42747</c:v>
                </c:pt>
                <c:pt idx="9504">
                  <c:v>42748</c:v>
                </c:pt>
                <c:pt idx="9505">
                  <c:v>42752</c:v>
                </c:pt>
                <c:pt idx="9506">
                  <c:v>42753</c:v>
                </c:pt>
                <c:pt idx="9507">
                  <c:v>42754</c:v>
                </c:pt>
                <c:pt idx="9508">
                  <c:v>42755</c:v>
                </c:pt>
                <c:pt idx="9509">
                  <c:v>42758</c:v>
                </c:pt>
                <c:pt idx="9510">
                  <c:v>42759</c:v>
                </c:pt>
                <c:pt idx="9511">
                  <c:v>42760</c:v>
                </c:pt>
                <c:pt idx="9512">
                  <c:v>42761</c:v>
                </c:pt>
                <c:pt idx="9513">
                  <c:v>42762</c:v>
                </c:pt>
                <c:pt idx="9514">
                  <c:v>42765</c:v>
                </c:pt>
                <c:pt idx="9515">
                  <c:v>42766</c:v>
                </c:pt>
                <c:pt idx="9516">
                  <c:v>42767</c:v>
                </c:pt>
                <c:pt idx="9517">
                  <c:v>42768</c:v>
                </c:pt>
                <c:pt idx="9518">
                  <c:v>42769</c:v>
                </c:pt>
                <c:pt idx="9519">
                  <c:v>42772</c:v>
                </c:pt>
                <c:pt idx="9520">
                  <c:v>42773</c:v>
                </c:pt>
                <c:pt idx="9521">
                  <c:v>42774</c:v>
                </c:pt>
                <c:pt idx="9522">
                  <c:v>42775</c:v>
                </c:pt>
                <c:pt idx="9523">
                  <c:v>42776</c:v>
                </c:pt>
                <c:pt idx="9524">
                  <c:v>42779</c:v>
                </c:pt>
                <c:pt idx="9525">
                  <c:v>42780</c:v>
                </c:pt>
                <c:pt idx="9526">
                  <c:v>42781</c:v>
                </c:pt>
                <c:pt idx="9527">
                  <c:v>42782</c:v>
                </c:pt>
                <c:pt idx="9528">
                  <c:v>42783</c:v>
                </c:pt>
                <c:pt idx="9529">
                  <c:v>42787</c:v>
                </c:pt>
                <c:pt idx="9530">
                  <c:v>42788</c:v>
                </c:pt>
                <c:pt idx="9531">
                  <c:v>42789</c:v>
                </c:pt>
                <c:pt idx="9532">
                  <c:v>42790</c:v>
                </c:pt>
                <c:pt idx="9533">
                  <c:v>42793</c:v>
                </c:pt>
                <c:pt idx="9534">
                  <c:v>42794</c:v>
                </c:pt>
                <c:pt idx="9535">
                  <c:v>42795</c:v>
                </c:pt>
                <c:pt idx="9536">
                  <c:v>42796</c:v>
                </c:pt>
                <c:pt idx="9537">
                  <c:v>42797</c:v>
                </c:pt>
                <c:pt idx="9538">
                  <c:v>42800</c:v>
                </c:pt>
                <c:pt idx="9539">
                  <c:v>42801</c:v>
                </c:pt>
                <c:pt idx="9540">
                  <c:v>42802</c:v>
                </c:pt>
                <c:pt idx="9541">
                  <c:v>42803</c:v>
                </c:pt>
                <c:pt idx="9542">
                  <c:v>42804</c:v>
                </c:pt>
                <c:pt idx="9543">
                  <c:v>42807</c:v>
                </c:pt>
                <c:pt idx="9544">
                  <c:v>42808</c:v>
                </c:pt>
                <c:pt idx="9545">
                  <c:v>42809</c:v>
                </c:pt>
                <c:pt idx="9546">
                  <c:v>42810</c:v>
                </c:pt>
                <c:pt idx="9547">
                  <c:v>42811</c:v>
                </c:pt>
                <c:pt idx="9548">
                  <c:v>42814</c:v>
                </c:pt>
                <c:pt idx="9549">
                  <c:v>42815</c:v>
                </c:pt>
                <c:pt idx="9550">
                  <c:v>42816</c:v>
                </c:pt>
                <c:pt idx="9551">
                  <c:v>42817</c:v>
                </c:pt>
                <c:pt idx="9552">
                  <c:v>42818</c:v>
                </c:pt>
                <c:pt idx="9553">
                  <c:v>42821</c:v>
                </c:pt>
                <c:pt idx="9554">
                  <c:v>42822</c:v>
                </c:pt>
                <c:pt idx="9555">
                  <c:v>42823</c:v>
                </c:pt>
                <c:pt idx="9556">
                  <c:v>42824</c:v>
                </c:pt>
                <c:pt idx="9557">
                  <c:v>42825</c:v>
                </c:pt>
                <c:pt idx="9558">
                  <c:v>42828</c:v>
                </c:pt>
                <c:pt idx="9559">
                  <c:v>42829</c:v>
                </c:pt>
                <c:pt idx="9560">
                  <c:v>42830</c:v>
                </c:pt>
                <c:pt idx="9561">
                  <c:v>42831</c:v>
                </c:pt>
                <c:pt idx="9562">
                  <c:v>42832</c:v>
                </c:pt>
                <c:pt idx="9563">
                  <c:v>42835</c:v>
                </c:pt>
                <c:pt idx="9564">
                  <c:v>42836</c:v>
                </c:pt>
                <c:pt idx="9565">
                  <c:v>42837</c:v>
                </c:pt>
                <c:pt idx="9566">
                  <c:v>42838</c:v>
                </c:pt>
                <c:pt idx="9567">
                  <c:v>42839</c:v>
                </c:pt>
                <c:pt idx="9568">
                  <c:v>42842</c:v>
                </c:pt>
                <c:pt idx="9569">
                  <c:v>42843</c:v>
                </c:pt>
                <c:pt idx="9570">
                  <c:v>42844</c:v>
                </c:pt>
                <c:pt idx="9571">
                  <c:v>42845</c:v>
                </c:pt>
                <c:pt idx="9572">
                  <c:v>42846</c:v>
                </c:pt>
                <c:pt idx="9573">
                  <c:v>42849</c:v>
                </c:pt>
                <c:pt idx="9574">
                  <c:v>42850</c:v>
                </c:pt>
                <c:pt idx="9575">
                  <c:v>42851</c:v>
                </c:pt>
                <c:pt idx="9576">
                  <c:v>42852</c:v>
                </c:pt>
                <c:pt idx="9577">
                  <c:v>42853</c:v>
                </c:pt>
                <c:pt idx="9578">
                  <c:v>42856</c:v>
                </c:pt>
                <c:pt idx="9579">
                  <c:v>42857</c:v>
                </c:pt>
                <c:pt idx="9580">
                  <c:v>42858</c:v>
                </c:pt>
                <c:pt idx="9581">
                  <c:v>42859</c:v>
                </c:pt>
                <c:pt idx="9582">
                  <c:v>42860</c:v>
                </c:pt>
                <c:pt idx="9583">
                  <c:v>42863</c:v>
                </c:pt>
                <c:pt idx="9584">
                  <c:v>42864</c:v>
                </c:pt>
                <c:pt idx="9585">
                  <c:v>42865</c:v>
                </c:pt>
                <c:pt idx="9586">
                  <c:v>42866</c:v>
                </c:pt>
                <c:pt idx="9587">
                  <c:v>42867</c:v>
                </c:pt>
                <c:pt idx="9588">
                  <c:v>42870</c:v>
                </c:pt>
                <c:pt idx="9589">
                  <c:v>42871</c:v>
                </c:pt>
                <c:pt idx="9590">
                  <c:v>42872</c:v>
                </c:pt>
                <c:pt idx="9591">
                  <c:v>42873</c:v>
                </c:pt>
                <c:pt idx="9592">
                  <c:v>42874</c:v>
                </c:pt>
                <c:pt idx="9593">
                  <c:v>42877</c:v>
                </c:pt>
                <c:pt idx="9594">
                  <c:v>42878</c:v>
                </c:pt>
                <c:pt idx="9595">
                  <c:v>42879</c:v>
                </c:pt>
                <c:pt idx="9596">
                  <c:v>42880</c:v>
                </c:pt>
                <c:pt idx="9597">
                  <c:v>42881</c:v>
                </c:pt>
                <c:pt idx="9598">
                  <c:v>42885</c:v>
                </c:pt>
                <c:pt idx="9599">
                  <c:v>42886</c:v>
                </c:pt>
                <c:pt idx="9600">
                  <c:v>42887</c:v>
                </c:pt>
                <c:pt idx="9601">
                  <c:v>42888</c:v>
                </c:pt>
                <c:pt idx="9602">
                  <c:v>42891</c:v>
                </c:pt>
                <c:pt idx="9603">
                  <c:v>42892</c:v>
                </c:pt>
                <c:pt idx="9604">
                  <c:v>42893</c:v>
                </c:pt>
                <c:pt idx="9605">
                  <c:v>42894</c:v>
                </c:pt>
                <c:pt idx="9606">
                  <c:v>42895</c:v>
                </c:pt>
                <c:pt idx="9607">
                  <c:v>42898</c:v>
                </c:pt>
                <c:pt idx="9608">
                  <c:v>42899</c:v>
                </c:pt>
                <c:pt idx="9609">
                  <c:v>42900</c:v>
                </c:pt>
                <c:pt idx="9610">
                  <c:v>42901</c:v>
                </c:pt>
                <c:pt idx="9611">
                  <c:v>42902</c:v>
                </c:pt>
                <c:pt idx="9612">
                  <c:v>42905</c:v>
                </c:pt>
                <c:pt idx="9613">
                  <c:v>42906</c:v>
                </c:pt>
                <c:pt idx="9614">
                  <c:v>42907</c:v>
                </c:pt>
                <c:pt idx="9615">
                  <c:v>42908</c:v>
                </c:pt>
                <c:pt idx="9616">
                  <c:v>42909</c:v>
                </c:pt>
                <c:pt idx="9617">
                  <c:v>42912</c:v>
                </c:pt>
                <c:pt idx="9618">
                  <c:v>42913</c:v>
                </c:pt>
                <c:pt idx="9619">
                  <c:v>42914</c:v>
                </c:pt>
                <c:pt idx="9620">
                  <c:v>42915</c:v>
                </c:pt>
                <c:pt idx="9621">
                  <c:v>42916</c:v>
                </c:pt>
                <c:pt idx="9622">
                  <c:v>42919</c:v>
                </c:pt>
                <c:pt idx="9623">
                  <c:v>42921</c:v>
                </c:pt>
                <c:pt idx="9624">
                  <c:v>42922</c:v>
                </c:pt>
                <c:pt idx="9625">
                  <c:v>42923</c:v>
                </c:pt>
                <c:pt idx="9626">
                  <c:v>42926</c:v>
                </c:pt>
                <c:pt idx="9627">
                  <c:v>42927</c:v>
                </c:pt>
                <c:pt idx="9628">
                  <c:v>42928</c:v>
                </c:pt>
                <c:pt idx="9629">
                  <c:v>42929</c:v>
                </c:pt>
                <c:pt idx="9630">
                  <c:v>42930</c:v>
                </c:pt>
                <c:pt idx="9631">
                  <c:v>42933</c:v>
                </c:pt>
                <c:pt idx="9632">
                  <c:v>42934</c:v>
                </c:pt>
                <c:pt idx="9633">
                  <c:v>42935</c:v>
                </c:pt>
                <c:pt idx="9634">
                  <c:v>42936</c:v>
                </c:pt>
                <c:pt idx="9635">
                  <c:v>42937</c:v>
                </c:pt>
                <c:pt idx="9636">
                  <c:v>42940</c:v>
                </c:pt>
                <c:pt idx="9637">
                  <c:v>42941</c:v>
                </c:pt>
                <c:pt idx="9638">
                  <c:v>42942</c:v>
                </c:pt>
                <c:pt idx="9639">
                  <c:v>42943</c:v>
                </c:pt>
                <c:pt idx="9640">
                  <c:v>42944</c:v>
                </c:pt>
                <c:pt idx="9641">
                  <c:v>42947</c:v>
                </c:pt>
                <c:pt idx="9642">
                  <c:v>42948</c:v>
                </c:pt>
                <c:pt idx="9643">
                  <c:v>42949</c:v>
                </c:pt>
                <c:pt idx="9644">
                  <c:v>42950</c:v>
                </c:pt>
                <c:pt idx="9645">
                  <c:v>42951</c:v>
                </c:pt>
                <c:pt idx="9646">
                  <c:v>42954</c:v>
                </c:pt>
                <c:pt idx="9647">
                  <c:v>42955</c:v>
                </c:pt>
                <c:pt idx="9648">
                  <c:v>42956</c:v>
                </c:pt>
                <c:pt idx="9649">
                  <c:v>42957</c:v>
                </c:pt>
                <c:pt idx="9650">
                  <c:v>42958</c:v>
                </c:pt>
                <c:pt idx="9651">
                  <c:v>42961</c:v>
                </c:pt>
                <c:pt idx="9652">
                  <c:v>42962</c:v>
                </c:pt>
                <c:pt idx="9653">
                  <c:v>42963</c:v>
                </c:pt>
                <c:pt idx="9654">
                  <c:v>42964</c:v>
                </c:pt>
                <c:pt idx="9655">
                  <c:v>42965</c:v>
                </c:pt>
                <c:pt idx="9656">
                  <c:v>42968</c:v>
                </c:pt>
                <c:pt idx="9657">
                  <c:v>42969</c:v>
                </c:pt>
                <c:pt idx="9658">
                  <c:v>42970</c:v>
                </c:pt>
                <c:pt idx="9659">
                  <c:v>42971</c:v>
                </c:pt>
                <c:pt idx="9660">
                  <c:v>42972</c:v>
                </c:pt>
                <c:pt idx="9661">
                  <c:v>42975</c:v>
                </c:pt>
                <c:pt idx="9662">
                  <c:v>42976</c:v>
                </c:pt>
                <c:pt idx="9663">
                  <c:v>42977</c:v>
                </c:pt>
                <c:pt idx="9664">
                  <c:v>42978</c:v>
                </c:pt>
                <c:pt idx="9665">
                  <c:v>42979</c:v>
                </c:pt>
                <c:pt idx="9666">
                  <c:v>42983</c:v>
                </c:pt>
                <c:pt idx="9667">
                  <c:v>42984</c:v>
                </c:pt>
                <c:pt idx="9668">
                  <c:v>42985</c:v>
                </c:pt>
                <c:pt idx="9669">
                  <c:v>42986</c:v>
                </c:pt>
                <c:pt idx="9670">
                  <c:v>42989</c:v>
                </c:pt>
                <c:pt idx="9671">
                  <c:v>42990</c:v>
                </c:pt>
                <c:pt idx="9672">
                  <c:v>42991</c:v>
                </c:pt>
                <c:pt idx="9673">
                  <c:v>42992</c:v>
                </c:pt>
                <c:pt idx="9674">
                  <c:v>42993</c:v>
                </c:pt>
                <c:pt idx="9675">
                  <c:v>42996</c:v>
                </c:pt>
                <c:pt idx="9676">
                  <c:v>42997</c:v>
                </c:pt>
                <c:pt idx="9677">
                  <c:v>42998</c:v>
                </c:pt>
                <c:pt idx="9678">
                  <c:v>42999</c:v>
                </c:pt>
                <c:pt idx="9679">
                  <c:v>43000</c:v>
                </c:pt>
                <c:pt idx="9680">
                  <c:v>43003</c:v>
                </c:pt>
                <c:pt idx="9681">
                  <c:v>43004</c:v>
                </c:pt>
                <c:pt idx="9682">
                  <c:v>43005</c:v>
                </c:pt>
                <c:pt idx="9683">
                  <c:v>43006</c:v>
                </c:pt>
                <c:pt idx="9684">
                  <c:v>43007</c:v>
                </c:pt>
                <c:pt idx="9685">
                  <c:v>43010</c:v>
                </c:pt>
                <c:pt idx="9686">
                  <c:v>43011</c:v>
                </c:pt>
                <c:pt idx="9687">
                  <c:v>43012</c:v>
                </c:pt>
                <c:pt idx="9688">
                  <c:v>43013</c:v>
                </c:pt>
                <c:pt idx="9689">
                  <c:v>43014</c:v>
                </c:pt>
                <c:pt idx="9690">
                  <c:v>43018</c:v>
                </c:pt>
                <c:pt idx="9691">
                  <c:v>43019</c:v>
                </c:pt>
                <c:pt idx="9692">
                  <c:v>43020</c:v>
                </c:pt>
                <c:pt idx="9693">
                  <c:v>43021</c:v>
                </c:pt>
                <c:pt idx="9694">
                  <c:v>43024</c:v>
                </c:pt>
                <c:pt idx="9695">
                  <c:v>43025</c:v>
                </c:pt>
                <c:pt idx="9696">
                  <c:v>43026</c:v>
                </c:pt>
                <c:pt idx="9697">
                  <c:v>43027</c:v>
                </c:pt>
                <c:pt idx="9698">
                  <c:v>43028</c:v>
                </c:pt>
                <c:pt idx="9699">
                  <c:v>43031</c:v>
                </c:pt>
                <c:pt idx="9700">
                  <c:v>43032</c:v>
                </c:pt>
                <c:pt idx="9701">
                  <c:v>43033</c:v>
                </c:pt>
                <c:pt idx="9702">
                  <c:v>43034</c:v>
                </c:pt>
                <c:pt idx="9703">
                  <c:v>43035</c:v>
                </c:pt>
                <c:pt idx="9704">
                  <c:v>43038</c:v>
                </c:pt>
                <c:pt idx="9705">
                  <c:v>43039</c:v>
                </c:pt>
                <c:pt idx="9706">
                  <c:v>43040</c:v>
                </c:pt>
                <c:pt idx="9707">
                  <c:v>43041</c:v>
                </c:pt>
                <c:pt idx="9708">
                  <c:v>43042</c:v>
                </c:pt>
                <c:pt idx="9709">
                  <c:v>43045</c:v>
                </c:pt>
                <c:pt idx="9710">
                  <c:v>43046</c:v>
                </c:pt>
                <c:pt idx="9711">
                  <c:v>43047</c:v>
                </c:pt>
                <c:pt idx="9712">
                  <c:v>43048</c:v>
                </c:pt>
                <c:pt idx="9713">
                  <c:v>43049</c:v>
                </c:pt>
                <c:pt idx="9714">
                  <c:v>43052</c:v>
                </c:pt>
                <c:pt idx="9715">
                  <c:v>43053</c:v>
                </c:pt>
                <c:pt idx="9716">
                  <c:v>43054</c:v>
                </c:pt>
                <c:pt idx="9717">
                  <c:v>43055</c:v>
                </c:pt>
                <c:pt idx="9718">
                  <c:v>43056</c:v>
                </c:pt>
                <c:pt idx="9719">
                  <c:v>43059</c:v>
                </c:pt>
                <c:pt idx="9720">
                  <c:v>43060</c:v>
                </c:pt>
                <c:pt idx="9721">
                  <c:v>43061</c:v>
                </c:pt>
                <c:pt idx="9722">
                  <c:v>43063</c:v>
                </c:pt>
                <c:pt idx="9723">
                  <c:v>43066</c:v>
                </c:pt>
                <c:pt idx="9724">
                  <c:v>43067</c:v>
                </c:pt>
                <c:pt idx="9725">
                  <c:v>43068</c:v>
                </c:pt>
                <c:pt idx="9726">
                  <c:v>43069</c:v>
                </c:pt>
                <c:pt idx="9727">
                  <c:v>43070</c:v>
                </c:pt>
                <c:pt idx="9728">
                  <c:v>43073</c:v>
                </c:pt>
                <c:pt idx="9729">
                  <c:v>43074</c:v>
                </c:pt>
                <c:pt idx="9730">
                  <c:v>43075</c:v>
                </c:pt>
                <c:pt idx="9731">
                  <c:v>43076</c:v>
                </c:pt>
                <c:pt idx="9732">
                  <c:v>43077</c:v>
                </c:pt>
                <c:pt idx="9733">
                  <c:v>43080</c:v>
                </c:pt>
                <c:pt idx="9734">
                  <c:v>43081</c:v>
                </c:pt>
                <c:pt idx="9735">
                  <c:v>43082</c:v>
                </c:pt>
                <c:pt idx="9736">
                  <c:v>43083</c:v>
                </c:pt>
                <c:pt idx="9737">
                  <c:v>43084</c:v>
                </c:pt>
                <c:pt idx="9738">
                  <c:v>43087</c:v>
                </c:pt>
                <c:pt idx="9739">
                  <c:v>43088</c:v>
                </c:pt>
                <c:pt idx="9740">
                  <c:v>43089</c:v>
                </c:pt>
                <c:pt idx="9741">
                  <c:v>43090</c:v>
                </c:pt>
                <c:pt idx="9742">
                  <c:v>43091</c:v>
                </c:pt>
                <c:pt idx="9743">
                  <c:v>43095</c:v>
                </c:pt>
                <c:pt idx="9744">
                  <c:v>43096</c:v>
                </c:pt>
                <c:pt idx="9745">
                  <c:v>43097</c:v>
                </c:pt>
                <c:pt idx="9746">
                  <c:v>43098</c:v>
                </c:pt>
                <c:pt idx="9747">
                  <c:v>43102</c:v>
                </c:pt>
                <c:pt idx="9748">
                  <c:v>43103</c:v>
                </c:pt>
                <c:pt idx="9749">
                  <c:v>43104</c:v>
                </c:pt>
                <c:pt idx="9750">
                  <c:v>43105</c:v>
                </c:pt>
                <c:pt idx="9751">
                  <c:v>43108</c:v>
                </c:pt>
                <c:pt idx="9752">
                  <c:v>43109</c:v>
                </c:pt>
                <c:pt idx="9753">
                  <c:v>43110</c:v>
                </c:pt>
                <c:pt idx="9754">
                  <c:v>43111</c:v>
                </c:pt>
                <c:pt idx="9755">
                  <c:v>43112</c:v>
                </c:pt>
                <c:pt idx="9756">
                  <c:v>43116</c:v>
                </c:pt>
                <c:pt idx="9757">
                  <c:v>43117</c:v>
                </c:pt>
                <c:pt idx="9758">
                  <c:v>43118</c:v>
                </c:pt>
                <c:pt idx="9759">
                  <c:v>43119</c:v>
                </c:pt>
                <c:pt idx="9760">
                  <c:v>43122</c:v>
                </c:pt>
                <c:pt idx="9761">
                  <c:v>43123</c:v>
                </c:pt>
                <c:pt idx="9762">
                  <c:v>43124</c:v>
                </c:pt>
                <c:pt idx="9763">
                  <c:v>43125</c:v>
                </c:pt>
                <c:pt idx="9764">
                  <c:v>43126</c:v>
                </c:pt>
                <c:pt idx="9765">
                  <c:v>43129</c:v>
                </c:pt>
                <c:pt idx="9766">
                  <c:v>43130</c:v>
                </c:pt>
                <c:pt idx="9767">
                  <c:v>43131</c:v>
                </c:pt>
                <c:pt idx="9768">
                  <c:v>43132</c:v>
                </c:pt>
                <c:pt idx="9769">
                  <c:v>43133</c:v>
                </c:pt>
                <c:pt idx="9770">
                  <c:v>43136</c:v>
                </c:pt>
                <c:pt idx="9771">
                  <c:v>43137</c:v>
                </c:pt>
                <c:pt idx="9772">
                  <c:v>43138</c:v>
                </c:pt>
                <c:pt idx="9773">
                  <c:v>43139</c:v>
                </c:pt>
                <c:pt idx="9774">
                  <c:v>43140</c:v>
                </c:pt>
                <c:pt idx="9775">
                  <c:v>43143</c:v>
                </c:pt>
                <c:pt idx="9776">
                  <c:v>43144</c:v>
                </c:pt>
                <c:pt idx="9777">
                  <c:v>43145</c:v>
                </c:pt>
                <c:pt idx="9778">
                  <c:v>43146</c:v>
                </c:pt>
                <c:pt idx="9779">
                  <c:v>43147</c:v>
                </c:pt>
                <c:pt idx="9780">
                  <c:v>43151</c:v>
                </c:pt>
                <c:pt idx="9781">
                  <c:v>43152</c:v>
                </c:pt>
                <c:pt idx="9782">
                  <c:v>43153</c:v>
                </c:pt>
                <c:pt idx="9783">
                  <c:v>43154</c:v>
                </c:pt>
                <c:pt idx="9784">
                  <c:v>43157</c:v>
                </c:pt>
                <c:pt idx="9785">
                  <c:v>43158</c:v>
                </c:pt>
                <c:pt idx="9786">
                  <c:v>43159</c:v>
                </c:pt>
                <c:pt idx="9787">
                  <c:v>43160</c:v>
                </c:pt>
                <c:pt idx="9788">
                  <c:v>43161</c:v>
                </c:pt>
                <c:pt idx="9789">
                  <c:v>43164</c:v>
                </c:pt>
                <c:pt idx="9790">
                  <c:v>43165</c:v>
                </c:pt>
                <c:pt idx="9791">
                  <c:v>43166</c:v>
                </c:pt>
                <c:pt idx="9792">
                  <c:v>43167</c:v>
                </c:pt>
                <c:pt idx="9793">
                  <c:v>43168</c:v>
                </c:pt>
                <c:pt idx="9794">
                  <c:v>43171</c:v>
                </c:pt>
                <c:pt idx="9795">
                  <c:v>43172</c:v>
                </c:pt>
                <c:pt idx="9796">
                  <c:v>43173</c:v>
                </c:pt>
                <c:pt idx="9797">
                  <c:v>43174</c:v>
                </c:pt>
                <c:pt idx="9798">
                  <c:v>43175</c:v>
                </c:pt>
                <c:pt idx="9799">
                  <c:v>43178</c:v>
                </c:pt>
                <c:pt idx="9800">
                  <c:v>43179</c:v>
                </c:pt>
                <c:pt idx="9801">
                  <c:v>43180</c:v>
                </c:pt>
                <c:pt idx="9802">
                  <c:v>43181</c:v>
                </c:pt>
                <c:pt idx="9803">
                  <c:v>43182</c:v>
                </c:pt>
                <c:pt idx="9804">
                  <c:v>43185</c:v>
                </c:pt>
                <c:pt idx="9805">
                  <c:v>43186</c:v>
                </c:pt>
                <c:pt idx="9806">
                  <c:v>43187</c:v>
                </c:pt>
                <c:pt idx="9807">
                  <c:v>43188</c:v>
                </c:pt>
                <c:pt idx="9808">
                  <c:v>43189</c:v>
                </c:pt>
                <c:pt idx="9809">
                  <c:v>43192</c:v>
                </c:pt>
                <c:pt idx="9810">
                  <c:v>43193</c:v>
                </c:pt>
                <c:pt idx="9811">
                  <c:v>43194</c:v>
                </c:pt>
                <c:pt idx="9812">
                  <c:v>43195</c:v>
                </c:pt>
                <c:pt idx="9813">
                  <c:v>43196</c:v>
                </c:pt>
                <c:pt idx="9814">
                  <c:v>43199</c:v>
                </c:pt>
                <c:pt idx="9815">
                  <c:v>43200</c:v>
                </c:pt>
                <c:pt idx="9816">
                  <c:v>43201</c:v>
                </c:pt>
                <c:pt idx="9817">
                  <c:v>43202</c:v>
                </c:pt>
                <c:pt idx="9818">
                  <c:v>43203</c:v>
                </c:pt>
                <c:pt idx="9819">
                  <c:v>43206</c:v>
                </c:pt>
                <c:pt idx="9820">
                  <c:v>43207</c:v>
                </c:pt>
                <c:pt idx="9821">
                  <c:v>43208</c:v>
                </c:pt>
                <c:pt idx="9822">
                  <c:v>43209</c:v>
                </c:pt>
                <c:pt idx="9823">
                  <c:v>43210</c:v>
                </c:pt>
                <c:pt idx="9824">
                  <c:v>43213</c:v>
                </c:pt>
                <c:pt idx="9825">
                  <c:v>43214</c:v>
                </c:pt>
                <c:pt idx="9826">
                  <c:v>43215</c:v>
                </c:pt>
                <c:pt idx="9827">
                  <c:v>43216</c:v>
                </c:pt>
                <c:pt idx="9828">
                  <c:v>43217</c:v>
                </c:pt>
                <c:pt idx="9829">
                  <c:v>43220</c:v>
                </c:pt>
                <c:pt idx="9830">
                  <c:v>43221</c:v>
                </c:pt>
                <c:pt idx="9831">
                  <c:v>43222</c:v>
                </c:pt>
                <c:pt idx="9832">
                  <c:v>43223</c:v>
                </c:pt>
                <c:pt idx="9833">
                  <c:v>43224</c:v>
                </c:pt>
                <c:pt idx="9834">
                  <c:v>43227</c:v>
                </c:pt>
                <c:pt idx="9835">
                  <c:v>43228</c:v>
                </c:pt>
                <c:pt idx="9836">
                  <c:v>43229</c:v>
                </c:pt>
                <c:pt idx="9837">
                  <c:v>43230</c:v>
                </c:pt>
                <c:pt idx="9838">
                  <c:v>43231</c:v>
                </c:pt>
                <c:pt idx="9839">
                  <c:v>43234</c:v>
                </c:pt>
                <c:pt idx="9840">
                  <c:v>43235</c:v>
                </c:pt>
                <c:pt idx="9841">
                  <c:v>43236</c:v>
                </c:pt>
                <c:pt idx="9842">
                  <c:v>43237</c:v>
                </c:pt>
                <c:pt idx="9843">
                  <c:v>43238</c:v>
                </c:pt>
                <c:pt idx="9844">
                  <c:v>43241</c:v>
                </c:pt>
                <c:pt idx="9845">
                  <c:v>43242</c:v>
                </c:pt>
                <c:pt idx="9846">
                  <c:v>43243</c:v>
                </c:pt>
                <c:pt idx="9847">
                  <c:v>43244</c:v>
                </c:pt>
                <c:pt idx="9848">
                  <c:v>43245</c:v>
                </c:pt>
                <c:pt idx="9849">
                  <c:v>43249</c:v>
                </c:pt>
                <c:pt idx="9850">
                  <c:v>43250</c:v>
                </c:pt>
                <c:pt idx="9851">
                  <c:v>43251</c:v>
                </c:pt>
                <c:pt idx="9852">
                  <c:v>43252</c:v>
                </c:pt>
                <c:pt idx="9853">
                  <c:v>43255</c:v>
                </c:pt>
                <c:pt idx="9854">
                  <c:v>43256</c:v>
                </c:pt>
                <c:pt idx="9855">
                  <c:v>43257</c:v>
                </c:pt>
                <c:pt idx="9856">
                  <c:v>43258</c:v>
                </c:pt>
                <c:pt idx="9857">
                  <c:v>43259</c:v>
                </c:pt>
                <c:pt idx="9858">
                  <c:v>43262</c:v>
                </c:pt>
                <c:pt idx="9859">
                  <c:v>43263</c:v>
                </c:pt>
                <c:pt idx="9860">
                  <c:v>43264</c:v>
                </c:pt>
                <c:pt idx="9861">
                  <c:v>43265</c:v>
                </c:pt>
                <c:pt idx="9862">
                  <c:v>43266</c:v>
                </c:pt>
                <c:pt idx="9863">
                  <c:v>43269</c:v>
                </c:pt>
                <c:pt idx="9864">
                  <c:v>43270</c:v>
                </c:pt>
                <c:pt idx="9865">
                  <c:v>43271</c:v>
                </c:pt>
                <c:pt idx="9866">
                  <c:v>43272</c:v>
                </c:pt>
                <c:pt idx="9867">
                  <c:v>43273</c:v>
                </c:pt>
                <c:pt idx="9868">
                  <c:v>43276</c:v>
                </c:pt>
                <c:pt idx="9869">
                  <c:v>43277</c:v>
                </c:pt>
                <c:pt idx="9870">
                  <c:v>43278</c:v>
                </c:pt>
                <c:pt idx="9871">
                  <c:v>43279</c:v>
                </c:pt>
                <c:pt idx="9872">
                  <c:v>43280</c:v>
                </c:pt>
                <c:pt idx="9873">
                  <c:v>43283</c:v>
                </c:pt>
                <c:pt idx="9874">
                  <c:v>43284</c:v>
                </c:pt>
                <c:pt idx="9875">
                  <c:v>43286</c:v>
                </c:pt>
                <c:pt idx="9876">
                  <c:v>43287</c:v>
                </c:pt>
                <c:pt idx="9877">
                  <c:v>43290</c:v>
                </c:pt>
                <c:pt idx="9878">
                  <c:v>43291</c:v>
                </c:pt>
                <c:pt idx="9879">
                  <c:v>43292</c:v>
                </c:pt>
                <c:pt idx="9880">
                  <c:v>43293</c:v>
                </c:pt>
                <c:pt idx="9881">
                  <c:v>43294</c:v>
                </c:pt>
                <c:pt idx="9882">
                  <c:v>43297</c:v>
                </c:pt>
                <c:pt idx="9883">
                  <c:v>43298</c:v>
                </c:pt>
                <c:pt idx="9884">
                  <c:v>43299</c:v>
                </c:pt>
                <c:pt idx="9885">
                  <c:v>43300</c:v>
                </c:pt>
                <c:pt idx="9886">
                  <c:v>43301</c:v>
                </c:pt>
                <c:pt idx="9887">
                  <c:v>43304</c:v>
                </c:pt>
                <c:pt idx="9888">
                  <c:v>43305</c:v>
                </c:pt>
                <c:pt idx="9889">
                  <c:v>43306</c:v>
                </c:pt>
                <c:pt idx="9890">
                  <c:v>43307</c:v>
                </c:pt>
                <c:pt idx="9891">
                  <c:v>43308</c:v>
                </c:pt>
                <c:pt idx="9892">
                  <c:v>43311</c:v>
                </c:pt>
                <c:pt idx="9893">
                  <c:v>43312</c:v>
                </c:pt>
                <c:pt idx="9894">
                  <c:v>43313</c:v>
                </c:pt>
                <c:pt idx="9895">
                  <c:v>43314</c:v>
                </c:pt>
                <c:pt idx="9896">
                  <c:v>43315</c:v>
                </c:pt>
                <c:pt idx="9897">
                  <c:v>43318</c:v>
                </c:pt>
                <c:pt idx="9898">
                  <c:v>43319</c:v>
                </c:pt>
                <c:pt idx="9899">
                  <c:v>43320</c:v>
                </c:pt>
                <c:pt idx="9900">
                  <c:v>43321</c:v>
                </c:pt>
                <c:pt idx="9901">
                  <c:v>43322</c:v>
                </c:pt>
                <c:pt idx="9902">
                  <c:v>43325</c:v>
                </c:pt>
                <c:pt idx="9903">
                  <c:v>43326</c:v>
                </c:pt>
                <c:pt idx="9904">
                  <c:v>43327</c:v>
                </c:pt>
                <c:pt idx="9905">
                  <c:v>43328</c:v>
                </c:pt>
                <c:pt idx="9906">
                  <c:v>43329</c:v>
                </c:pt>
                <c:pt idx="9907">
                  <c:v>43332</c:v>
                </c:pt>
                <c:pt idx="9908">
                  <c:v>43333</c:v>
                </c:pt>
                <c:pt idx="9909">
                  <c:v>43334</c:v>
                </c:pt>
                <c:pt idx="9910">
                  <c:v>43335</c:v>
                </c:pt>
                <c:pt idx="9911">
                  <c:v>43336</c:v>
                </c:pt>
                <c:pt idx="9912">
                  <c:v>43339</c:v>
                </c:pt>
                <c:pt idx="9913">
                  <c:v>43340</c:v>
                </c:pt>
                <c:pt idx="9914">
                  <c:v>43341</c:v>
                </c:pt>
                <c:pt idx="9915">
                  <c:v>43342</c:v>
                </c:pt>
                <c:pt idx="9916">
                  <c:v>43343</c:v>
                </c:pt>
                <c:pt idx="9917">
                  <c:v>43347</c:v>
                </c:pt>
                <c:pt idx="9918">
                  <c:v>43348</c:v>
                </c:pt>
                <c:pt idx="9919">
                  <c:v>43349</c:v>
                </c:pt>
                <c:pt idx="9920">
                  <c:v>43350</c:v>
                </c:pt>
                <c:pt idx="9921">
                  <c:v>43353</c:v>
                </c:pt>
                <c:pt idx="9922">
                  <c:v>43354</c:v>
                </c:pt>
                <c:pt idx="9923">
                  <c:v>43355</c:v>
                </c:pt>
                <c:pt idx="9924">
                  <c:v>43356</c:v>
                </c:pt>
                <c:pt idx="9925">
                  <c:v>43357</c:v>
                </c:pt>
                <c:pt idx="9926">
                  <c:v>43360</c:v>
                </c:pt>
                <c:pt idx="9927">
                  <c:v>43361</c:v>
                </c:pt>
                <c:pt idx="9928">
                  <c:v>43362</c:v>
                </c:pt>
                <c:pt idx="9929">
                  <c:v>43363</c:v>
                </c:pt>
                <c:pt idx="9930">
                  <c:v>43364</c:v>
                </c:pt>
                <c:pt idx="9931">
                  <c:v>43367</c:v>
                </c:pt>
                <c:pt idx="9932">
                  <c:v>43368</c:v>
                </c:pt>
                <c:pt idx="9933">
                  <c:v>43369</c:v>
                </c:pt>
                <c:pt idx="9934">
                  <c:v>43370</c:v>
                </c:pt>
                <c:pt idx="9935">
                  <c:v>43371</c:v>
                </c:pt>
                <c:pt idx="9936">
                  <c:v>43374</c:v>
                </c:pt>
                <c:pt idx="9937">
                  <c:v>43375</c:v>
                </c:pt>
                <c:pt idx="9938">
                  <c:v>43376</c:v>
                </c:pt>
                <c:pt idx="9939">
                  <c:v>43377</c:v>
                </c:pt>
                <c:pt idx="9940">
                  <c:v>43378</c:v>
                </c:pt>
                <c:pt idx="9941">
                  <c:v>43382</c:v>
                </c:pt>
                <c:pt idx="9942">
                  <c:v>43383</c:v>
                </c:pt>
                <c:pt idx="9943">
                  <c:v>43384</c:v>
                </c:pt>
                <c:pt idx="9944">
                  <c:v>43385</c:v>
                </c:pt>
                <c:pt idx="9945">
                  <c:v>43388</c:v>
                </c:pt>
                <c:pt idx="9946">
                  <c:v>43389</c:v>
                </c:pt>
                <c:pt idx="9947">
                  <c:v>43390</c:v>
                </c:pt>
                <c:pt idx="9948">
                  <c:v>43391</c:v>
                </c:pt>
                <c:pt idx="9949">
                  <c:v>43392</c:v>
                </c:pt>
                <c:pt idx="9950">
                  <c:v>43395</c:v>
                </c:pt>
                <c:pt idx="9951">
                  <c:v>43396</c:v>
                </c:pt>
                <c:pt idx="9952">
                  <c:v>43397</c:v>
                </c:pt>
                <c:pt idx="9953">
                  <c:v>43398</c:v>
                </c:pt>
                <c:pt idx="9954">
                  <c:v>43399</c:v>
                </c:pt>
                <c:pt idx="9955">
                  <c:v>43402</c:v>
                </c:pt>
                <c:pt idx="9956">
                  <c:v>43403</c:v>
                </c:pt>
                <c:pt idx="9957">
                  <c:v>43404</c:v>
                </c:pt>
                <c:pt idx="9958">
                  <c:v>43405</c:v>
                </c:pt>
                <c:pt idx="9959">
                  <c:v>43406</c:v>
                </c:pt>
                <c:pt idx="9960">
                  <c:v>43409</c:v>
                </c:pt>
                <c:pt idx="9961">
                  <c:v>43410</c:v>
                </c:pt>
                <c:pt idx="9962">
                  <c:v>43411</c:v>
                </c:pt>
                <c:pt idx="9963">
                  <c:v>43412</c:v>
                </c:pt>
                <c:pt idx="9964">
                  <c:v>43413</c:v>
                </c:pt>
                <c:pt idx="9965">
                  <c:v>43417</c:v>
                </c:pt>
                <c:pt idx="9966">
                  <c:v>43418</c:v>
                </c:pt>
                <c:pt idx="9967">
                  <c:v>43419</c:v>
                </c:pt>
                <c:pt idx="9968">
                  <c:v>43420</c:v>
                </c:pt>
                <c:pt idx="9969">
                  <c:v>43423</c:v>
                </c:pt>
                <c:pt idx="9970">
                  <c:v>43424</c:v>
                </c:pt>
                <c:pt idx="9971">
                  <c:v>43425</c:v>
                </c:pt>
                <c:pt idx="9972">
                  <c:v>43427</c:v>
                </c:pt>
                <c:pt idx="9973">
                  <c:v>43430</c:v>
                </c:pt>
                <c:pt idx="9974">
                  <c:v>43431</c:v>
                </c:pt>
                <c:pt idx="9975">
                  <c:v>43432</c:v>
                </c:pt>
                <c:pt idx="9976">
                  <c:v>43433</c:v>
                </c:pt>
                <c:pt idx="9977">
                  <c:v>43434</c:v>
                </c:pt>
                <c:pt idx="9978">
                  <c:v>43437</c:v>
                </c:pt>
                <c:pt idx="9979">
                  <c:v>43438</c:v>
                </c:pt>
                <c:pt idx="9980">
                  <c:v>43439</c:v>
                </c:pt>
                <c:pt idx="9981">
                  <c:v>43440</c:v>
                </c:pt>
                <c:pt idx="9982">
                  <c:v>43441</c:v>
                </c:pt>
                <c:pt idx="9983">
                  <c:v>43444</c:v>
                </c:pt>
                <c:pt idx="9984">
                  <c:v>43445</c:v>
                </c:pt>
                <c:pt idx="9985">
                  <c:v>43446</c:v>
                </c:pt>
                <c:pt idx="9986">
                  <c:v>43447</c:v>
                </c:pt>
                <c:pt idx="9987">
                  <c:v>43448</c:v>
                </c:pt>
                <c:pt idx="9988">
                  <c:v>43451</c:v>
                </c:pt>
                <c:pt idx="9989">
                  <c:v>43452</c:v>
                </c:pt>
                <c:pt idx="9990">
                  <c:v>43453</c:v>
                </c:pt>
                <c:pt idx="9991">
                  <c:v>43454</c:v>
                </c:pt>
                <c:pt idx="9992">
                  <c:v>43455</c:v>
                </c:pt>
                <c:pt idx="9993">
                  <c:v>43458</c:v>
                </c:pt>
                <c:pt idx="9994">
                  <c:v>43460</c:v>
                </c:pt>
                <c:pt idx="9995">
                  <c:v>43461</c:v>
                </c:pt>
                <c:pt idx="9996">
                  <c:v>43462</c:v>
                </c:pt>
                <c:pt idx="9997">
                  <c:v>43465</c:v>
                </c:pt>
                <c:pt idx="9998">
                  <c:v>43467</c:v>
                </c:pt>
                <c:pt idx="9999">
                  <c:v>43468</c:v>
                </c:pt>
                <c:pt idx="10000">
                  <c:v>43469</c:v>
                </c:pt>
                <c:pt idx="10001">
                  <c:v>43472</c:v>
                </c:pt>
                <c:pt idx="10002">
                  <c:v>43473</c:v>
                </c:pt>
                <c:pt idx="10003">
                  <c:v>43474</c:v>
                </c:pt>
                <c:pt idx="10004">
                  <c:v>43475</c:v>
                </c:pt>
                <c:pt idx="10005">
                  <c:v>43476</c:v>
                </c:pt>
                <c:pt idx="10006">
                  <c:v>43479</c:v>
                </c:pt>
                <c:pt idx="10007">
                  <c:v>43480</c:v>
                </c:pt>
                <c:pt idx="10008">
                  <c:v>43481</c:v>
                </c:pt>
                <c:pt idx="10009">
                  <c:v>43482</c:v>
                </c:pt>
                <c:pt idx="10010">
                  <c:v>43483</c:v>
                </c:pt>
                <c:pt idx="10011">
                  <c:v>43487</c:v>
                </c:pt>
                <c:pt idx="10012">
                  <c:v>43488</c:v>
                </c:pt>
                <c:pt idx="10013">
                  <c:v>43489</c:v>
                </c:pt>
                <c:pt idx="10014">
                  <c:v>43490</c:v>
                </c:pt>
                <c:pt idx="10015">
                  <c:v>43493</c:v>
                </c:pt>
                <c:pt idx="10016">
                  <c:v>43494</c:v>
                </c:pt>
                <c:pt idx="10017">
                  <c:v>43495</c:v>
                </c:pt>
                <c:pt idx="10018">
                  <c:v>43496</c:v>
                </c:pt>
                <c:pt idx="10019">
                  <c:v>43497</c:v>
                </c:pt>
                <c:pt idx="10020">
                  <c:v>43500</c:v>
                </c:pt>
                <c:pt idx="10021">
                  <c:v>43501</c:v>
                </c:pt>
                <c:pt idx="10022">
                  <c:v>43502</c:v>
                </c:pt>
                <c:pt idx="10023">
                  <c:v>43503</c:v>
                </c:pt>
                <c:pt idx="10024">
                  <c:v>43504</c:v>
                </c:pt>
                <c:pt idx="10025">
                  <c:v>43507</c:v>
                </c:pt>
                <c:pt idx="10026">
                  <c:v>43508</c:v>
                </c:pt>
                <c:pt idx="10027">
                  <c:v>43509</c:v>
                </c:pt>
                <c:pt idx="10028">
                  <c:v>43510</c:v>
                </c:pt>
                <c:pt idx="10029">
                  <c:v>43511</c:v>
                </c:pt>
                <c:pt idx="10030">
                  <c:v>43515</c:v>
                </c:pt>
                <c:pt idx="10031">
                  <c:v>43516</c:v>
                </c:pt>
                <c:pt idx="10032">
                  <c:v>43517</c:v>
                </c:pt>
                <c:pt idx="10033">
                  <c:v>43518</c:v>
                </c:pt>
                <c:pt idx="10034">
                  <c:v>43521</c:v>
                </c:pt>
                <c:pt idx="10035">
                  <c:v>43522</c:v>
                </c:pt>
                <c:pt idx="10036">
                  <c:v>43523</c:v>
                </c:pt>
                <c:pt idx="10037">
                  <c:v>43524</c:v>
                </c:pt>
                <c:pt idx="10038">
                  <c:v>43525</c:v>
                </c:pt>
                <c:pt idx="10039">
                  <c:v>43528</c:v>
                </c:pt>
                <c:pt idx="10040">
                  <c:v>43529</c:v>
                </c:pt>
                <c:pt idx="10041">
                  <c:v>43530</c:v>
                </c:pt>
                <c:pt idx="10042">
                  <c:v>43531</c:v>
                </c:pt>
                <c:pt idx="10043">
                  <c:v>43532</c:v>
                </c:pt>
                <c:pt idx="10044">
                  <c:v>43535</c:v>
                </c:pt>
                <c:pt idx="10045">
                  <c:v>43536</c:v>
                </c:pt>
                <c:pt idx="10046">
                  <c:v>43537</c:v>
                </c:pt>
                <c:pt idx="10047">
                  <c:v>43538</c:v>
                </c:pt>
                <c:pt idx="10048">
                  <c:v>43539</c:v>
                </c:pt>
                <c:pt idx="10049">
                  <c:v>43542</c:v>
                </c:pt>
                <c:pt idx="10050">
                  <c:v>43543</c:v>
                </c:pt>
                <c:pt idx="10051">
                  <c:v>43544</c:v>
                </c:pt>
                <c:pt idx="10052">
                  <c:v>43545</c:v>
                </c:pt>
                <c:pt idx="10053">
                  <c:v>43546</c:v>
                </c:pt>
                <c:pt idx="10054">
                  <c:v>43549</c:v>
                </c:pt>
                <c:pt idx="10055">
                  <c:v>43550</c:v>
                </c:pt>
                <c:pt idx="10056">
                  <c:v>43551</c:v>
                </c:pt>
                <c:pt idx="10057">
                  <c:v>43552</c:v>
                </c:pt>
                <c:pt idx="10058">
                  <c:v>43553</c:v>
                </c:pt>
                <c:pt idx="10059">
                  <c:v>43556</c:v>
                </c:pt>
                <c:pt idx="10060">
                  <c:v>43557</c:v>
                </c:pt>
                <c:pt idx="10061">
                  <c:v>43558</c:v>
                </c:pt>
                <c:pt idx="10062">
                  <c:v>43559</c:v>
                </c:pt>
                <c:pt idx="10063">
                  <c:v>43560</c:v>
                </c:pt>
                <c:pt idx="10064">
                  <c:v>43563</c:v>
                </c:pt>
                <c:pt idx="10065">
                  <c:v>43564</c:v>
                </c:pt>
                <c:pt idx="10066">
                  <c:v>43565</c:v>
                </c:pt>
                <c:pt idx="10067">
                  <c:v>43566</c:v>
                </c:pt>
                <c:pt idx="10068">
                  <c:v>43567</c:v>
                </c:pt>
                <c:pt idx="10069">
                  <c:v>43570</c:v>
                </c:pt>
                <c:pt idx="10070">
                  <c:v>43571</c:v>
                </c:pt>
                <c:pt idx="10071">
                  <c:v>43572</c:v>
                </c:pt>
                <c:pt idx="10072">
                  <c:v>43573</c:v>
                </c:pt>
                <c:pt idx="10073">
                  <c:v>43574</c:v>
                </c:pt>
                <c:pt idx="10074">
                  <c:v>43577</c:v>
                </c:pt>
                <c:pt idx="10075">
                  <c:v>43578</c:v>
                </c:pt>
                <c:pt idx="10076">
                  <c:v>43579</c:v>
                </c:pt>
                <c:pt idx="10077">
                  <c:v>43580</c:v>
                </c:pt>
                <c:pt idx="10078">
                  <c:v>43581</c:v>
                </c:pt>
                <c:pt idx="10079">
                  <c:v>43584</c:v>
                </c:pt>
                <c:pt idx="10080">
                  <c:v>43585</c:v>
                </c:pt>
                <c:pt idx="10081">
                  <c:v>43586</c:v>
                </c:pt>
                <c:pt idx="10082">
                  <c:v>43587</c:v>
                </c:pt>
                <c:pt idx="10083">
                  <c:v>43588</c:v>
                </c:pt>
                <c:pt idx="10084">
                  <c:v>43591</c:v>
                </c:pt>
                <c:pt idx="10085">
                  <c:v>43592</c:v>
                </c:pt>
                <c:pt idx="10086">
                  <c:v>43593</c:v>
                </c:pt>
                <c:pt idx="10087">
                  <c:v>43594</c:v>
                </c:pt>
                <c:pt idx="10088">
                  <c:v>43595</c:v>
                </c:pt>
                <c:pt idx="10089">
                  <c:v>43598</c:v>
                </c:pt>
                <c:pt idx="10090">
                  <c:v>43599</c:v>
                </c:pt>
                <c:pt idx="10091">
                  <c:v>43600</c:v>
                </c:pt>
                <c:pt idx="10092">
                  <c:v>43601</c:v>
                </c:pt>
                <c:pt idx="10093">
                  <c:v>43602</c:v>
                </c:pt>
                <c:pt idx="10094">
                  <c:v>43605</c:v>
                </c:pt>
                <c:pt idx="10095">
                  <c:v>43606</c:v>
                </c:pt>
                <c:pt idx="10096">
                  <c:v>43607</c:v>
                </c:pt>
                <c:pt idx="10097">
                  <c:v>43608</c:v>
                </c:pt>
                <c:pt idx="10098">
                  <c:v>43609</c:v>
                </c:pt>
                <c:pt idx="10099">
                  <c:v>43613</c:v>
                </c:pt>
                <c:pt idx="10100">
                  <c:v>43614</c:v>
                </c:pt>
                <c:pt idx="10101">
                  <c:v>43615</c:v>
                </c:pt>
                <c:pt idx="10102">
                  <c:v>43616</c:v>
                </c:pt>
                <c:pt idx="10103">
                  <c:v>43619</c:v>
                </c:pt>
                <c:pt idx="10104">
                  <c:v>43620</c:v>
                </c:pt>
                <c:pt idx="10105">
                  <c:v>43621</c:v>
                </c:pt>
                <c:pt idx="10106">
                  <c:v>43622</c:v>
                </c:pt>
                <c:pt idx="10107">
                  <c:v>43623</c:v>
                </c:pt>
                <c:pt idx="10108">
                  <c:v>43626</c:v>
                </c:pt>
                <c:pt idx="10109">
                  <c:v>43627</c:v>
                </c:pt>
                <c:pt idx="10110">
                  <c:v>43628</c:v>
                </c:pt>
                <c:pt idx="10111">
                  <c:v>43629</c:v>
                </c:pt>
                <c:pt idx="10112">
                  <c:v>43630</c:v>
                </c:pt>
                <c:pt idx="10113">
                  <c:v>43633</c:v>
                </c:pt>
                <c:pt idx="10114">
                  <c:v>43634</c:v>
                </c:pt>
                <c:pt idx="10115">
                  <c:v>43635</c:v>
                </c:pt>
                <c:pt idx="10116">
                  <c:v>43636</c:v>
                </c:pt>
                <c:pt idx="10117">
                  <c:v>43637</c:v>
                </c:pt>
                <c:pt idx="10118">
                  <c:v>43640</c:v>
                </c:pt>
                <c:pt idx="10119">
                  <c:v>43641</c:v>
                </c:pt>
                <c:pt idx="10120">
                  <c:v>43642</c:v>
                </c:pt>
                <c:pt idx="10121">
                  <c:v>43643</c:v>
                </c:pt>
                <c:pt idx="10122">
                  <c:v>43644</c:v>
                </c:pt>
                <c:pt idx="10123">
                  <c:v>43647</c:v>
                </c:pt>
                <c:pt idx="10124">
                  <c:v>43648</c:v>
                </c:pt>
                <c:pt idx="10125">
                  <c:v>43649</c:v>
                </c:pt>
                <c:pt idx="10126">
                  <c:v>43651</c:v>
                </c:pt>
                <c:pt idx="10127">
                  <c:v>43654</c:v>
                </c:pt>
                <c:pt idx="10128">
                  <c:v>43655</c:v>
                </c:pt>
                <c:pt idx="10129">
                  <c:v>43656</c:v>
                </c:pt>
                <c:pt idx="10130">
                  <c:v>43657</c:v>
                </c:pt>
                <c:pt idx="10131">
                  <c:v>43658</c:v>
                </c:pt>
                <c:pt idx="10132">
                  <c:v>43661</c:v>
                </c:pt>
                <c:pt idx="10133">
                  <c:v>43662</c:v>
                </c:pt>
                <c:pt idx="10134">
                  <c:v>43663</c:v>
                </c:pt>
                <c:pt idx="10135">
                  <c:v>43664</c:v>
                </c:pt>
                <c:pt idx="10136">
                  <c:v>43665</c:v>
                </c:pt>
                <c:pt idx="10137">
                  <c:v>43668</c:v>
                </c:pt>
                <c:pt idx="10138">
                  <c:v>43669</c:v>
                </c:pt>
                <c:pt idx="10139">
                  <c:v>43670</c:v>
                </c:pt>
                <c:pt idx="10140">
                  <c:v>43671</c:v>
                </c:pt>
                <c:pt idx="10141">
                  <c:v>43672</c:v>
                </c:pt>
                <c:pt idx="10142">
                  <c:v>43675</c:v>
                </c:pt>
                <c:pt idx="10143">
                  <c:v>43676</c:v>
                </c:pt>
                <c:pt idx="10144">
                  <c:v>43677</c:v>
                </c:pt>
                <c:pt idx="10145">
                  <c:v>43678</c:v>
                </c:pt>
                <c:pt idx="10146">
                  <c:v>43679</c:v>
                </c:pt>
                <c:pt idx="10147">
                  <c:v>43682</c:v>
                </c:pt>
                <c:pt idx="10148">
                  <c:v>43683</c:v>
                </c:pt>
                <c:pt idx="10149">
                  <c:v>43684</c:v>
                </c:pt>
                <c:pt idx="10150">
                  <c:v>43685</c:v>
                </c:pt>
                <c:pt idx="10151">
                  <c:v>43686</c:v>
                </c:pt>
                <c:pt idx="10152">
                  <c:v>43689</c:v>
                </c:pt>
                <c:pt idx="10153">
                  <c:v>43690</c:v>
                </c:pt>
                <c:pt idx="10154">
                  <c:v>43691</c:v>
                </c:pt>
                <c:pt idx="10155">
                  <c:v>43692</c:v>
                </c:pt>
                <c:pt idx="10156">
                  <c:v>43693</c:v>
                </c:pt>
                <c:pt idx="10157">
                  <c:v>43696</c:v>
                </c:pt>
                <c:pt idx="10158">
                  <c:v>43697</c:v>
                </c:pt>
                <c:pt idx="10159">
                  <c:v>43698</c:v>
                </c:pt>
                <c:pt idx="10160">
                  <c:v>43699</c:v>
                </c:pt>
                <c:pt idx="10161">
                  <c:v>43700</c:v>
                </c:pt>
                <c:pt idx="10162">
                  <c:v>43703</c:v>
                </c:pt>
                <c:pt idx="10163">
                  <c:v>43704</c:v>
                </c:pt>
                <c:pt idx="10164">
                  <c:v>43705</c:v>
                </c:pt>
                <c:pt idx="10165">
                  <c:v>43706</c:v>
                </c:pt>
                <c:pt idx="10166">
                  <c:v>43707</c:v>
                </c:pt>
                <c:pt idx="10167">
                  <c:v>43711</c:v>
                </c:pt>
                <c:pt idx="10168">
                  <c:v>43712</c:v>
                </c:pt>
                <c:pt idx="10169">
                  <c:v>43713</c:v>
                </c:pt>
                <c:pt idx="10170">
                  <c:v>43714</c:v>
                </c:pt>
                <c:pt idx="10171">
                  <c:v>43717</c:v>
                </c:pt>
                <c:pt idx="10172">
                  <c:v>43718</c:v>
                </c:pt>
                <c:pt idx="10173">
                  <c:v>43719</c:v>
                </c:pt>
                <c:pt idx="10174">
                  <c:v>43720</c:v>
                </c:pt>
                <c:pt idx="10175">
                  <c:v>43721</c:v>
                </c:pt>
                <c:pt idx="10176">
                  <c:v>43724</c:v>
                </c:pt>
                <c:pt idx="10177">
                  <c:v>43725</c:v>
                </c:pt>
                <c:pt idx="10178">
                  <c:v>43726</c:v>
                </c:pt>
                <c:pt idx="10179">
                  <c:v>43727</c:v>
                </c:pt>
                <c:pt idx="10180">
                  <c:v>43728</c:v>
                </c:pt>
                <c:pt idx="10181">
                  <c:v>43731</c:v>
                </c:pt>
                <c:pt idx="10182">
                  <c:v>43732</c:v>
                </c:pt>
                <c:pt idx="10183">
                  <c:v>43733</c:v>
                </c:pt>
                <c:pt idx="10184">
                  <c:v>43734</c:v>
                </c:pt>
                <c:pt idx="10185">
                  <c:v>43735</c:v>
                </c:pt>
                <c:pt idx="10186">
                  <c:v>43738</c:v>
                </c:pt>
                <c:pt idx="10187">
                  <c:v>43739</c:v>
                </c:pt>
                <c:pt idx="10188">
                  <c:v>43740</c:v>
                </c:pt>
                <c:pt idx="10189">
                  <c:v>43741</c:v>
                </c:pt>
                <c:pt idx="10190">
                  <c:v>43742</c:v>
                </c:pt>
                <c:pt idx="10191">
                  <c:v>43745</c:v>
                </c:pt>
                <c:pt idx="10192">
                  <c:v>43746</c:v>
                </c:pt>
                <c:pt idx="10193">
                  <c:v>43747</c:v>
                </c:pt>
                <c:pt idx="10194">
                  <c:v>43748</c:v>
                </c:pt>
                <c:pt idx="10195">
                  <c:v>43749</c:v>
                </c:pt>
                <c:pt idx="10196">
                  <c:v>43753</c:v>
                </c:pt>
                <c:pt idx="10197">
                  <c:v>43754</c:v>
                </c:pt>
                <c:pt idx="10198">
                  <c:v>43755</c:v>
                </c:pt>
                <c:pt idx="10199">
                  <c:v>43756</c:v>
                </c:pt>
                <c:pt idx="10200">
                  <c:v>43759</c:v>
                </c:pt>
                <c:pt idx="10201">
                  <c:v>43760</c:v>
                </c:pt>
                <c:pt idx="10202">
                  <c:v>43761</c:v>
                </c:pt>
                <c:pt idx="10203">
                  <c:v>43762</c:v>
                </c:pt>
                <c:pt idx="10204">
                  <c:v>43763</c:v>
                </c:pt>
                <c:pt idx="10205">
                  <c:v>43766</c:v>
                </c:pt>
                <c:pt idx="10206">
                  <c:v>43767</c:v>
                </c:pt>
                <c:pt idx="10207">
                  <c:v>43768</c:v>
                </c:pt>
                <c:pt idx="10208">
                  <c:v>43769</c:v>
                </c:pt>
                <c:pt idx="10209">
                  <c:v>43770</c:v>
                </c:pt>
                <c:pt idx="10210">
                  <c:v>43773</c:v>
                </c:pt>
                <c:pt idx="10211">
                  <c:v>43774</c:v>
                </c:pt>
                <c:pt idx="10212">
                  <c:v>43775</c:v>
                </c:pt>
                <c:pt idx="10213">
                  <c:v>43776</c:v>
                </c:pt>
                <c:pt idx="10214">
                  <c:v>43777</c:v>
                </c:pt>
                <c:pt idx="10215">
                  <c:v>43781</c:v>
                </c:pt>
                <c:pt idx="10216">
                  <c:v>43782</c:v>
                </c:pt>
                <c:pt idx="10217">
                  <c:v>43783</c:v>
                </c:pt>
                <c:pt idx="10218">
                  <c:v>43784</c:v>
                </c:pt>
                <c:pt idx="10219">
                  <c:v>43787</c:v>
                </c:pt>
                <c:pt idx="10220">
                  <c:v>43788</c:v>
                </c:pt>
                <c:pt idx="10221">
                  <c:v>43789</c:v>
                </c:pt>
                <c:pt idx="10222">
                  <c:v>43790</c:v>
                </c:pt>
                <c:pt idx="10223">
                  <c:v>43791</c:v>
                </c:pt>
                <c:pt idx="10224">
                  <c:v>43794</c:v>
                </c:pt>
                <c:pt idx="10225">
                  <c:v>43795</c:v>
                </c:pt>
                <c:pt idx="10226">
                  <c:v>43796</c:v>
                </c:pt>
                <c:pt idx="10227">
                  <c:v>43798</c:v>
                </c:pt>
                <c:pt idx="10228">
                  <c:v>43801</c:v>
                </c:pt>
                <c:pt idx="10229">
                  <c:v>43802</c:v>
                </c:pt>
                <c:pt idx="10230">
                  <c:v>43803</c:v>
                </c:pt>
                <c:pt idx="10231">
                  <c:v>43804</c:v>
                </c:pt>
                <c:pt idx="10232">
                  <c:v>43805</c:v>
                </c:pt>
                <c:pt idx="10233">
                  <c:v>43808</c:v>
                </c:pt>
                <c:pt idx="10234">
                  <c:v>43809</c:v>
                </c:pt>
                <c:pt idx="10235">
                  <c:v>43810</c:v>
                </c:pt>
                <c:pt idx="10236">
                  <c:v>43811</c:v>
                </c:pt>
                <c:pt idx="10237">
                  <c:v>43812</c:v>
                </c:pt>
                <c:pt idx="10238">
                  <c:v>43815</c:v>
                </c:pt>
                <c:pt idx="10239">
                  <c:v>43816</c:v>
                </c:pt>
                <c:pt idx="10240">
                  <c:v>43817</c:v>
                </c:pt>
                <c:pt idx="10241">
                  <c:v>43818</c:v>
                </c:pt>
                <c:pt idx="10242">
                  <c:v>43819</c:v>
                </c:pt>
                <c:pt idx="10243">
                  <c:v>43822</c:v>
                </c:pt>
                <c:pt idx="10244">
                  <c:v>43823</c:v>
                </c:pt>
                <c:pt idx="10245">
                  <c:v>43825</c:v>
                </c:pt>
                <c:pt idx="10246">
                  <c:v>43826</c:v>
                </c:pt>
                <c:pt idx="10247">
                  <c:v>43829</c:v>
                </c:pt>
                <c:pt idx="10248">
                  <c:v>43830</c:v>
                </c:pt>
                <c:pt idx="10249">
                  <c:v>43832</c:v>
                </c:pt>
                <c:pt idx="10250">
                  <c:v>43833</c:v>
                </c:pt>
                <c:pt idx="10251">
                  <c:v>43836</c:v>
                </c:pt>
                <c:pt idx="10252">
                  <c:v>43837</c:v>
                </c:pt>
                <c:pt idx="10253">
                  <c:v>43838</c:v>
                </c:pt>
                <c:pt idx="10254">
                  <c:v>43839</c:v>
                </c:pt>
                <c:pt idx="10255">
                  <c:v>43840</c:v>
                </c:pt>
                <c:pt idx="10256">
                  <c:v>43843</c:v>
                </c:pt>
                <c:pt idx="10257">
                  <c:v>43844</c:v>
                </c:pt>
                <c:pt idx="10258">
                  <c:v>43845</c:v>
                </c:pt>
                <c:pt idx="10259">
                  <c:v>43846</c:v>
                </c:pt>
                <c:pt idx="10260">
                  <c:v>43847</c:v>
                </c:pt>
                <c:pt idx="10261">
                  <c:v>43851</c:v>
                </c:pt>
                <c:pt idx="10262">
                  <c:v>43852</c:v>
                </c:pt>
                <c:pt idx="10263">
                  <c:v>43853</c:v>
                </c:pt>
                <c:pt idx="10264">
                  <c:v>43854</c:v>
                </c:pt>
                <c:pt idx="10265">
                  <c:v>43857</c:v>
                </c:pt>
                <c:pt idx="10266">
                  <c:v>43858</c:v>
                </c:pt>
                <c:pt idx="10267">
                  <c:v>43859</c:v>
                </c:pt>
                <c:pt idx="10268">
                  <c:v>43860</c:v>
                </c:pt>
                <c:pt idx="10269">
                  <c:v>43861</c:v>
                </c:pt>
                <c:pt idx="10270">
                  <c:v>43864</c:v>
                </c:pt>
                <c:pt idx="10271">
                  <c:v>43865</c:v>
                </c:pt>
                <c:pt idx="10272">
                  <c:v>43866</c:v>
                </c:pt>
                <c:pt idx="10273">
                  <c:v>43867</c:v>
                </c:pt>
                <c:pt idx="10274">
                  <c:v>43868</c:v>
                </c:pt>
                <c:pt idx="10275">
                  <c:v>43871</c:v>
                </c:pt>
                <c:pt idx="10276">
                  <c:v>43872</c:v>
                </c:pt>
                <c:pt idx="10277">
                  <c:v>43873</c:v>
                </c:pt>
                <c:pt idx="10278">
                  <c:v>43874</c:v>
                </c:pt>
                <c:pt idx="10279">
                  <c:v>43875</c:v>
                </c:pt>
                <c:pt idx="10280">
                  <c:v>43879</c:v>
                </c:pt>
                <c:pt idx="10281">
                  <c:v>43880</c:v>
                </c:pt>
                <c:pt idx="10282">
                  <c:v>43881</c:v>
                </c:pt>
                <c:pt idx="10283">
                  <c:v>43882</c:v>
                </c:pt>
                <c:pt idx="10284">
                  <c:v>43885</c:v>
                </c:pt>
                <c:pt idx="10285">
                  <c:v>43886</c:v>
                </c:pt>
                <c:pt idx="10286">
                  <c:v>43887</c:v>
                </c:pt>
                <c:pt idx="10287">
                  <c:v>43888</c:v>
                </c:pt>
                <c:pt idx="10288">
                  <c:v>43889</c:v>
                </c:pt>
                <c:pt idx="10289">
                  <c:v>43892</c:v>
                </c:pt>
                <c:pt idx="10290">
                  <c:v>43893</c:v>
                </c:pt>
                <c:pt idx="10291">
                  <c:v>43894</c:v>
                </c:pt>
                <c:pt idx="10292">
                  <c:v>43895</c:v>
                </c:pt>
                <c:pt idx="10293">
                  <c:v>43896</c:v>
                </c:pt>
                <c:pt idx="10294">
                  <c:v>43899</c:v>
                </c:pt>
                <c:pt idx="10295">
                  <c:v>43900</c:v>
                </c:pt>
                <c:pt idx="10296">
                  <c:v>43901</c:v>
                </c:pt>
                <c:pt idx="10297">
                  <c:v>43902</c:v>
                </c:pt>
                <c:pt idx="10298">
                  <c:v>43903</c:v>
                </c:pt>
                <c:pt idx="10299">
                  <c:v>43906</c:v>
                </c:pt>
                <c:pt idx="10300">
                  <c:v>43907</c:v>
                </c:pt>
                <c:pt idx="10301">
                  <c:v>43908</c:v>
                </c:pt>
                <c:pt idx="10302">
                  <c:v>43909</c:v>
                </c:pt>
                <c:pt idx="10303">
                  <c:v>43910</c:v>
                </c:pt>
                <c:pt idx="10304">
                  <c:v>43913</c:v>
                </c:pt>
                <c:pt idx="10305">
                  <c:v>43914</c:v>
                </c:pt>
                <c:pt idx="10306">
                  <c:v>43915</c:v>
                </c:pt>
                <c:pt idx="10307">
                  <c:v>43916</c:v>
                </c:pt>
                <c:pt idx="10308">
                  <c:v>43917</c:v>
                </c:pt>
                <c:pt idx="10309">
                  <c:v>43920</c:v>
                </c:pt>
                <c:pt idx="10310">
                  <c:v>43921</c:v>
                </c:pt>
                <c:pt idx="10311">
                  <c:v>43922</c:v>
                </c:pt>
                <c:pt idx="10312">
                  <c:v>43923</c:v>
                </c:pt>
                <c:pt idx="10313">
                  <c:v>43924</c:v>
                </c:pt>
                <c:pt idx="10314">
                  <c:v>43927</c:v>
                </c:pt>
                <c:pt idx="10315">
                  <c:v>43928</c:v>
                </c:pt>
                <c:pt idx="10316">
                  <c:v>43929</c:v>
                </c:pt>
                <c:pt idx="10317">
                  <c:v>43930</c:v>
                </c:pt>
                <c:pt idx="10318">
                  <c:v>43931</c:v>
                </c:pt>
                <c:pt idx="10319">
                  <c:v>43934</c:v>
                </c:pt>
                <c:pt idx="10320">
                  <c:v>43935</c:v>
                </c:pt>
                <c:pt idx="10321">
                  <c:v>43936</c:v>
                </c:pt>
                <c:pt idx="10322">
                  <c:v>43937</c:v>
                </c:pt>
                <c:pt idx="10323">
                  <c:v>43938</c:v>
                </c:pt>
                <c:pt idx="10324">
                  <c:v>43941</c:v>
                </c:pt>
                <c:pt idx="10325">
                  <c:v>43942</c:v>
                </c:pt>
                <c:pt idx="10326">
                  <c:v>43943</c:v>
                </c:pt>
                <c:pt idx="10327">
                  <c:v>43944</c:v>
                </c:pt>
                <c:pt idx="10328">
                  <c:v>43945</c:v>
                </c:pt>
                <c:pt idx="10329">
                  <c:v>43948</c:v>
                </c:pt>
                <c:pt idx="10330">
                  <c:v>43949</c:v>
                </c:pt>
                <c:pt idx="10331">
                  <c:v>43950</c:v>
                </c:pt>
                <c:pt idx="10332">
                  <c:v>43951</c:v>
                </c:pt>
                <c:pt idx="10333">
                  <c:v>43952</c:v>
                </c:pt>
                <c:pt idx="10334">
                  <c:v>43955</c:v>
                </c:pt>
                <c:pt idx="10335">
                  <c:v>43956</c:v>
                </c:pt>
                <c:pt idx="10336">
                  <c:v>43957</c:v>
                </c:pt>
                <c:pt idx="10337">
                  <c:v>43958</c:v>
                </c:pt>
                <c:pt idx="10338">
                  <c:v>43959</c:v>
                </c:pt>
                <c:pt idx="10339">
                  <c:v>43962</c:v>
                </c:pt>
                <c:pt idx="10340">
                  <c:v>43963</c:v>
                </c:pt>
                <c:pt idx="10341">
                  <c:v>43964</c:v>
                </c:pt>
                <c:pt idx="10342">
                  <c:v>43965</c:v>
                </c:pt>
                <c:pt idx="10343">
                  <c:v>43966</c:v>
                </c:pt>
                <c:pt idx="10344">
                  <c:v>43969</c:v>
                </c:pt>
                <c:pt idx="10345">
                  <c:v>43970</c:v>
                </c:pt>
                <c:pt idx="10346">
                  <c:v>43971</c:v>
                </c:pt>
                <c:pt idx="10347">
                  <c:v>43972</c:v>
                </c:pt>
                <c:pt idx="10348">
                  <c:v>43973</c:v>
                </c:pt>
                <c:pt idx="10349">
                  <c:v>43977</c:v>
                </c:pt>
                <c:pt idx="10350">
                  <c:v>43978</c:v>
                </c:pt>
                <c:pt idx="10351">
                  <c:v>43979</c:v>
                </c:pt>
                <c:pt idx="10352">
                  <c:v>43980</c:v>
                </c:pt>
                <c:pt idx="10353">
                  <c:v>43983</c:v>
                </c:pt>
                <c:pt idx="10354">
                  <c:v>43984</c:v>
                </c:pt>
                <c:pt idx="10355">
                  <c:v>43985</c:v>
                </c:pt>
                <c:pt idx="10356">
                  <c:v>43986</c:v>
                </c:pt>
                <c:pt idx="10357">
                  <c:v>43987</c:v>
                </c:pt>
                <c:pt idx="10358">
                  <c:v>43990</c:v>
                </c:pt>
                <c:pt idx="10359">
                  <c:v>43991</c:v>
                </c:pt>
                <c:pt idx="10360">
                  <c:v>43992</c:v>
                </c:pt>
                <c:pt idx="10361">
                  <c:v>43993</c:v>
                </c:pt>
                <c:pt idx="10362">
                  <c:v>43994</c:v>
                </c:pt>
                <c:pt idx="10363">
                  <c:v>43997</c:v>
                </c:pt>
                <c:pt idx="10364">
                  <c:v>43998</c:v>
                </c:pt>
                <c:pt idx="10365">
                  <c:v>43999</c:v>
                </c:pt>
                <c:pt idx="10366">
                  <c:v>44000</c:v>
                </c:pt>
                <c:pt idx="10367">
                  <c:v>44001</c:v>
                </c:pt>
                <c:pt idx="10368">
                  <c:v>44004</c:v>
                </c:pt>
                <c:pt idx="10369">
                  <c:v>44005</c:v>
                </c:pt>
                <c:pt idx="10370">
                  <c:v>44006</c:v>
                </c:pt>
                <c:pt idx="10371">
                  <c:v>44007</c:v>
                </c:pt>
                <c:pt idx="10372">
                  <c:v>44008</c:v>
                </c:pt>
                <c:pt idx="10373">
                  <c:v>44011</c:v>
                </c:pt>
                <c:pt idx="10374">
                  <c:v>44012</c:v>
                </c:pt>
                <c:pt idx="10375">
                  <c:v>44013</c:v>
                </c:pt>
                <c:pt idx="10376">
                  <c:v>44014</c:v>
                </c:pt>
                <c:pt idx="10377">
                  <c:v>44015</c:v>
                </c:pt>
                <c:pt idx="10378">
                  <c:v>44018</c:v>
                </c:pt>
                <c:pt idx="10379">
                  <c:v>44019</c:v>
                </c:pt>
                <c:pt idx="10380">
                  <c:v>44020</c:v>
                </c:pt>
                <c:pt idx="10381">
                  <c:v>44021</c:v>
                </c:pt>
                <c:pt idx="10382">
                  <c:v>44022</c:v>
                </c:pt>
                <c:pt idx="10383">
                  <c:v>44025</c:v>
                </c:pt>
                <c:pt idx="10384">
                  <c:v>44026</c:v>
                </c:pt>
                <c:pt idx="10385">
                  <c:v>44027</c:v>
                </c:pt>
                <c:pt idx="10386">
                  <c:v>44028</c:v>
                </c:pt>
                <c:pt idx="10387">
                  <c:v>44029</c:v>
                </c:pt>
                <c:pt idx="10388">
                  <c:v>44032</c:v>
                </c:pt>
                <c:pt idx="10389">
                  <c:v>44033</c:v>
                </c:pt>
                <c:pt idx="10390">
                  <c:v>44034</c:v>
                </c:pt>
                <c:pt idx="10391">
                  <c:v>44035</c:v>
                </c:pt>
                <c:pt idx="10392">
                  <c:v>44036</c:v>
                </c:pt>
                <c:pt idx="10393">
                  <c:v>44039</c:v>
                </c:pt>
                <c:pt idx="10394">
                  <c:v>44040</c:v>
                </c:pt>
                <c:pt idx="10395">
                  <c:v>44041</c:v>
                </c:pt>
                <c:pt idx="10396">
                  <c:v>44042</c:v>
                </c:pt>
                <c:pt idx="10397">
                  <c:v>44043</c:v>
                </c:pt>
                <c:pt idx="10398">
                  <c:v>44046</c:v>
                </c:pt>
                <c:pt idx="10399">
                  <c:v>44047</c:v>
                </c:pt>
                <c:pt idx="10400">
                  <c:v>44048</c:v>
                </c:pt>
                <c:pt idx="10401">
                  <c:v>44049</c:v>
                </c:pt>
                <c:pt idx="10402">
                  <c:v>44050</c:v>
                </c:pt>
                <c:pt idx="10403">
                  <c:v>44053</c:v>
                </c:pt>
                <c:pt idx="10404">
                  <c:v>44054</c:v>
                </c:pt>
                <c:pt idx="10405">
                  <c:v>44055</c:v>
                </c:pt>
                <c:pt idx="10406">
                  <c:v>44056</c:v>
                </c:pt>
                <c:pt idx="10407">
                  <c:v>44057</c:v>
                </c:pt>
                <c:pt idx="10408">
                  <c:v>44060</c:v>
                </c:pt>
                <c:pt idx="10409">
                  <c:v>44061</c:v>
                </c:pt>
                <c:pt idx="10410">
                  <c:v>44062</c:v>
                </c:pt>
                <c:pt idx="10411">
                  <c:v>44063</c:v>
                </c:pt>
                <c:pt idx="10412">
                  <c:v>44064</c:v>
                </c:pt>
                <c:pt idx="10413">
                  <c:v>44067</c:v>
                </c:pt>
                <c:pt idx="10414">
                  <c:v>44068</c:v>
                </c:pt>
                <c:pt idx="10415">
                  <c:v>44069</c:v>
                </c:pt>
                <c:pt idx="10416">
                  <c:v>44070</c:v>
                </c:pt>
                <c:pt idx="10417">
                  <c:v>44071</c:v>
                </c:pt>
                <c:pt idx="10418">
                  <c:v>44074</c:v>
                </c:pt>
                <c:pt idx="10419">
                  <c:v>44075</c:v>
                </c:pt>
                <c:pt idx="10420">
                  <c:v>44076</c:v>
                </c:pt>
                <c:pt idx="10421">
                  <c:v>44077</c:v>
                </c:pt>
                <c:pt idx="10422">
                  <c:v>44078</c:v>
                </c:pt>
                <c:pt idx="10423">
                  <c:v>44082</c:v>
                </c:pt>
                <c:pt idx="10424">
                  <c:v>44083</c:v>
                </c:pt>
                <c:pt idx="10425">
                  <c:v>44084</c:v>
                </c:pt>
                <c:pt idx="10426">
                  <c:v>44085</c:v>
                </c:pt>
                <c:pt idx="10427">
                  <c:v>44088</c:v>
                </c:pt>
                <c:pt idx="10428">
                  <c:v>44089</c:v>
                </c:pt>
                <c:pt idx="10429">
                  <c:v>44090</c:v>
                </c:pt>
                <c:pt idx="10430">
                  <c:v>44091</c:v>
                </c:pt>
                <c:pt idx="10431">
                  <c:v>44092</c:v>
                </c:pt>
                <c:pt idx="10432">
                  <c:v>44095</c:v>
                </c:pt>
                <c:pt idx="10433">
                  <c:v>44096</c:v>
                </c:pt>
                <c:pt idx="10434">
                  <c:v>44097</c:v>
                </c:pt>
                <c:pt idx="10435">
                  <c:v>44098</c:v>
                </c:pt>
                <c:pt idx="10436">
                  <c:v>44099</c:v>
                </c:pt>
                <c:pt idx="10437">
                  <c:v>44102</c:v>
                </c:pt>
                <c:pt idx="10438">
                  <c:v>44103</c:v>
                </c:pt>
                <c:pt idx="10439">
                  <c:v>44104</c:v>
                </c:pt>
                <c:pt idx="10440">
                  <c:v>44105</c:v>
                </c:pt>
                <c:pt idx="10441">
                  <c:v>44106</c:v>
                </c:pt>
                <c:pt idx="10442">
                  <c:v>44109</c:v>
                </c:pt>
                <c:pt idx="10443">
                  <c:v>44110</c:v>
                </c:pt>
                <c:pt idx="10444">
                  <c:v>44111</c:v>
                </c:pt>
                <c:pt idx="10445">
                  <c:v>44112</c:v>
                </c:pt>
                <c:pt idx="10446">
                  <c:v>44113</c:v>
                </c:pt>
                <c:pt idx="10447">
                  <c:v>44117</c:v>
                </c:pt>
                <c:pt idx="10448">
                  <c:v>44118</c:v>
                </c:pt>
                <c:pt idx="10449">
                  <c:v>44119</c:v>
                </c:pt>
                <c:pt idx="10450">
                  <c:v>44120</c:v>
                </c:pt>
                <c:pt idx="10451">
                  <c:v>44123</c:v>
                </c:pt>
                <c:pt idx="10452">
                  <c:v>44124</c:v>
                </c:pt>
                <c:pt idx="10453">
                  <c:v>44125</c:v>
                </c:pt>
                <c:pt idx="10454">
                  <c:v>44126</c:v>
                </c:pt>
                <c:pt idx="10455">
                  <c:v>44127</c:v>
                </c:pt>
                <c:pt idx="10456">
                  <c:v>44130</c:v>
                </c:pt>
                <c:pt idx="10457">
                  <c:v>44131</c:v>
                </c:pt>
                <c:pt idx="10458">
                  <c:v>44132</c:v>
                </c:pt>
                <c:pt idx="10459">
                  <c:v>44133</c:v>
                </c:pt>
                <c:pt idx="10460">
                  <c:v>44134</c:v>
                </c:pt>
                <c:pt idx="10461">
                  <c:v>44137</c:v>
                </c:pt>
                <c:pt idx="10462">
                  <c:v>44138</c:v>
                </c:pt>
                <c:pt idx="10463">
                  <c:v>44139</c:v>
                </c:pt>
                <c:pt idx="10464">
                  <c:v>44140</c:v>
                </c:pt>
                <c:pt idx="10465">
                  <c:v>44141</c:v>
                </c:pt>
                <c:pt idx="10466">
                  <c:v>44144</c:v>
                </c:pt>
                <c:pt idx="10467">
                  <c:v>44145</c:v>
                </c:pt>
                <c:pt idx="10468">
                  <c:v>44147</c:v>
                </c:pt>
                <c:pt idx="10469">
                  <c:v>44148</c:v>
                </c:pt>
                <c:pt idx="10470">
                  <c:v>44151</c:v>
                </c:pt>
                <c:pt idx="10471">
                  <c:v>44152</c:v>
                </c:pt>
                <c:pt idx="10472">
                  <c:v>44153</c:v>
                </c:pt>
                <c:pt idx="10473">
                  <c:v>44154</c:v>
                </c:pt>
                <c:pt idx="10474">
                  <c:v>44155</c:v>
                </c:pt>
                <c:pt idx="10475">
                  <c:v>44158</c:v>
                </c:pt>
                <c:pt idx="10476">
                  <c:v>44159</c:v>
                </c:pt>
                <c:pt idx="10477">
                  <c:v>44160</c:v>
                </c:pt>
                <c:pt idx="10478">
                  <c:v>44162</c:v>
                </c:pt>
                <c:pt idx="10479">
                  <c:v>44165</c:v>
                </c:pt>
                <c:pt idx="10480">
                  <c:v>44166</c:v>
                </c:pt>
                <c:pt idx="10481">
                  <c:v>44167</c:v>
                </c:pt>
                <c:pt idx="10482">
                  <c:v>44168</c:v>
                </c:pt>
                <c:pt idx="10483">
                  <c:v>44169</c:v>
                </c:pt>
                <c:pt idx="10484">
                  <c:v>44172</c:v>
                </c:pt>
                <c:pt idx="10485">
                  <c:v>44173</c:v>
                </c:pt>
                <c:pt idx="10486">
                  <c:v>44174</c:v>
                </c:pt>
                <c:pt idx="10487">
                  <c:v>44175</c:v>
                </c:pt>
                <c:pt idx="10488">
                  <c:v>44176</c:v>
                </c:pt>
                <c:pt idx="10489">
                  <c:v>44179</c:v>
                </c:pt>
                <c:pt idx="10490">
                  <c:v>44180</c:v>
                </c:pt>
                <c:pt idx="10491">
                  <c:v>44181</c:v>
                </c:pt>
                <c:pt idx="10492">
                  <c:v>44182</c:v>
                </c:pt>
                <c:pt idx="10493">
                  <c:v>44183</c:v>
                </c:pt>
                <c:pt idx="10494">
                  <c:v>44186</c:v>
                </c:pt>
                <c:pt idx="10495">
                  <c:v>44187</c:v>
                </c:pt>
                <c:pt idx="10496">
                  <c:v>44188</c:v>
                </c:pt>
                <c:pt idx="10497">
                  <c:v>44189</c:v>
                </c:pt>
                <c:pt idx="10498">
                  <c:v>44193</c:v>
                </c:pt>
                <c:pt idx="10499">
                  <c:v>44194</c:v>
                </c:pt>
                <c:pt idx="10500">
                  <c:v>44195</c:v>
                </c:pt>
                <c:pt idx="10501">
                  <c:v>44196</c:v>
                </c:pt>
                <c:pt idx="10502">
                  <c:v>44200</c:v>
                </c:pt>
                <c:pt idx="10503">
                  <c:v>44201</c:v>
                </c:pt>
                <c:pt idx="10504">
                  <c:v>44202</c:v>
                </c:pt>
                <c:pt idx="10505">
                  <c:v>44203</c:v>
                </c:pt>
                <c:pt idx="10506">
                  <c:v>44204</c:v>
                </c:pt>
                <c:pt idx="10507">
                  <c:v>44207</c:v>
                </c:pt>
                <c:pt idx="10508">
                  <c:v>44208</c:v>
                </c:pt>
                <c:pt idx="10509">
                  <c:v>44209</c:v>
                </c:pt>
                <c:pt idx="10510">
                  <c:v>44210</c:v>
                </c:pt>
                <c:pt idx="10511">
                  <c:v>44211</c:v>
                </c:pt>
                <c:pt idx="10512">
                  <c:v>44215</c:v>
                </c:pt>
                <c:pt idx="10513">
                  <c:v>44216</c:v>
                </c:pt>
                <c:pt idx="10514">
                  <c:v>44217</c:v>
                </c:pt>
                <c:pt idx="10515">
                  <c:v>44218</c:v>
                </c:pt>
                <c:pt idx="10516">
                  <c:v>44221</c:v>
                </c:pt>
                <c:pt idx="10517">
                  <c:v>44222</c:v>
                </c:pt>
                <c:pt idx="10518">
                  <c:v>44223</c:v>
                </c:pt>
                <c:pt idx="10519">
                  <c:v>44224</c:v>
                </c:pt>
                <c:pt idx="10520">
                  <c:v>44225</c:v>
                </c:pt>
                <c:pt idx="10521">
                  <c:v>44228</c:v>
                </c:pt>
                <c:pt idx="10522">
                  <c:v>44229</c:v>
                </c:pt>
                <c:pt idx="10523">
                  <c:v>44230</c:v>
                </c:pt>
                <c:pt idx="10524">
                  <c:v>44231</c:v>
                </c:pt>
                <c:pt idx="10525">
                  <c:v>44232</c:v>
                </c:pt>
                <c:pt idx="10526">
                  <c:v>44235</c:v>
                </c:pt>
                <c:pt idx="10527">
                  <c:v>44236</c:v>
                </c:pt>
                <c:pt idx="10528">
                  <c:v>44237</c:v>
                </c:pt>
                <c:pt idx="10529">
                  <c:v>44238</c:v>
                </c:pt>
                <c:pt idx="10530">
                  <c:v>44239</c:v>
                </c:pt>
                <c:pt idx="10531">
                  <c:v>44243</c:v>
                </c:pt>
                <c:pt idx="10532">
                  <c:v>44244</c:v>
                </c:pt>
                <c:pt idx="10533">
                  <c:v>44245</c:v>
                </c:pt>
                <c:pt idx="10534">
                  <c:v>44246</c:v>
                </c:pt>
                <c:pt idx="10535">
                  <c:v>44249</c:v>
                </c:pt>
                <c:pt idx="10536">
                  <c:v>44250</c:v>
                </c:pt>
                <c:pt idx="10537">
                  <c:v>44251</c:v>
                </c:pt>
                <c:pt idx="10538">
                  <c:v>44252</c:v>
                </c:pt>
                <c:pt idx="10539">
                  <c:v>44253</c:v>
                </c:pt>
                <c:pt idx="10540">
                  <c:v>44256</c:v>
                </c:pt>
                <c:pt idx="10541">
                  <c:v>44257</c:v>
                </c:pt>
                <c:pt idx="10542">
                  <c:v>44258</c:v>
                </c:pt>
                <c:pt idx="10543">
                  <c:v>44259</c:v>
                </c:pt>
                <c:pt idx="10544">
                  <c:v>44260</c:v>
                </c:pt>
                <c:pt idx="10545">
                  <c:v>44263</c:v>
                </c:pt>
                <c:pt idx="10546">
                  <c:v>44264</c:v>
                </c:pt>
                <c:pt idx="10547">
                  <c:v>44265</c:v>
                </c:pt>
                <c:pt idx="10548">
                  <c:v>44266</c:v>
                </c:pt>
                <c:pt idx="10549">
                  <c:v>44267</c:v>
                </c:pt>
                <c:pt idx="10550">
                  <c:v>44270</c:v>
                </c:pt>
                <c:pt idx="10551">
                  <c:v>44271</c:v>
                </c:pt>
                <c:pt idx="10552">
                  <c:v>44272</c:v>
                </c:pt>
                <c:pt idx="10553">
                  <c:v>44273</c:v>
                </c:pt>
                <c:pt idx="10554">
                  <c:v>44274</c:v>
                </c:pt>
                <c:pt idx="10555">
                  <c:v>44277</c:v>
                </c:pt>
                <c:pt idx="10556">
                  <c:v>44278</c:v>
                </c:pt>
                <c:pt idx="10557">
                  <c:v>44279</c:v>
                </c:pt>
                <c:pt idx="10558">
                  <c:v>44280</c:v>
                </c:pt>
                <c:pt idx="10559">
                  <c:v>44281</c:v>
                </c:pt>
                <c:pt idx="10560">
                  <c:v>44284</c:v>
                </c:pt>
                <c:pt idx="10561">
                  <c:v>44285</c:v>
                </c:pt>
                <c:pt idx="10562">
                  <c:v>44286</c:v>
                </c:pt>
                <c:pt idx="10563">
                  <c:v>44287</c:v>
                </c:pt>
                <c:pt idx="10564">
                  <c:v>44288</c:v>
                </c:pt>
                <c:pt idx="10565">
                  <c:v>44291</c:v>
                </c:pt>
                <c:pt idx="10566">
                  <c:v>44292</c:v>
                </c:pt>
                <c:pt idx="10567">
                  <c:v>44293</c:v>
                </c:pt>
                <c:pt idx="10568">
                  <c:v>44294</c:v>
                </c:pt>
                <c:pt idx="10569">
                  <c:v>44295</c:v>
                </c:pt>
                <c:pt idx="10570">
                  <c:v>44298</c:v>
                </c:pt>
                <c:pt idx="10571">
                  <c:v>44299</c:v>
                </c:pt>
                <c:pt idx="10572">
                  <c:v>44300</c:v>
                </c:pt>
                <c:pt idx="10573">
                  <c:v>44301</c:v>
                </c:pt>
                <c:pt idx="10574">
                  <c:v>44302</c:v>
                </c:pt>
                <c:pt idx="10575">
                  <c:v>44305</c:v>
                </c:pt>
                <c:pt idx="10576">
                  <c:v>44306</c:v>
                </c:pt>
                <c:pt idx="10577">
                  <c:v>44307</c:v>
                </c:pt>
                <c:pt idx="10578">
                  <c:v>44308</c:v>
                </c:pt>
                <c:pt idx="10579">
                  <c:v>44309</c:v>
                </c:pt>
                <c:pt idx="10580">
                  <c:v>44312</c:v>
                </c:pt>
                <c:pt idx="10581">
                  <c:v>44313</c:v>
                </c:pt>
                <c:pt idx="10582">
                  <c:v>44314</c:v>
                </c:pt>
                <c:pt idx="10583">
                  <c:v>44315</c:v>
                </c:pt>
                <c:pt idx="10584">
                  <c:v>44316</c:v>
                </c:pt>
                <c:pt idx="10585">
                  <c:v>44319</c:v>
                </c:pt>
                <c:pt idx="10586">
                  <c:v>44320</c:v>
                </c:pt>
                <c:pt idx="10587">
                  <c:v>44321</c:v>
                </c:pt>
                <c:pt idx="10588">
                  <c:v>44322</c:v>
                </c:pt>
                <c:pt idx="10589">
                  <c:v>44323</c:v>
                </c:pt>
                <c:pt idx="10590">
                  <c:v>44326</c:v>
                </c:pt>
                <c:pt idx="10591">
                  <c:v>44327</c:v>
                </c:pt>
                <c:pt idx="10592">
                  <c:v>44328</c:v>
                </c:pt>
                <c:pt idx="10593">
                  <c:v>44329</c:v>
                </c:pt>
                <c:pt idx="10594">
                  <c:v>44330</c:v>
                </c:pt>
                <c:pt idx="10595">
                  <c:v>44333</c:v>
                </c:pt>
                <c:pt idx="10596">
                  <c:v>44334</c:v>
                </c:pt>
                <c:pt idx="10597">
                  <c:v>44335</c:v>
                </c:pt>
                <c:pt idx="10598">
                  <c:v>44336</c:v>
                </c:pt>
                <c:pt idx="10599">
                  <c:v>44337</c:v>
                </c:pt>
                <c:pt idx="10600">
                  <c:v>44340</c:v>
                </c:pt>
                <c:pt idx="10601">
                  <c:v>44341</c:v>
                </c:pt>
                <c:pt idx="10602">
                  <c:v>44342</c:v>
                </c:pt>
                <c:pt idx="10603">
                  <c:v>44343</c:v>
                </c:pt>
                <c:pt idx="10604">
                  <c:v>44344</c:v>
                </c:pt>
                <c:pt idx="10605">
                  <c:v>44348</c:v>
                </c:pt>
                <c:pt idx="10606">
                  <c:v>44349</c:v>
                </c:pt>
                <c:pt idx="10607">
                  <c:v>44350</c:v>
                </c:pt>
                <c:pt idx="10608">
                  <c:v>44351</c:v>
                </c:pt>
                <c:pt idx="10609">
                  <c:v>44354</c:v>
                </c:pt>
                <c:pt idx="10610">
                  <c:v>44355</c:v>
                </c:pt>
                <c:pt idx="10611">
                  <c:v>44356</c:v>
                </c:pt>
                <c:pt idx="10612">
                  <c:v>44357</c:v>
                </c:pt>
                <c:pt idx="10613">
                  <c:v>44358</c:v>
                </c:pt>
                <c:pt idx="10614">
                  <c:v>44361</c:v>
                </c:pt>
                <c:pt idx="10615">
                  <c:v>44362</c:v>
                </c:pt>
                <c:pt idx="10616">
                  <c:v>44363</c:v>
                </c:pt>
                <c:pt idx="10617">
                  <c:v>44364</c:v>
                </c:pt>
                <c:pt idx="10618">
                  <c:v>44365</c:v>
                </c:pt>
                <c:pt idx="10619">
                  <c:v>44368</c:v>
                </c:pt>
                <c:pt idx="10620">
                  <c:v>44369</c:v>
                </c:pt>
                <c:pt idx="10621">
                  <c:v>44370</c:v>
                </c:pt>
                <c:pt idx="10622">
                  <c:v>44371</c:v>
                </c:pt>
                <c:pt idx="10623">
                  <c:v>44372</c:v>
                </c:pt>
                <c:pt idx="10624">
                  <c:v>44375</c:v>
                </c:pt>
                <c:pt idx="10625">
                  <c:v>44376</c:v>
                </c:pt>
                <c:pt idx="10626">
                  <c:v>44377</c:v>
                </c:pt>
                <c:pt idx="10627">
                  <c:v>44378</c:v>
                </c:pt>
                <c:pt idx="10628">
                  <c:v>44379</c:v>
                </c:pt>
                <c:pt idx="10629">
                  <c:v>44383</c:v>
                </c:pt>
                <c:pt idx="10630">
                  <c:v>44384</c:v>
                </c:pt>
                <c:pt idx="10631">
                  <c:v>44385</c:v>
                </c:pt>
                <c:pt idx="10632">
                  <c:v>44386</c:v>
                </c:pt>
                <c:pt idx="10633">
                  <c:v>44389</c:v>
                </c:pt>
                <c:pt idx="10634">
                  <c:v>44390</c:v>
                </c:pt>
                <c:pt idx="10635">
                  <c:v>44391</c:v>
                </c:pt>
                <c:pt idx="10636">
                  <c:v>44392</c:v>
                </c:pt>
                <c:pt idx="10637">
                  <c:v>44393</c:v>
                </c:pt>
                <c:pt idx="10638">
                  <c:v>44396</c:v>
                </c:pt>
                <c:pt idx="10639">
                  <c:v>44397</c:v>
                </c:pt>
                <c:pt idx="10640">
                  <c:v>44398</c:v>
                </c:pt>
                <c:pt idx="10641">
                  <c:v>44399</c:v>
                </c:pt>
                <c:pt idx="10642">
                  <c:v>44400</c:v>
                </c:pt>
                <c:pt idx="10643">
                  <c:v>44403</c:v>
                </c:pt>
                <c:pt idx="10644">
                  <c:v>44404</c:v>
                </c:pt>
                <c:pt idx="10645">
                  <c:v>44405</c:v>
                </c:pt>
                <c:pt idx="10646">
                  <c:v>44406</c:v>
                </c:pt>
                <c:pt idx="10647">
                  <c:v>44407</c:v>
                </c:pt>
                <c:pt idx="10648">
                  <c:v>44410</c:v>
                </c:pt>
                <c:pt idx="10649">
                  <c:v>44411</c:v>
                </c:pt>
                <c:pt idx="10650">
                  <c:v>44412</c:v>
                </c:pt>
                <c:pt idx="10651">
                  <c:v>44413</c:v>
                </c:pt>
                <c:pt idx="10652">
                  <c:v>44414</c:v>
                </c:pt>
                <c:pt idx="10653">
                  <c:v>44417</c:v>
                </c:pt>
                <c:pt idx="10654">
                  <c:v>44418</c:v>
                </c:pt>
                <c:pt idx="10655">
                  <c:v>44419</c:v>
                </c:pt>
                <c:pt idx="10656">
                  <c:v>44420</c:v>
                </c:pt>
                <c:pt idx="10657">
                  <c:v>44421</c:v>
                </c:pt>
                <c:pt idx="10658">
                  <c:v>44424</c:v>
                </c:pt>
                <c:pt idx="10659">
                  <c:v>44425</c:v>
                </c:pt>
                <c:pt idx="10660">
                  <c:v>44426</c:v>
                </c:pt>
                <c:pt idx="10661">
                  <c:v>44427</c:v>
                </c:pt>
                <c:pt idx="10662">
                  <c:v>44428</c:v>
                </c:pt>
                <c:pt idx="10663">
                  <c:v>44431</c:v>
                </c:pt>
                <c:pt idx="10664">
                  <c:v>44432</c:v>
                </c:pt>
                <c:pt idx="10665">
                  <c:v>44433</c:v>
                </c:pt>
                <c:pt idx="10666">
                  <c:v>44434</c:v>
                </c:pt>
                <c:pt idx="10667">
                  <c:v>44435</c:v>
                </c:pt>
                <c:pt idx="10668">
                  <c:v>44438</c:v>
                </c:pt>
                <c:pt idx="10669">
                  <c:v>44439</c:v>
                </c:pt>
                <c:pt idx="10670">
                  <c:v>44440</c:v>
                </c:pt>
                <c:pt idx="10671">
                  <c:v>44441</c:v>
                </c:pt>
                <c:pt idx="10672">
                  <c:v>44442</c:v>
                </c:pt>
                <c:pt idx="10673">
                  <c:v>44446</c:v>
                </c:pt>
                <c:pt idx="10674">
                  <c:v>44447</c:v>
                </c:pt>
                <c:pt idx="10675">
                  <c:v>44448</c:v>
                </c:pt>
                <c:pt idx="10676">
                  <c:v>44449</c:v>
                </c:pt>
                <c:pt idx="10677">
                  <c:v>44452</c:v>
                </c:pt>
                <c:pt idx="10678">
                  <c:v>44453</c:v>
                </c:pt>
                <c:pt idx="10679">
                  <c:v>44454</c:v>
                </c:pt>
                <c:pt idx="10680">
                  <c:v>44455</c:v>
                </c:pt>
                <c:pt idx="10681">
                  <c:v>44456</c:v>
                </c:pt>
                <c:pt idx="10682">
                  <c:v>44459</c:v>
                </c:pt>
                <c:pt idx="10683">
                  <c:v>44460</c:v>
                </c:pt>
                <c:pt idx="10684">
                  <c:v>44461</c:v>
                </c:pt>
                <c:pt idx="10685">
                  <c:v>44462</c:v>
                </c:pt>
                <c:pt idx="10686">
                  <c:v>44463</c:v>
                </c:pt>
                <c:pt idx="10687">
                  <c:v>44466</c:v>
                </c:pt>
                <c:pt idx="10688">
                  <c:v>44467</c:v>
                </c:pt>
                <c:pt idx="10689">
                  <c:v>44468</c:v>
                </c:pt>
                <c:pt idx="10690">
                  <c:v>44469</c:v>
                </c:pt>
                <c:pt idx="10691">
                  <c:v>44470</c:v>
                </c:pt>
                <c:pt idx="10692">
                  <c:v>44473</c:v>
                </c:pt>
                <c:pt idx="10693">
                  <c:v>44474</c:v>
                </c:pt>
                <c:pt idx="10694">
                  <c:v>44475</c:v>
                </c:pt>
                <c:pt idx="10695">
                  <c:v>44476</c:v>
                </c:pt>
                <c:pt idx="10696">
                  <c:v>44477</c:v>
                </c:pt>
                <c:pt idx="10697">
                  <c:v>44481</c:v>
                </c:pt>
                <c:pt idx="10698">
                  <c:v>44482</c:v>
                </c:pt>
                <c:pt idx="10699">
                  <c:v>44483</c:v>
                </c:pt>
                <c:pt idx="10700">
                  <c:v>44484</c:v>
                </c:pt>
                <c:pt idx="10701">
                  <c:v>44487</c:v>
                </c:pt>
                <c:pt idx="10702">
                  <c:v>44488</c:v>
                </c:pt>
                <c:pt idx="10703">
                  <c:v>44489</c:v>
                </c:pt>
                <c:pt idx="10704">
                  <c:v>44490</c:v>
                </c:pt>
                <c:pt idx="10705">
                  <c:v>44491</c:v>
                </c:pt>
                <c:pt idx="10706">
                  <c:v>44494</c:v>
                </c:pt>
                <c:pt idx="10707">
                  <c:v>44495</c:v>
                </c:pt>
                <c:pt idx="10708">
                  <c:v>44496</c:v>
                </c:pt>
                <c:pt idx="10709">
                  <c:v>44497</c:v>
                </c:pt>
                <c:pt idx="10710">
                  <c:v>44498</c:v>
                </c:pt>
                <c:pt idx="10711">
                  <c:v>44501</c:v>
                </c:pt>
                <c:pt idx="10712">
                  <c:v>44502</c:v>
                </c:pt>
                <c:pt idx="10713">
                  <c:v>44503</c:v>
                </c:pt>
                <c:pt idx="10714">
                  <c:v>44504</c:v>
                </c:pt>
                <c:pt idx="10715">
                  <c:v>44505</c:v>
                </c:pt>
                <c:pt idx="10716">
                  <c:v>44508</c:v>
                </c:pt>
                <c:pt idx="10717">
                  <c:v>44509</c:v>
                </c:pt>
                <c:pt idx="10718">
                  <c:v>44510</c:v>
                </c:pt>
                <c:pt idx="10719">
                  <c:v>44512</c:v>
                </c:pt>
                <c:pt idx="10720">
                  <c:v>44515</c:v>
                </c:pt>
                <c:pt idx="10721">
                  <c:v>44516</c:v>
                </c:pt>
                <c:pt idx="10722">
                  <c:v>44517</c:v>
                </c:pt>
                <c:pt idx="10723">
                  <c:v>44518</c:v>
                </c:pt>
                <c:pt idx="10724">
                  <c:v>44519</c:v>
                </c:pt>
                <c:pt idx="10725">
                  <c:v>44522</c:v>
                </c:pt>
                <c:pt idx="10726">
                  <c:v>44523</c:v>
                </c:pt>
                <c:pt idx="10727">
                  <c:v>44524</c:v>
                </c:pt>
                <c:pt idx="10728">
                  <c:v>44526</c:v>
                </c:pt>
                <c:pt idx="10729">
                  <c:v>44529</c:v>
                </c:pt>
                <c:pt idx="10730">
                  <c:v>44530</c:v>
                </c:pt>
                <c:pt idx="10731">
                  <c:v>44531</c:v>
                </c:pt>
                <c:pt idx="10732">
                  <c:v>44532</c:v>
                </c:pt>
                <c:pt idx="10733">
                  <c:v>44533</c:v>
                </c:pt>
                <c:pt idx="10734">
                  <c:v>44536</c:v>
                </c:pt>
                <c:pt idx="10735">
                  <c:v>44537</c:v>
                </c:pt>
                <c:pt idx="10736">
                  <c:v>44538</c:v>
                </c:pt>
                <c:pt idx="10737">
                  <c:v>44539</c:v>
                </c:pt>
                <c:pt idx="10738">
                  <c:v>44540</c:v>
                </c:pt>
                <c:pt idx="10739">
                  <c:v>44543</c:v>
                </c:pt>
                <c:pt idx="10740">
                  <c:v>44544</c:v>
                </c:pt>
                <c:pt idx="10741">
                  <c:v>44545</c:v>
                </c:pt>
                <c:pt idx="10742">
                  <c:v>44546</c:v>
                </c:pt>
                <c:pt idx="10743">
                  <c:v>44547</c:v>
                </c:pt>
                <c:pt idx="10744">
                  <c:v>44550</c:v>
                </c:pt>
                <c:pt idx="10745">
                  <c:v>44551</c:v>
                </c:pt>
                <c:pt idx="10746">
                  <c:v>44552</c:v>
                </c:pt>
                <c:pt idx="10747">
                  <c:v>44553</c:v>
                </c:pt>
                <c:pt idx="10748">
                  <c:v>44554</c:v>
                </c:pt>
                <c:pt idx="10749">
                  <c:v>44557</c:v>
                </c:pt>
                <c:pt idx="10750">
                  <c:v>44558</c:v>
                </c:pt>
                <c:pt idx="10751">
                  <c:v>44559</c:v>
                </c:pt>
                <c:pt idx="10752">
                  <c:v>44560</c:v>
                </c:pt>
                <c:pt idx="10753">
                  <c:v>44561</c:v>
                </c:pt>
                <c:pt idx="10754">
                  <c:v>44564</c:v>
                </c:pt>
                <c:pt idx="10755">
                  <c:v>44565</c:v>
                </c:pt>
                <c:pt idx="10756">
                  <c:v>44566</c:v>
                </c:pt>
                <c:pt idx="10757">
                  <c:v>44567</c:v>
                </c:pt>
                <c:pt idx="10758">
                  <c:v>44568</c:v>
                </c:pt>
                <c:pt idx="10759">
                  <c:v>44571</c:v>
                </c:pt>
                <c:pt idx="10760">
                  <c:v>44572</c:v>
                </c:pt>
                <c:pt idx="10761">
                  <c:v>44573</c:v>
                </c:pt>
                <c:pt idx="10762">
                  <c:v>44574</c:v>
                </c:pt>
                <c:pt idx="10763">
                  <c:v>44575</c:v>
                </c:pt>
                <c:pt idx="10764">
                  <c:v>44579</c:v>
                </c:pt>
                <c:pt idx="10765">
                  <c:v>44580</c:v>
                </c:pt>
                <c:pt idx="10766">
                  <c:v>44581</c:v>
                </c:pt>
                <c:pt idx="10767">
                  <c:v>44582</c:v>
                </c:pt>
                <c:pt idx="10768">
                  <c:v>44585</c:v>
                </c:pt>
                <c:pt idx="10769">
                  <c:v>44586</c:v>
                </c:pt>
                <c:pt idx="10770">
                  <c:v>44587</c:v>
                </c:pt>
                <c:pt idx="10771">
                  <c:v>44588</c:v>
                </c:pt>
                <c:pt idx="10772">
                  <c:v>44589</c:v>
                </c:pt>
                <c:pt idx="10773">
                  <c:v>44592</c:v>
                </c:pt>
                <c:pt idx="10774">
                  <c:v>44593</c:v>
                </c:pt>
                <c:pt idx="10775">
                  <c:v>44594</c:v>
                </c:pt>
                <c:pt idx="10776">
                  <c:v>44595</c:v>
                </c:pt>
                <c:pt idx="10777">
                  <c:v>44596</c:v>
                </c:pt>
                <c:pt idx="10778">
                  <c:v>44599</c:v>
                </c:pt>
                <c:pt idx="10779">
                  <c:v>44600</c:v>
                </c:pt>
                <c:pt idx="10780">
                  <c:v>44601</c:v>
                </c:pt>
                <c:pt idx="10781">
                  <c:v>44602</c:v>
                </c:pt>
                <c:pt idx="10782">
                  <c:v>44603</c:v>
                </c:pt>
                <c:pt idx="10783">
                  <c:v>44606</c:v>
                </c:pt>
                <c:pt idx="10784">
                  <c:v>44607</c:v>
                </c:pt>
                <c:pt idx="10785">
                  <c:v>44608</c:v>
                </c:pt>
                <c:pt idx="10786">
                  <c:v>44609</c:v>
                </c:pt>
                <c:pt idx="10787">
                  <c:v>44610</c:v>
                </c:pt>
                <c:pt idx="10788">
                  <c:v>44614</c:v>
                </c:pt>
                <c:pt idx="10789">
                  <c:v>44615</c:v>
                </c:pt>
                <c:pt idx="10790">
                  <c:v>44616</c:v>
                </c:pt>
                <c:pt idx="10791">
                  <c:v>44617</c:v>
                </c:pt>
                <c:pt idx="10792">
                  <c:v>44620</c:v>
                </c:pt>
                <c:pt idx="10793">
                  <c:v>44621</c:v>
                </c:pt>
                <c:pt idx="10794">
                  <c:v>44622</c:v>
                </c:pt>
                <c:pt idx="10795">
                  <c:v>44623</c:v>
                </c:pt>
                <c:pt idx="10796">
                  <c:v>44624</c:v>
                </c:pt>
                <c:pt idx="10797">
                  <c:v>44627</c:v>
                </c:pt>
                <c:pt idx="10798">
                  <c:v>44628</c:v>
                </c:pt>
                <c:pt idx="10799">
                  <c:v>44629</c:v>
                </c:pt>
                <c:pt idx="10800">
                  <c:v>44630</c:v>
                </c:pt>
                <c:pt idx="10801">
                  <c:v>44631</c:v>
                </c:pt>
                <c:pt idx="10802">
                  <c:v>44634</c:v>
                </c:pt>
                <c:pt idx="10803">
                  <c:v>44635</c:v>
                </c:pt>
                <c:pt idx="10804">
                  <c:v>44636</c:v>
                </c:pt>
                <c:pt idx="10805">
                  <c:v>44637</c:v>
                </c:pt>
                <c:pt idx="10806">
                  <c:v>44638</c:v>
                </c:pt>
                <c:pt idx="10807">
                  <c:v>44641</c:v>
                </c:pt>
                <c:pt idx="10808">
                  <c:v>44642</c:v>
                </c:pt>
                <c:pt idx="10809">
                  <c:v>44643</c:v>
                </c:pt>
                <c:pt idx="10810">
                  <c:v>44644</c:v>
                </c:pt>
                <c:pt idx="10811">
                  <c:v>44645</c:v>
                </c:pt>
                <c:pt idx="10812">
                  <c:v>44648</c:v>
                </c:pt>
                <c:pt idx="10813">
                  <c:v>44649</c:v>
                </c:pt>
                <c:pt idx="10814">
                  <c:v>44650</c:v>
                </c:pt>
                <c:pt idx="10815">
                  <c:v>44651</c:v>
                </c:pt>
                <c:pt idx="10816">
                  <c:v>44652</c:v>
                </c:pt>
                <c:pt idx="10817">
                  <c:v>44655</c:v>
                </c:pt>
                <c:pt idx="10818">
                  <c:v>44656</c:v>
                </c:pt>
                <c:pt idx="10819">
                  <c:v>44657</c:v>
                </c:pt>
                <c:pt idx="10820">
                  <c:v>44658</c:v>
                </c:pt>
                <c:pt idx="10821">
                  <c:v>44659</c:v>
                </c:pt>
                <c:pt idx="10822">
                  <c:v>44662</c:v>
                </c:pt>
                <c:pt idx="10823">
                  <c:v>44663</c:v>
                </c:pt>
                <c:pt idx="10824">
                  <c:v>44664</c:v>
                </c:pt>
                <c:pt idx="10825">
                  <c:v>44665</c:v>
                </c:pt>
                <c:pt idx="10826">
                  <c:v>44666</c:v>
                </c:pt>
                <c:pt idx="10827">
                  <c:v>44669</c:v>
                </c:pt>
                <c:pt idx="10828">
                  <c:v>44670</c:v>
                </c:pt>
                <c:pt idx="10829">
                  <c:v>44671</c:v>
                </c:pt>
                <c:pt idx="10830">
                  <c:v>44672</c:v>
                </c:pt>
                <c:pt idx="10831">
                  <c:v>44673</c:v>
                </c:pt>
                <c:pt idx="10832">
                  <c:v>44676</c:v>
                </c:pt>
                <c:pt idx="10833">
                  <c:v>44677</c:v>
                </c:pt>
                <c:pt idx="10834">
                  <c:v>44678</c:v>
                </c:pt>
                <c:pt idx="10835">
                  <c:v>44679</c:v>
                </c:pt>
                <c:pt idx="10836">
                  <c:v>44680</c:v>
                </c:pt>
                <c:pt idx="10837">
                  <c:v>44683</c:v>
                </c:pt>
                <c:pt idx="10838">
                  <c:v>44684</c:v>
                </c:pt>
                <c:pt idx="10839">
                  <c:v>44685</c:v>
                </c:pt>
                <c:pt idx="10840">
                  <c:v>44686</c:v>
                </c:pt>
                <c:pt idx="10841">
                  <c:v>44687</c:v>
                </c:pt>
                <c:pt idx="10842">
                  <c:v>44690</c:v>
                </c:pt>
                <c:pt idx="10843">
                  <c:v>44691</c:v>
                </c:pt>
                <c:pt idx="10844">
                  <c:v>44692</c:v>
                </c:pt>
                <c:pt idx="10845">
                  <c:v>44693</c:v>
                </c:pt>
                <c:pt idx="10846">
                  <c:v>44694</c:v>
                </c:pt>
                <c:pt idx="10847">
                  <c:v>44697</c:v>
                </c:pt>
                <c:pt idx="10848">
                  <c:v>44698</c:v>
                </c:pt>
                <c:pt idx="10849">
                  <c:v>44699</c:v>
                </c:pt>
                <c:pt idx="10850">
                  <c:v>44700</c:v>
                </c:pt>
                <c:pt idx="10851">
                  <c:v>44701</c:v>
                </c:pt>
                <c:pt idx="10852">
                  <c:v>44704</c:v>
                </c:pt>
                <c:pt idx="10853">
                  <c:v>44705</c:v>
                </c:pt>
                <c:pt idx="10854">
                  <c:v>44706</c:v>
                </c:pt>
                <c:pt idx="10855">
                  <c:v>44707</c:v>
                </c:pt>
                <c:pt idx="10856">
                  <c:v>44708</c:v>
                </c:pt>
                <c:pt idx="10857">
                  <c:v>44712</c:v>
                </c:pt>
                <c:pt idx="10858">
                  <c:v>44713</c:v>
                </c:pt>
                <c:pt idx="10859">
                  <c:v>44714</c:v>
                </c:pt>
                <c:pt idx="10860">
                  <c:v>44715</c:v>
                </c:pt>
                <c:pt idx="10861">
                  <c:v>44718</c:v>
                </c:pt>
                <c:pt idx="10862">
                  <c:v>44719</c:v>
                </c:pt>
                <c:pt idx="10863">
                  <c:v>44720</c:v>
                </c:pt>
                <c:pt idx="10864">
                  <c:v>44721</c:v>
                </c:pt>
                <c:pt idx="10865">
                  <c:v>44722</c:v>
                </c:pt>
                <c:pt idx="10866">
                  <c:v>44725</c:v>
                </c:pt>
                <c:pt idx="10867">
                  <c:v>44726</c:v>
                </c:pt>
                <c:pt idx="10868">
                  <c:v>44727</c:v>
                </c:pt>
                <c:pt idx="10869">
                  <c:v>44728</c:v>
                </c:pt>
                <c:pt idx="10870">
                  <c:v>44729</c:v>
                </c:pt>
                <c:pt idx="10871">
                  <c:v>44733</c:v>
                </c:pt>
                <c:pt idx="10872">
                  <c:v>44734</c:v>
                </c:pt>
                <c:pt idx="10873">
                  <c:v>44735</c:v>
                </c:pt>
                <c:pt idx="10874">
                  <c:v>44736</c:v>
                </c:pt>
                <c:pt idx="10875">
                  <c:v>44739</c:v>
                </c:pt>
                <c:pt idx="10876">
                  <c:v>44740</c:v>
                </c:pt>
                <c:pt idx="10877">
                  <c:v>44741</c:v>
                </c:pt>
                <c:pt idx="10878">
                  <c:v>44742</c:v>
                </c:pt>
                <c:pt idx="10879">
                  <c:v>44743</c:v>
                </c:pt>
                <c:pt idx="10880">
                  <c:v>44747</c:v>
                </c:pt>
                <c:pt idx="10881">
                  <c:v>44748</c:v>
                </c:pt>
                <c:pt idx="10882">
                  <c:v>44749</c:v>
                </c:pt>
                <c:pt idx="10883">
                  <c:v>44750</c:v>
                </c:pt>
                <c:pt idx="10884">
                  <c:v>44753</c:v>
                </c:pt>
                <c:pt idx="10885">
                  <c:v>44754</c:v>
                </c:pt>
                <c:pt idx="10886">
                  <c:v>44755</c:v>
                </c:pt>
                <c:pt idx="10887">
                  <c:v>44756</c:v>
                </c:pt>
                <c:pt idx="10888">
                  <c:v>44757</c:v>
                </c:pt>
                <c:pt idx="10889">
                  <c:v>44760</c:v>
                </c:pt>
                <c:pt idx="10890">
                  <c:v>44761</c:v>
                </c:pt>
                <c:pt idx="10891">
                  <c:v>44762</c:v>
                </c:pt>
                <c:pt idx="10892">
                  <c:v>44763</c:v>
                </c:pt>
                <c:pt idx="10893">
                  <c:v>44764</c:v>
                </c:pt>
                <c:pt idx="10894">
                  <c:v>44767</c:v>
                </c:pt>
                <c:pt idx="10895">
                  <c:v>44768</c:v>
                </c:pt>
                <c:pt idx="10896">
                  <c:v>44769</c:v>
                </c:pt>
                <c:pt idx="10897">
                  <c:v>44770</c:v>
                </c:pt>
                <c:pt idx="10898">
                  <c:v>44771</c:v>
                </c:pt>
                <c:pt idx="10899">
                  <c:v>44774</c:v>
                </c:pt>
                <c:pt idx="10900">
                  <c:v>44775</c:v>
                </c:pt>
                <c:pt idx="10901">
                  <c:v>44776</c:v>
                </c:pt>
                <c:pt idx="10902">
                  <c:v>44777</c:v>
                </c:pt>
                <c:pt idx="10903">
                  <c:v>44778</c:v>
                </c:pt>
                <c:pt idx="10904">
                  <c:v>44781</c:v>
                </c:pt>
                <c:pt idx="10905">
                  <c:v>44782</c:v>
                </c:pt>
                <c:pt idx="10906">
                  <c:v>44783</c:v>
                </c:pt>
                <c:pt idx="10907">
                  <c:v>44784</c:v>
                </c:pt>
                <c:pt idx="10908">
                  <c:v>44785</c:v>
                </c:pt>
                <c:pt idx="10909">
                  <c:v>44788</c:v>
                </c:pt>
                <c:pt idx="10910">
                  <c:v>44789</c:v>
                </c:pt>
                <c:pt idx="10911">
                  <c:v>44790</c:v>
                </c:pt>
                <c:pt idx="10912">
                  <c:v>44791</c:v>
                </c:pt>
                <c:pt idx="10913">
                  <c:v>44792</c:v>
                </c:pt>
                <c:pt idx="10914">
                  <c:v>44795</c:v>
                </c:pt>
                <c:pt idx="10915">
                  <c:v>44796</c:v>
                </c:pt>
                <c:pt idx="10916">
                  <c:v>44797</c:v>
                </c:pt>
                <c:pt idx="10917">
                  <c:v>44798</c:v>
                </c:pt>
                <c:pt idx="10918">
                  <c:v>44799</c:v>
                </c:pt>
                <c:pt idx="10919">
                  <c:v>44802</c:v>
                </c:pt>
                <c:pt idx="10920">
                  <c:v>44803</c:v>
                </c:pt>
                <c:pt idx="10921">
                  <c:v>44804</c:v>
                </c:pt>
                <c:pt idx="10922">
                  <c:v>44805</c:v>
                </c:pt>
                <c:pt idx="10923">
                  <c:v>44806</c:v>
                </c:pt>
                <c:pt idx="10924">
                  <c:v>44810</c:v>
                </c:pt>
                <c:pt idx="10925">
                  <c:v>44811</c:v>
                </c:pt>
                <c:pt idx="10926">
                  <c:v>44812</c:v>
                </c:pt>
                <c:pt idx="10927">
                  <c:v>44813</c:v>
                </c:pt>
                <c:pt idx="10928">
                  <c:v>44816</c:v>
                </c:pt>
                <c:pt idx="10929">
                  <c:v>44817</c:v>
                </c:pt>
                <c:pt idx="10930">
                  <c:v>44818</c:v>
                </c:pt>
                <c:pt idx="10931">
                  <c:v>44819</c:v>
                </c:pt>
                <c:pt idx="10932">
                  <c:v>44820</c:v>
                </c:pt>
                <c:pt idx="10933">
                  <c:v>44823</c:v>
                </c:pt>
                <c:pt idx="10934">
                  <c:v>44824</c:v>
                </c:pt>
                <c:pt idx="10935">
                  <c:v>44825</c:v>
                </c:pt>
                <c:pt idx="10936">
                  <c:v>44826</c:v>
                </c:pt>
                <c:pt idx="10937">
                  <c:v>44827</c:v>
                </c:pt>
                <c:pt idx="10938">
                  <c:v>44830</c:v>
                </c:pt>
                <c:pt idx="10939">
                  <c:v>44831</c:v>
                </c:pt>
                <c:pt idx="10940">
                  <c:v>44832</c:v>
                </c:pt>
                <c:pt idx="10941">
                  <c:v>44833</c:v>
                </c:pt>
                <c:pt idx="10942">
                  <c:v>44834</c:v>
                </c:pt>
                <c:pt idx="10943">
                  <c:v>44837</c:v>
                </c:pt>
                <c:pt idx="10944">
                  <c:v>44838</c:v>
                </c:pt>
                <c:pt idx="10945">
                  <c:v>44839</c:v>
                </c:pt>
                <c:pt idx="10946">
                  <c:v>44840</c:v>
                </c:pt>
                <c:pt idx="10947">
                  <c:v>44841</c:v>
                </c:pt>
                <c:pt idx="10948">
                  <c:v>44845</c:v>
                </c:pt>
                <c:pt idx="10949">
                  <c:v>44846</c:v>
                </c:pt>
                <c:pt idx="10950">
                  <c:v>44847</c:v>
                </c:pt>
                <c:pt idx="10951">
                  <c:v>44848</c:v>
                </c:pt>
                <c:pt idx="10952">
                  <c:v>44851</c:v>
                </c:pt>
                <c:pt idx="10953">
                  <c:v>44852</c:v>
                </c:pt>
                <c:pt idx="10954">
                  <c:v>44853</c:v>
                </c:pt>
                <c:pt idx="10955">
                  <c:v>44854</c:v>
                </c:pt>
                <c:pt idx="10956">
                  <c:v>44855</c:v>
                </c:pt>
                <c:pt idx="10957">
                  <c:v>44858</c:v>
                </c:pt>
                <c:pt idx="10958">
                  <c:v>44859</c:v>
                </c:pt>
                <c:pt idx="10959">
                  <c:v>44860</c:v>
                </c:pt>
                <c:pt idx="10960">
                  <c:v>44861</c:v>
                </c:pt>
                <c:pt idx="10961">
                  <c:v>44862</c:v>
                </c:pt>
                <c:pt idx="10962">
                  <c:v>44865</c:v>
                </c:pt>
                <c:pt idx="10963">
                  <c:v>44866</c:v>
                </c:pt>
                <c:pt idx="10964">
                  <c:v>44867</c:v>
                </c:pt>
                <c:pt idx="10965">
                  <c:v>44868</c:v>
                </c:pt>
                <c:pt idx="10966">
                  <c:v>44869</c:v>
                </c:pt>
                <c:pt idx="10967">
                  <c:v>44872</c:v>
                </c:pt>
                <c:pt idx="10968">
                  <c:v>44873</c:v>
                </c:pt>
                <c:pt idx="10969">
                  <c:v>44874</c:v>
                </c:pt>
                <c:pt idx="10970">
                  <c:v>44875</c:v>
                </c:pt>
                <c:pt idx="10971">
                  <c:v>44879</c:v>
                </c:pt>
                <c:pt idx="10972">
                  <c:v>44880</c:v>
                </c:pt>
                <c:pt idx="10973">
                  <c:v>44881</c:v>
                </c:pt>
                <c:pt idx="10974">
                  <c:v>44882</c:v>
                </c:pt>
                <c:pt idx="10975">
                  <c:v>44883</c:v>
                </c:pt>
                <c:pt idx="10976">
                  <c:v>44886</c:v>
                </c:pt>
                <c:pt idx="10977">
                  <c:v>44887</c:v>
                </c:pt>
                <c:pt idx="10978">
                  <c:v>44888</c:v>
                </c:pt>
                <c:pt idx="10979">
                  <c:v>44890</c:v>
                </c:pt>
                <c:pt idx="10980">
                  <c:v>44893</c:v>
                </c:pt>
                <c:pt idx="10981">
                  <c:v>44894</c:v>
                </c:pt>
                <c:pt idx="10982">
                  <c:v>44895</c:v>
                </c:pt>
                <c:pt idx="10983">
                  <c:v>44896</c:v>
                </c:pt>
                <c:pt idx="10984">
                  <c:v>44897</c:v>
                </c:pt>
                <c:pt idx="10985">
                  <c:v>44900</c:v>
                </c:pt>
                <c:pt idx="10986">
                  <c:v>44901</c:v>
                </c:pt>
                <c:pt idx="10987">
                  <c:v>44902</c:v>
                </c:pt>
                <c:pt idx="10988">
                  <c:v>44903</c:v>
                </c:pt>
                <c:pt idx="10989">
                  <c:v>44904</c:v>
                </c:pt>
                <c:pt idx="10990">
                  <c:v>44907</c:v>
                </c:pt>
                <c:pt idx="10991">
                  <c:v>44908</c:v>
                </c:pt>
                <c:pt idx="10992">
                  <c:v>44909</c:v>
                </c:pt>
                <c:pt idx="10993">
                  <c:v>44910</c:v>
                </c:pt>
                <c:pt idx="10994">
                  <c:v>44911</c:v>
                </c:pt>
                <c:pt idx="10995">
                  <c:v>44914</c:v>
                </c:pt>
                <c:pt idx="10996">
                  <c:v>44915</c:v>
                </c:pt>
                <c:pt idx="10997">
                  <c:v>44916</c:v>
                </c:pt>
                <c:pt idx="10998">
                  <c:v>44917</c:v>
                </c:pt>
                <c:pt idx="10999">
                  <c:v>44918</c:v>
                </c:pt>
                <c:pt idx="11000">
                  <c:v>44922</c:v>
                </c:pt>
                <c:pt idx="11001">
                  <c:v>44923</c:v>
                </c:pt>
                <c:pt idx="11002">
                  <c:v>44924</c:v>
                </c:pt>
                <c:pt idx="11003">
                  <c:v>44925</c:v>
                </c:pt>
                <c:pt idx="11004">
                  <c:v>44929</c:v>
                </c:pt>
                <c:pt idx="11005">
                  <c:v>44930</c:v>
                </c:pt>
                <c:pt idx="11006">
                  <c:v>44931</c:v>
                </c:pt>
                <c:pt idx="11007">
                  <c:v>44932</c:v>
                </c:pt>
                <c:pt idx="11008">
                  <c:v>44935</c:v>
                </c:pt>
                <c:pt idx="11009">
                  <c:v>44936</c:v>
                </c:pt>
                <c:pt idx="11010">
                  <c:v>44937</c:v>
                </c:pt>
                <c:pt idx="11011">
                  <c:v>44938</c:v>
                </c:pt>
                <c:pt idx="11012">
                  <c:v>44939</c:v>
                </c:pt>
                <c:pt idx="11013">
                  <c:v>44943</c:v>
                </c:pt>
                <c:pt idx="11014">
                  <c:v>44944</c:v>
                </c:pt>
                <c:pt idx="11015">
                  <c:v>44945</c:v>
                </c:pt>
                <c:pt idx="11016">
                  <c:v>44946</c:v>
                </c:pt>
                <c:pt idx="11017">
                  <c:v>44949</c:v>
                </c:pt>
                <c:pt idx="11018">
                  <c:v>44950</c:v>
                </c:pt>
                <c:pt idx="11019">
                  <c:v>44951</c:v>
                </c:pt>
                <c:pt idx="11020">
                  <c:v>44952</c:v>
                </c:pt>
                <c:pt idx="11021">
                  <c:v>44953</c:v>
                </c:pt>
                <c:pt idx="11022">
                  <c:v>44956</c:v>
                </c:pt>
                <c:pt idx="11023">
                  <c:v>44957</c:v>
                </c:pt>
                <c:pt idx="11024">
                  <c:v>44958</c:v>
                </c:pt>
                <c:pt idx="11025">
                  <c:v>44959</c:v>
                </c:pt>
                <c:pt idx="11026">
                  <c:v>44960</c:v>
                </c:pt>
                <c:pt idx="11027">
                  <c:v>44963</c:v>
                </c:pt>
                <c:pt idx="11028">
                  <c:v>44964</c:v>
                </c:pt>
                <c:pt idx="11029">
                  <c:v>44965</c:v>
                </c:pt>
                <c:pt idx="11030">
                  <c:v>44966</c:v>
                </c:pt>
                <c:pt idx="11031">
                  <c:v>44967</c:v>
                </c:pt>
                <c:pt idx="11032">
                  <c:v>44970</c:v>
                </c:pt>
                <c:pt idx="11033">
                  <c:v>44971</c:v>
                </c:pt>
                <c:pt idx="11034">
                  <c:v>44972</c:v>
                </c:pt>
                <c:pt idx="11035">
                  <c:v>44973</c:v>
                </c:pt>
                <c:pt idx="11036">
                  <c:v>44974</c:v>
                </c:pt>
                <c:pt idx="11037">
                  <c:v>44978</c:v>
                </c:pt>
                <c:pt idx="11038">
                  <c:v>44979</c:v>
                </c:pt>
                <c:pt idx="11039">
                  <c:v>44980</c:v>
                </c:pt>
                <c:pt idx="11040">
                  <c:v>44981</c:v>
                </c:pt>
                <c:pt idx="11041">
                  <c:v>44984</c:v>
                </c:pt>
                <c:pt idx="11042">
                  <c:v>44985</c:v>
                </c:pt>
                <c:pt idx="11043">
                  <c:v>44986</c:v>
                </c:pt>
                <c:pt idx="11044">
                  <c:v>44987</c:v>
                </c:pt>
                <c:pt idx="11045">
                  <c:v>44988</c:v>
                </c:pt>
                <c:pt idx="11046">
                  <c:v>44991</c:v>
                </c:pt>
                <c:pt idx="11047">
                  <c:v>44992</c:v>
                </c:pt>
                <c:pt idx="11048">
                  <c:v>44993</c:v>
                </c:pt>
                <c:pt idx="11049">
                  <c:v>44994</c:v>
                </c:pt>
                <c:pt idx="11050">
                  <c:v>44995</c:v>
                </c:pt>
                <c:pt idx="11051">
                  <c:v>44998</c:v>
                </c:pt>
                <c:pt idx="11052">
                  <c:v>44999</c:v>
                </c:pt>
                <c:pt idx="11053">
                  <c:v>45000</c:v>
                </c:pt>
                <c:pt idx="11054">
                  <c:v>45001</c:v>
                </c:pt>
                <c:pt idx="11055">
                  <c:v>45002</c:v>
                </c:pt>
                <c:pt idx="11056">
                  <c:v>45005</c:v>
                </c:pt>
                <c:pt idx="11057">
                  <c:v>45006</c:v>
                </c:pt>
                <c:pt idx="11058">
                  <c:v>45007</c:v>
                </c:pt>
                <c:pt idx="11059">
                  <c:v>45008</c:v>
                </c:pt>
                <c:pt idx="11060">
                  <c:v>45009</c:v>
                </c:pt>
                <c:pt idx="11061">
                  <c:v>45012</c:v>
                </c:pt>
                <c:pt idx="11062">
                  <c:v>45013</c:v>
                </c:pt>
                <c:pt idx="11063">
                  <c:v>45014</c:v>
                </c:pt>
                <c:pt idx="11064">
                  <c:v>45015</c:v>
                </c:pt>
                <c:pt idx="11065">
                  <c:v>45016</c:v>
                </c:pt>
                <c:pt idx="11066">
                  <c:v>45019</c:v>
                </c:pt>
                <c:pt idx="11067">
                  <c:v>45020</c:v>
                </c:pt>
                <c:pt idx="11068">
                  <c:v>45021</c:v>
                </c:pt>
                <c:pt idx="11069">
                  <c:v>45022</c:v>
                </c:pt>
                <c:pt idx="11070">
                  <c:v>45023</c:v>
                </c:pt>
                <c:pt idx="11071">
                  <c:v>45026</c:v>
                </c:pt>
                <c:pt idx="11072">
                  <c:v>45027</c:v>
                </c:pt>
                <c:pt idx="11073">
                  <c:v>45028</c:v>
                </c:pt>
                <c:pt idx="11074">
                  <c:v>45029</c:v>
                </c:pt>
                <c:pt idx="11075">
                  <c:v>45030</c:v>
                </c:pt>
              </c:numCache>
            </c:numRef>
          </c:cat>
          <c:val>
            <c:numRef>
              <c:f>'Macro 17'!$E$3:$E$11078</c:f>
              <c:numCache>
                <c:formatCode>General</c:formatCode>
                <c:ptCount val="11076"/>
                <c:pt idx="0">
                  <c:v>14.77</c:v>
                </c:pt>
                <c:pt idx="1">
                  <c:v>14</c:v>
                </c:pt>
                <c:pt idx="2">
                  <c:v>13.89</c:v>
                </c:pt>
                <c:pt idx="3">
                  <c:v>14</c:v>
                </c:pt>
                <c:pt idx="4">
                  <c:v>14</c:v>
                </c:pt>
                <c:pt idx="5">
                  <c:v>13.86</c:v>
                </c:pt>
                <c:pt idx="6">
                  <c:v>13.86</c:v>
                </c:pt>
                <c:pt idx="7">
                  <c:v>14.07</c:v>
                </c:pt>
                <c:pt idx="8">
                  <c:v>14.13</c:v>
                </c:pt>
                <c:pt idx="9">
                  <c:v>14.07</c:v>
                </c:pt>
                <c:pt idx="10">
                  <c:v>13.55</c:v>
                </c:pt>
                <c:pt idx="11">
                  <c:v>13.28</c:v>
                </c:pt>
                <c:pt idx="12">
                  <c:v>13.57</c:v>
                </c:pt>
                <c:pt idx="13">
                  <c:v>13.74</c:v>
                </c:pt>
                <c:pt idx="14">
                  <c:v>14.06</c:v>
                </c:pt>
                <c:pt idx="15">
                  <c:v>13.97</c:v>
                </c:pt>
                <c:pt idx="16">
                  <c:v>13.59</c:v>
                </c:pt>
                <c:pt idx="17">
                  <c:v>13.89</c:v>
                </c:pt>
                <c:pt idx="18">
                  <c:v>14</c:v>
                </c:pt>
                <c:pt idx="19">
                  <c:v>13.86</c:v>
                </c:pt>
                <c:pt idx="20">
                  <c:v>13.46</c:v>
                </c:pt>
                <c:pt idx="21">
                  <c:v>11.56</c:v>
                </c:pt>
                <c:pt idx="22">
                  <c:v>13.4</c:v>
                </c:pt>
                <c:pt idx="23">
                  <c:v>13.44</c:v>
                </c:pt>
                <c:pt idx="24">
                  <c:v>13.5</c:v>
                </c:pt>
                <c:pt idx="25">
                  <c:v>12.63</c:v>
                </c:pt>
                <c:pt idx="26">
                  <c:v>9.76</c:v>
                </c:pt>
                <c:pt idx="27">
                  <c:v>12.93</c:v>
                </c:pt>
                <c:pt idx="28">
                  <c:v>13.33</c:v>
                </c:pt>
                <c:pt idx="29">
                  <c:v>13.97</c:v>
                </c:pt>
                <c:pt idx="30">
                  <c:v>14.02</c:v>
                </c:pt>
                <c:pt idx="31">
                  <c:v>14.58</c:v>
                </c:pt>
                <c:pt idx="32">
                  <c:v>14.3</c:v>
                </c:pt>
                <c:pt idx="33">
                  <c:v>14.67</c:v>
                </c:pt>
                <c:pt idx="34">
                  <c:v>14.67</c:v>
                </c:pt>
                <c:pt idx="35">
                  <c:v>16.690000000000001</c:v>
                </c:pt>
                <c:pt idx="36">
                  <c:v>14.44</c:v>
                </c:pt>
                <c:pt idx="37">
                  <c:v>15.01</c:v>
                </c:pt>
                <c:pt idx="38">
                  <c:v>14.46</c:v>
                </c:pt>
                <c:pt idx="39">
                  <c:v>14.03</c:v>
                </c:pt>
                <c:pt idx="40">
                  <c:v>14.16</c:v>
                </c:pt>
                <c:pt idx="41">
                  <c:v>15.76</c:v>
                </c:pt>
                <c:pt idx="42">
                  <c:v>15.18</c:v>
                </c:pt>
                <c:pt idx="43">
                  <c:v>16.329999999999998</c:v>
                </c:pt>
                <c:pt idx="44">
                  <c:v>17.14</c:v>
                </c:pt>
                <c:pt idx="45">
                  <c:v>16.149999999999999</c:v>
                </c:pt>
                <c:pt idx="46">
                  <c:v>15.75</c:v>
                </c:pt>
                <c:pt idx="47">
                  <c:v>17.05</c:v>
                </c:pt>
                <c:pt idx="48">
                  <c:v>16.89</c:v>
                </c:pt>
                <c:pt idx="49">
                  <c:v>16.28</c:v>
                </c:pt>
                <c:pt idx="50">
                  <c:v>15.65</c:v>
                </c:pt>
                <c:pt idx="51">
                  <c:v>15.47</c:v>
                </c:pt>
                <c:pt idx="52">
                  <c:v>16.71</c:v>
                </c:pt>
                <c:pt idx="53">
                  <c:v>16.29</c:v>
                </c:pt>
                <c:pt idx="54">
                  <c:v>16.75</c:v>
                </c:pt>
                <c:pt idx="55">
                  <c:v>15.73</c:v>
                </c:pt>
                <c:pt idx="56">
                  <c:v>15.59</c:v>
                </c:pt>
                <c:pt idx="57">
                  <c:v>16.829999999999998</c:v>
                </c:pt>
                <c:pt idx="58">
                  <c:v>17.68</c:v>
                </c:pt>
                <c:pt idx="59">
                  <c:v>17.920000000000002</c:v>
                </c:pt>
                <c:pt idx="60">
                  <c:v>17.72</c:v>
                </c:pt>
                <c:pt idx="61">
                  <c:v>18.96</c:v>
                </c:pt>
                <c:pt idx="62">
                  <c:v>19.04</c:v>
                </c:pt>
                <c:pt idx="63">
                  <c:v>19.71</c:v>
                </c:pt>
                <c:pt idx="64">
                  <c:v>19.850000000000001</c:v>
                </c:pt>
                <c:pt idx="65">
                  <c:v>19.79</c:v>
                </c:pt>
                <c:pt idx="66">
                  <c:v>17.899999999999999</c:v>
                </c:pt>
                <c:pt idx="67">
                  <c:v>19.96</c:v>
                </c:pt>
                <c:pt idx="68">
                  <c:v>19.850000000000001</c:v>
                </c:pt>
                <c:pt idx="69">
                  <c:v>19.78</c:v>
                </c:pt>
                <c:pt idx="70">
                  <c:v>18.37</c:v>
                </c:pt>
                <c:pt idx="71">
                  <c:v>15.65</c:v>
                </c:pt>
                <c:pt idx="72">
                  <c:v>19.53</c:v>
                </c:pt>
                <c:pt idx="73">
                  <c:v>18.73</c:v>
                </c:pt>
                <c:pt idx="74">
                  <c:v>18.34</c:v>
                </c:pt>
                <c:pt idx="75">
                  <c:v>18.350000000000001</c:v>
                </c:pt>
                <c:pt idx="76">
                  <c:v>16.059999999999999</c:v>
                </c:pt>
                <c:pt idx="77">
                  <c:v>18.329999999999998</c:v>
                </c:pt>
                <c:pt idx="78">
                  <c:v>18.309999999999999</c:v>
                </c:pt>
                <c:pt idx="79">
                  <c:v>17.649999999999999</c:v>
                </c:pt>
                <c:pt idx="80">
                  <c:v>16.649999999999999</c:v>
                </c:pt>
                <c:pt idx="81">
                  <c:v>15.38</c:v>
                </c:pt>
                <c:pt idx="82">
                  <c:v>16.18</c:v>
                </c:pt>
                <c:pt idx="83">
                  <c:v>15.45</c:v>
                </c:pt>
                <c:pt idx="84">
                  <c:v>14.67</c:v>
                </c:pt>
                <c:pt idx="85">
                  <c:v>13.98</c:v>
                </c:pt>
                <c:pt idx="86">
                  <c:v>14.64</c:v>
                </c:pt>
                <c:pt idx="87">
                  <c:v>14.07</c:v>
                </c:pt>
                <c:pt idx="88">
                  <c:v>14.3</c:v>
                </c:pt>
                <c:pt idx="89">
                  <c:v>12.28</c:v>
                </c:pt>
                <c:pt idx="90">
                  <c:v>11.57</c:v>
                </c:pt>
                <c:pt idx="91">
                  <c:v>9.89</c:v>
                </c:pt>
                <c:pt idx="92">
                  <c:v>10.57</c:v>
                </c:pt>
                <c:pt idx="93">
                  <c:v>10.8</c:v>
                </c:pt>
                <c:pt idx="94">
                  <c:v>10.79</c:v>
                </c:pt>
                <c:pt idx="95">
                  <c:v>10.92</c:v>
                </c:pt>
                <c:pt idx="96">
                  <c:v>11.3</c:v>
                </c:pt>
                <c:pt idx="97">
                  <c:v>11.15</c:v>
                </c:pt>
                <c:pt idx="98">
                  <c:v>11.42</c:v>
                </c:pt>
                <c:pt idx="99">
                  <c:v>10.92</c:v>
                </c:pt>
                <c:pt idx="100">
                  <c:v>10.199999999999999</c:v>
                </c:pt>
                <c:pt idx="101">
                  <c:v>8.44</c:v>
                </c:pt>
                <c:pt idx="102">
                  <c:v>9.51</c:v>
                </c:pt>
                <c:pt idx="103">
                  <c:v>8.73</c:v>
                </c:pt>
                <c:pt idx="104">
                  <c:v>8.73</c:v>
                </c:pt>
                <c:pt idx="105">
                  <c:v>9.5500000000000007</c:v>
                </c:pt>
                <c:pt idx="106">
                  <c:v>12.23</c:v>
                </c:pt>
                <c:pt idx="107">
                  <c:v>10.49</c:v>
                </c:pt>
                <c:pt idx="108">
                  <c:v>11.06</c:v>
                </c:pt>
                <c:pt idx="109">
                  <c:v>11.26</c:v>
                </c:pt>
                <c:pt idx="110">
                  <c:v>11.05</c:v>
                </c:pt>
                <c:pt idx="111">
                  <c:v>9.2200000000000006</c:v>
                </c:pt>
                <c:pt idx="112">
                  <c:v>10.07</c:v>
                </c:pt>
                <c:pt idx="113">
                  <c:v>10.39</c:v>
                </c:pt>
                <c:pt idx="114">
                  <c:v>9.6</c:v>
                </c:pt>
                <c:pt idx="115">
                  <c:v>8.44</c:v>
                </c:pt>
                <c:pt idx="116">
                  <c:v>8.48</c:v>
                </c:pt>
                <c:pt idx="117">
                  <c:v>8.64</c:v>
                </c:pt>
                <c:pt idx="118">
                  <c:v>8.6</c:v>
                </c:pt>
                <c:pt idx="119">
                  <c:v>9.68</c:v>
                </c:pt>
                <c:pt idx="120">
                  <c:v>9.5299999999999994</c:v>
                </c:pt>
                <c:pt idx="121">
                  <c:v>9.2799999999999994</c:v>
                </c:pt>
                <c:pt idx="122">
                  <c:v>9.48</c:v>
                </c:pt>
                <c:pt idx="123">
                  <c:v>9.43</c:v>
                </c:pt>
                <c:pt idx="124">
                  <c:v>9.2899999999999991</c:v>
                </c:pt>
                <c:pt idx="125">
                  <c:v>8.6199999999999992</c:v>
                </c:pt>
                <c:pt idx="126">
                  <c:v>7.9</c:v>
                </c:pt>
                <c:pt idx="127">
                  <c:v>9.0500000000000007</c:v>
                </c:pt>
                <c:pt idx="128">
                  <c:v>9.27</c:v>
                </c:pt>
                <c:pt idx="129">
                  <c:v>10.44</c:v>
                </c:pt>
                <c:pt idx="130">
                  <c:v>9.4700000000000006</c:v>
                </c:pt>
                <c:pt idx="131">
                  <c:v>9.1</c:v>
                </c:pt>
                <c:pt idx="132">
                  <c:v>9.61</c:v>
                </c:pt>
                <c:pt idx="133">
                  <c:v>9.61</c:v>
                </c:pt>
                <c:pt idx="134">
                  <c:v>9.35</c:v>
                </c:pt>
                <c:pt idx="135">
                  <c:v>8.75</c:v>
                </c:pt>
                <c:pt idx="136">
                  <c:v>8.3000000000000007</c:v>
                </c:pt>
                <c:pt idx="137">
                  <c:v>8.81</c:v>
                </c:pt>
                <c:pt idx="138">
                  <c:v>9.1199999999999992</c:v>
                </c:pt>
                <c:pt idx="139">
                  <c:v>9.3000000000000007</c:v>
                </c:pt>
                <c:pt idx="140">
                  <c:v>9.09</c:v>
                </c:pt>
                <c:pt idx="141">
                  <c:v>8.33</c:v>
                </c:pt>
                <c:pt idx="142">
                  <c:v>8.64</c:v>
                </c:pt>
                <c:pt idx="143">
                  <c:v>8.74</c:v>
                </c:pt>
                <c:pt idx="144">
                  <c:v>8.6300000000000008</c:v>
                </c:pt>
                <c:pt idx="145">
                  <c:v>8.39</c:v>
                </c:pt>
                <c:pt idx="146">
                  <c:v>8.86</c:v>
                </c:pt>
                <c:pt idx="147">
                  <c:v>8.57</c:v>
                </c:pt>
                <c:pt idx="148">
                  <c:v>8.76</c:v>
                </c:pt>
                <c:pt idx="149">
                  <c:v>9.1</c:v>
                </c:pt>
                <c:pt idx="150">
                  <c:v>9.31</c:v>
                </c:pt>
                <c:pt idx="151">
                  <c:v>9.57</c:v>
                </c:pt>
                <c:pt idx="152">
                  <c:v>9.93</c:v>
                </c:pt>
                <c:pt idx="153">
                  <c:v>10.48</c:v>
                </c:pt>
                <c:pt idx="154">
                  <c:v>10.039999999999999</c:v>
                </c:pt>
                <c:pt idx="155">
                  <c:v>8.16</c:v>
                </c:pt>
                <c:pt idx="156">
                  <c:v>7.65</c:v>
                </c:pt>
                <c:pt idx="157">
                  <c:v>8.86</c:v>
                </c:pt>
                <c:pt idx="158">
                  <c:v>9.0500000000000007</c:v>
                </c:pt>
                <c:pt idx="159">
                  <c:v>9.19</c:v>
                </c:pt>
                <c:pt idx="160">
                  <c:v>8.67</c:v>
                </c:pt>
                <c:pt idx="161">
                  <c:v>8.1</c:v>
                </c:pt>
                <c:pt idx="162">
                  <c:v>9.02</c:v>
                </c:pt>
                <c:pt idx="163">
                  <c:v>9.0500000000000007</c:v>
                </c:pt>
                <c:pt idx="164">
                  <c:v>9.6</c:v>
                </c:pt>
                <c:pt idx="165">
                  <c:v>9.7899999999999991</c:v>
                </c:pt>
                <c:pt idx="166">
                  <c:v>9.92</c:v>
                </c:pt>
                <c:pt idx="167">
                  <c:v>9.92</c:v>
                </c:pt>
                <c:pt idx="168">
                  <c:v>10.050000000000001</c:v>
                </c:pt>
                <c:pt idx="169">
                  <c:v>9.9700000000000006</c:v>
                </c:pt>
                <c:pt idx="170">
                  <c:v>9.99</c:v>
                </c:pt>
                <c:pt idx="171">
                  <c:v>10.199999999999999</c:v>
                </c:pt>
                <c:pt idx="172">
                  <c:v>10.58</c:v>
                </c:pt>
                <c:pt idx="173">
                  <c:v>10.74</c:v>
                </c:pt>
                <c:pt idx="174">
                  <c:v>10.74</c:v>
                </c:pt>
                <c:pt idx="175">
                  <c:v>10.3</c:v>
                </c:pt>
                <c:pt idx="176">
                  <c:v>9.48</c:v>
                </c:pt>
                <c:pt idx="177">
                  <c:v>10.050000000000001</c:v>
                </c:pt>
                <c:pt idx="178">
                  <c:v>10.28</c:v>
                </c:pt>
                <c:pt idx="179">
                  <c:v>10.33</c:v>
                </c:pt>
                <c:pt idx="180">
                  <c:v>10.220000000000001</c:v>
                </c:pt>
                <c:pt idx="181">
                  <c:v>10.09</c:v>
                </c:pt>
                <c:pt idx="182">
                  <c:v>10.47</c:v>
                </c:pt>
                <c:pt idx="183">
                  <c:v>10.79</c:v>
                </c:pt>
                <c:pt idx="184">
                  <c:v>10.96</c:v>
                </c:pt>
                <c:pt idx="185">
                  <c:v>10.81</c:v>
                </c:pt>
                <c:pt idx="186">
                  <c:v>9.8800000000000008</c:v>
                </c:pt>
                <c:pt idx="187">
                  <c:v>10.86</c:v>
                </c:pt>
                <c:pt idx="188">
                  <c:v>10.75</c:v>
                </c:pt>
                <c:pt idx="189">
                  <c:v>10.94</c:v>
                </c:pt>
                <c:pt idx="190">
                  <c:v>11.01</c:v>
                </c:pt>
                <c:pt idx="191">
                  <c:v>10.92</c:v>
                </c:pt>
                <c:pt idx="192">
                  <c:v>11.26</c:v>
                </c:pt>
                <c:pt idx="193">
                  <c:v>11.95</c:v>
                </c:pt>
                <c:pt idx="194">
                  <c:v>13.34</c:v>
                </c:pt>
                <c:pt idx="195">
                  <c:v>13.19</c:v>
                </c:pt>
                <c:pt idx="196">
                  <c:v>13.05</c:v>
                </c:pt>
                <c:pt idx="197">
                  <c:v>13.45</c:v>
                </c:pt>
                <c:pt idx="198">
                  <c:v>13.31</c:v>
                </c:pt>
                <c:pt idx="199">
                  <c:v>11.9</c:v>
                </c:pt>
                <c:pt idx="200">
                  <c:v>11.7</c:v>
                </c:pt>
                <c:pt idx="201">
                  <c:v>11.14</c:v>
                </c:pt>
                <c:pt idx="202">
                  <c:v>12.45</c:v>
                </c:pt>
                <c:pt idx="203">
                  <c:v>12.79</c:v>
                </c:pt>
                <c:pt idx="204">
                  <c:v>12.79</c:v>
                </c:pt>
                <c:pt idx="205">
                  <c:v>13.17</c:v>
                </c:pt>
                <c:pt idx="206">
                  <c:v>11.69</c:v>
                </c:pt>
                <c:pt idx="207">
                  <c:v>12.85</c:v>
                </c:pt>
                <c:pt idx="208">
                  <c:v>12.31</c:v>
                </c:pt>
                <c:pt idx="209">
                  <c:v>12.37</c:v>
                </c:pt>
                <c:pt idx="210">
                  <c:v>12.61</c:v>
                </c:pt>
                <c:pt idx="211">
                  <c:v>13.11</c:v>
                </c:pt>
                <c:pt idx="212">
                  <c:v>13.16</c:v>
                </c:pt>
                <c:pt idx="213">
                  <c:v>13.19</c:v>
                </c:pt>
                <c:pt idx="214">
                  <c:v>13.27</c:v>
                </c:pt>
                <c:pt idx="215">
                  <c:v>13.02</c:v>
                </c:pt>
                <c:pt idx="216">
                  <c:v>13.15</c:v>
                </c:pt>
                <c:pt idx="217">
                  <c:v>13.77</c:v>
                </c:pt>
                <c:pt idx="218">
                  <c:v>13.77</c:v>
                </c:pt>
                <c:pt idx="219">
                  <c:v>14.06</c:v>
                </c:pt>
                <c:pt idx="220">
                  <c:v>14.02</c:v>
                </c:pt>
                <c:pt idx="221">
                  <c:v>14.76</c:v>
                </c:pt>
                <c:pt idx="222">
                  <c:v>15.35</c:v>
                </c:pt>
                <c:pt idx="223">
                  <c:v>15.01</c:v>
                </c:pt>
                <c:pt idx="224">
                  <c:v>14.57</c:v>
                </c:pt>
                <c:pt idx="225">
                  <c:v>14.57</c:v>
                </c:pt>
                <c:pt idx="226">
                  <c:v>13.01</c:v>
                </c:pt>
                <c:pt idx="227">
                  <c:v>14</c:v>
                </c:pt>
                <c:pt idx="228">
                  <c:v>14.23</c:v>
                </c:pt>
                <c:pt idx="229">
                  <c:v>16.22</c:v>
                </c:pt>
                <c:pt idx="230">
                  <c:v>17.190000000000001</c:v>
                </c:pt>
                <c:pt idx="231">
                  <c:v>16.41</c:v>
                </c:pt>
                <c:pt idx="232">
                  <c:v>17.010000000000002</c:v>
                </c:pt>
                <c:pt idx="233">
                  <c:v>17.63</c:v>
                </c:pt>
                <c:pt idx="234">
                  <c:v>17.11</c:v>
                </c:pt>
                <c:pt idx="235">
                  <c:v>16.690000000000001</c:v>
                </c:pt>
                <c:pt idx="236">
                  <c:v>18.329999999999998</c:v>
                </c:pt>
                <c:pt idx="237">
                  <c:v>18.329999999999998</c:v>
                </c:pt>
                <c:pt idx="238">
                  <c:v>18.559999999999999</c:v>
                </c:pt>
                <c:pt idx="239">
                  <c:v>17.71</c:v>
                </c:pt>
                <c:pt idx="240">
                  <c:v>16.75</c:v>
                </c:pt>
                <c:pt idx="241">
                  <c:v>15.58</c:v>
                </c:pt>
                <c:pt idx="242">
                  <c:v>18.11</c:v>
                </c:pt>
                <c:pt idx="243">
                  <c:v>19.32</c:v>
                </c:pt>
                <c:pt idx="244">
                  <c:v>18.8</c:v>
                </c:pt>
                <c:pt idx="245">
                  <c:v>18.37</c:v>
                </c:pt>
                <c:pt idx="246">
                  <c:v>18.52</c:v>
                </c:pt>
                <c:pt idx="247">
                  <c:v>20.14</c:v>
                </c:pt>
                <c:pt idx="248">
                  <c:v>19.440000000000001</c:v>
                </c:pt>
                <c:pt idx="249">
                  <c:v>19.62</c:v>
                </c:pt>
                <c:pt idx="250">
                  <c:v>20.45</c:v>
                </c:pt>
                <c:pt idx="251">
                  <c:v>20.27</c:v>
                </c:pt>
                <c:pt idx="252">
                  <c:v>20.74</c:v>
                </c:pt>
                <c:pt idx="253">
                  <c:v>20.07</c:v>
                </c:pt>
                <c:pt idx="254">
                  <c:v>19.75</c:v>
                </c:pt>
                <c:pt idx="255">
                  <c:v>18.84</c:v>
                </c:pt>
                <c:pt idx="256">
                  <c:v>16.52</c:v>
                </c:pt>
                <c:pt idx="257">
                  <c:v>16.52</c:v>
                </c:pt>
                <c:pt idx="258">
                  <c:v>17.260000000000002</c:v>
                </c:pt>
                <c:pt idx="259">
                  <c:v>17.93</c:v>
                </c:pt>
                <c:pt idx="260">
                  <c:v>20.89</c:v>
                </c:pt>
                <c:pt idx="261">
                  <c:v>22</c:v>
                </c:pt>
                <c:pt idx="262">
                  <c:v>22</c:v>
                </c:pt>
                <c:pt idx="263">
                  <c:v>20.05</c:v>
                </c:pt>
                <c:pt idx="264">
                  <c:v>19.39</c:v>
                </c:pt>
                <c:pt idx="265">
                  <c:v>19.97</c:v>
                </c:pt>
                <c:pt idx="266">
                  <c:v>18.899999999999999</c:v>
                </c:pt>
                <c:pt idx="267">
                  <c:v>19.489999999999998</c:v>
                </c:pt>
                <c:pt idx="268">
                  <c:v>19.579999999999998</c:v>
                </c:pt>
                <c:pt idx="269">
                  <c:v>19.87</c:v>
                </c:pt>
                <c:pt idx="270">
                  <c:v>19.97</c:v>
                </c:pt>
                <c:pt idx="271">
                  <c:v>19.38</c:v>
                </c:pt>
                <c:pt idx="272">
                  <c:v>19.52</c:v>
                </c:pt>
                <c:pt idx="273">
                  <c:v>19.82</c:v>
                </c:pt>
                <c:pt idx="274">
                  <c:v>19.88</c:v>
                </c:pt>
                <c:pt idx="275">
                  <c:v>18.940000000000001</c:v>
                </c:pt>
                <c:pt idx="276">
                  <c:v>17.63</c:v>
                </c:pt>
                <c:pt idx="277">
                  <c:v>19.05</c:v>
                </c:pt>
                <c:pt idx="278">
                  <c:v>18.7</c:v>
                </c:pt>
                <c:pt idx="279">
                  <c:v>18.690000000000001</c:v>
                </c:pt>
                <c:pt idx="280">
                  <c:v>17.98</c:v>
                </c:pt>
                <c:pt idx="281">
                  <c:v>15.03</c:v>
                </c:pt>
                <c:pt idx="282">
                  <c:v>16.98</c:v>
                </c:pt>
                <c:pt idx="283">
                  <c:v>17.25</c:v>
                </c:pt>
                <c:pt idx="284">
                  <c:v>17.54</c:v>
                </c:pt>
                <c:pt idx="285">
                  <c:v>17.760000000000002</c:v>
                </c:pt>
                <c:pt idx="286">
                  <c:v>16.329999999999998</c:v>
                </c:pt>
                <c:pt idx="287">
                  <c:v>16.8</c:v>
                </c:pt>
                <c:pt idx="288">
                  <c:v>16.940000000000001</c:v>
                </c:pt>
                <c:pt idx="289">
                  <c:v>16.89</c:v>
                </c:pt>
                <c:pt idx="290">
                  <c:v>16.72</c:v>
                </c:pt>
                <c:pt idx="291">
                  <c:v>14.33</c:v>
                </c:pt>
                <c:pt idx="292">
                  <c:v>14.71</c:v>
                </c:pt>
                <c:pt idx="293">
                  <c:v>16.2</c:v>
                </c:pt>
                <c:pt idx="294">
                  <c:v>16.2</c:v>
                </c:pt>
                <c:pt idx="295">
                  <c:v>16.440000000000001</c:v>
                </c:pt>
                <c:pt idx="296">
                  <c:v>14.73</c:v>
                </c:pt>
                <c:pt idx="297">
                  <c:v>15.63</c:v>
                </c:pt>
                <c:pt idx="298">
                  <c:v>14.62</c:v>
                </c:pt>
                <c:pt idx="299">
                  <c:v>14.83</c:v>
                </c:pt>
                <c:pt idx="300">
                  <c:v>15.03</c:v>
                </c:pt>
                <c:pt idx="301">
                  <c:v>15.39</c:v>
                </c:pt>
                <c:pt idx="302">
                  <c:v>15.24</c:v>
                </c:pt>
                <c:pt idx="303">
                  <c:v>15.53</c:v>
                </c:pt>
                <c:pt idx="304">
                  <c:v>15.96</c:v>
                </c:pt>
                <c:pt idx="305">
                  <c:v>16.510000000000002</c:v>
                </c:pt>
                <c:pt idx="306">
                  <c:v>15.84</c:v>
                </c:pt>
                <c:pt idx="307">
                  <c:v>16.11</c:v>
                </c:pt>
                <c:pt idx="308">
                  <c:v>15.94</c:v>
                </c:pt>
                <c:pt idx="309">
                  <c:v>15.67</c:v>
                </c:pt>
                <c:pt idx="310">
                  <c:v>15.15</c:v>
                </c:pt>
                <c:pt idx="311">
                  <c:v>13.96</c:v>
                </c:pt>
                <c:pt idx="312">
                  <c:v>14.61</c:v>
                </c:pt>
                <c:pt idx="313">
                  <c:v>14.28</c:v>
                </c:pt>
                <c:pt idx="314">
                  <c:v>14.18</c:v>
                </c:pt>
                <c:pt idx="315">
                  <c:v>14.27</c:v>
                </c:pt>
                <c:pt idx="316">
                  <c:v>13</c:v>
                </c:pt>
                <c:pt idx="317">
                  <c:v>13.05</c:v>
                </c:pt>
                <c:pt idx="318">
                  <c:v>13.16</c:v>
                </c:pt>
                <c:pt idx="319">
                  <c:v>13.47</c:v>
                </c:pt>
                <c:pt idx="320">
                  <c:v>13.69</c:v>
                </c:pt>
                <c:pt idx="321">
                  <c:v>14.7</c:v>
                </c:pt>
                <c:pt idx="322">
                  <c:v>14.82</c:v>
                </c:pt>
                <c:pt idx="323">
                  <c:v>15.1</c:v>
                </c:pt>
                <c:pt idx="324">
                  <c:v>15.23</c:v>
                </c:pt>
                <c:pt idx="325">
                  <c:v>14.63</c:v>
                </c:pt>
                <c:pt idx="326">
                  <c:v>14.51</c:v>
                </c:pt>
                <c:pt idx="327">
                  <c:v>14.86</c:v>
                </c:pt>
                <c:pt idx="328">
                  <c:v>15.77</c:v>
                </c:pt>
                <c:pt idx="329">
                  <c:v>16.03</c:v>
                </c:pt>
                <c:pt idx="330">
                  <c:v>15.6</c:v>
                </c:pt>
                <c:pt idx="331">
                  <c:v>14.2</c:v>
                </c:pt>
                <c:pt idx="332">
                  <c:v>15.54</c:v>
                </c:pt>
                <c:pt idx="333">
                  <c:v>15.56</c:v>
                </c:pt>
                <c:pt idx="334">
                  <c:v>15.6</c:v>
                </c:pt>
                <c:pt idx="335">
                  <c:v>14.94</c:v>
                </c:pt>
                <c:pt idx="336">
                  <c:v>14.56</c:v>
                </c:pt>
                <c:pt idx="337">
                  <c:v>15.67</c:v>
                </c:pt>
                <c:pt idx="338">
                  <c:v>15.17</c:v>
                </c:pt>
                <c:pt idx="339">
                  <c:v>15.6</c:v>
                </c:pt>
                <c:pt idx="340">
                  <c:v>15.86</c:v>
                </c:pt>
                <c:pt idx="341">
                  <c:v>16.239999999999998</c:v>
                </c:pt>
                <c:pt idx="342">
                  <c:v>15.76</c:v>
                </c:pt>
                <c:pt idx="343">
                  <c:v>15.32</c:v>
                </c:pt>
                <c:pt idx="344">
                  <c:v>16.079999999999998</c:v>
                </c:pt>
                <c:pt idx="345">
                  <c:v>17.12</c:v>
                </c:pt>
                <c:pt idx="346">
                  <c:v>19.02</c:v>
                </c:pt>
                <c:pt idx="347">
                  <c:v>18.920000000000002</c:v>
                </c:pt>
                <c:pt idx="348">
                  <c:v>19.79</c:v>
                </c:pt>
                <c:pt idx="349">
                  <c:v>18.670000000000002</c:v>
                </c:pt>
                <c:pt idx="350">
                  <c:v>18.39</c:v>
                </c:pt>
                <c:pt idx="351">
                  <c:v>17.02</c:v>
                </c:pt>
                <c:pt idx="352">
                  <c:v>18.41</c:v>
                </c:pt>
                <c:pt idx="353">
                  <c:v>18.14</c:v>
                </c:pt>
                <c:pt idx="354">
                  <c:v>18.28</c:v>
                </c:pt>
                <c:pt idx="355">
                  <c:v>18.079999999999998</c:v>
                </c:pt>
                <c:pt idx="356">
                  <c:v>18.260000000000002</c:v>
                </c:pt>
                <c:pt idx="357">
                  <c:v>18.829999999999998</c:v>
                </c:pt>
                <c:pt idx="358">
                  <c:v>18.489999999999998</c:v>
                </c:pt>
                <c:pt idx="359">
                  <c:v>18.52</c:v>
                </c:pt>
                <c:pt idx="360">
                  <c:v>18.75</c:v>
                </c:pt>
                <c:pt idx="361">
                  <c:v>20.64</c:v>
                </c:pt>
                <c:pt idx="362">
                  <c:v>20.27</c:v>
                </c:pt>
                <c:pt idx="363">
                  <c:v>19.29</c:v>
                </c:pt>
                <c:pt idx="364">
                  <c:v>19.29</c:v>
                </c:pt>
                <c:pt idx="365">
                  <c:v>17.97</c:v>
                </c:pt>
                <c:pt idx="366">
                  <c:v>15.54</c:v>
                </c:pt>
                <c:pt idx="367">
                  <c:v>17.32</c:v>
                </c:pt>
                <c:pt idx="368">
                  <c:v>17.559999999999999</c:v>
                </c:pt>
                <c:pt idx="369">
                  <c:v>19.010000000000002</c:v>
                </c:pt>
                <c:pt idx="370">
                  <c:v>19.45</c:v>
                </c:pt>
                <c:pt idx="371">
                  <c:v>20.350000000000001</c:v>
                </c:pt>
                <c:pt idx="372">
                  <c:v>20.05</c:v>
                </c:pt>
                <c:pt idx="373">
                  <c:v>19.989999999999998</c:v>
                </c:pt>
                <c:pt idx="374">
                  <c:v>18.73</c:v>
                </c:pt>
                <c:pt idx="375">
                  <c:v>18.36</c:v>
                </c:pt>
                <c:pt idx="376">
                  <c:v>18.22</c:v>
                </c:pt>
                <c:pt idx="377">
                  <c:v>18.760000000000002</c:v>
                </c:pt>
                <c:pt idx="378">
                  <c:v>18.329999999999998</c:v>
                </c:pt>
                <c:pt idx="379">
                  <c:v>18.829999999999998</c:v>
                </c:pt>
                <c:pt idx="380">
                  <c:v>19.39</c:v>
                </c:pt>
                <c:pt idx="381">
                  <c:v>21.71</c:v>
                </c:pt>
                <c:pt idx="382">
                  <c:v>20.68</c:v>
                </c:pt>
                <c:pt idx="383">
                  <c:v>20.61</c:v>
                </c:pt>
                <c:pt idx="384">
                  <c:v>18.75</c:v>
                </c:pt>
                <c:pt idx="385">
                  <c:v>16.75</c:v>
                </c:pt>
                <c:pt idx="386">
                  <c:v>16.37</c:v>
                </c:pt>
                <c:pt idx="387">
                  <c:v>18.43</c:v>
                </c:pt>
                <c:pt idx="388">
                  <c:v>18.39</c:v>
                </c:pt>
                <c:pt idx="389">
                  <c:v>18.55</c:v>
                </c:pt>
                <c:pt idx="390">
                  <c:v>18.64</c:v>
                </c:pt>
                <c:pt idx="391">
                  <c:v>21.09</c:v>
                </c:pt>
                <c:pt idx="392">
                  <c:v>20.54</c:v>
                </c:pt>
                <c:pt idx="393">
                  <c:v>19.829999999999998</c:v>
                </c:pt>
                <c:pt idx="394">
                  <c:v>19.940000000000001</c:v>
                </c:pt>
                <c:pt idx="395">
                  <c:v>19.71</c:v>
                </c:pt>
                <c:pt idx="396">
                  <c:v>19.82</c:v>
                </c:pt>
                <c:pt idx="397">
                  <c:v>20.34</c:v>
                </c:pt>
                <c:pt idx="398">
                  <c:v>19.059999999999999</c:v>
                </c:pt>
                <c:pt idx="399">
                  <c:v>18.420000000000002</c:v>
                </c:pt>
                <c:pt idx="400">
                  <c:v>17.649999999999999</c:v>
                </c:pt>
                <c:pt idx="401">
                  <c:v>17.72</c:v>
                </c:pt>
                <c:pt idx="402">
                  <c:v>18.8</c:v>
                </c:pt>
                <c:pt idx="403">
                  <c:v>17.88</c:v>
                </c:pt>
                <c:pt idx="404">
                  <c:v>18.579999999999998</c:v>
                </c:pt>
                <c:pt idx="405">
                  <c:v>19.98</c:v>
                </c:pt>
                <c:pt idx="406">
                  <c:v>22.36</c:v>
                </c:pt>
                <c:pt idx="407">
                  <c:v>20.05</c:v>
                </c:pt>
                <c:pt idx="408">
                  <c:v>18.649999999999999</c:v>
                </c:pt>
                <c:pt idx="409">
                  <c:v>18.149999999999999</c:v>
                </c:pt>
                <c:pt idx="410">
                  <c:v>18.149999999999999</c:v>
                </c:pt>
                <c:pt idx="411">
                  <c:v>17.5</c:v>
                </c:pt>
                <c:pt idx="412">
                  <c:v>17.59</c:v>
                </c:pt>
                <c:pt idx="413">
                  <c:v>17.46</c:v>
                </c:pt>
                <c:pt idx="414">
                  <c:v>18.809999999999999</c:v>
                </c:pt>
                <c:pt idx="415">
                  <c:v>19.920000000000002</c:v>
                </c:pt>
                <c:pt idx="416">
                  <c:v>19.059999999999999</c:v>
                </c:pt>
                <c:pt idx="417">
                  <c:v>18.96</c:v>
                </c:pt>
                <c:pt idx="418">
                  <c:v>18.510000000000002</c:v>
                </c:pt>
                <c:pt idx="419">
                  <c:v>18.11</c:v>
                </c:pt>
                <c:pt idx="420">
                  <c:v>17.850000000000001</c:v>
                </c:pt>
                <c:pt idx="421">
                  <c:v>17.579999999999998</c:v>
                </c:pt>
                <c:pt idx="422">
                  <c:v>17.920000000000002</c:v>
                </c:pt>
                <c:pt idx="423">
                  <c:v>17.53</c:v>
                </c:pt>
                <c:pt idx="424">
                  <c:v>18.3</c:v>
                </c:pt>
                <c:pt idx="425">
                  <c:v>19.75</c:v>
                </c:pt>
                <c:pt idx="426">
                  <c:v>18.77</c:v>
                </c:pt>
                <c:pt idx="427">
                  <c:v>18.38</c:v>
                </c:pt>
                <c:pt idx="428">
                  <c:v>17.53</c:v>
                </c:pt>
                <c:pt idx="429">
                  <c:v>17.920000000000002</c:v>
                </c:pt>
                <c:pt idx="430">
                  <c:v>17.21</c:v>
                </c:pt>
                <c:pt idx="431">
                  <c:v>15.77</c:v>
                </c:pt>
                <c:pt idx="432">
                  <c:v>17.13</c:v>
                </c:pt>
                <c:pt idx="433">
                  <c:v>16.149999999999999</c:v>
                </c:pt>
                <c:pt idx="434">
                  <c:v>16.829999999999998</c:v>
                </c:pt>
                <c:pt idx="435">
                  <c:v>17.52</c:v>
                </c:pt>
                <c:pt idx="436">
                  <c:v>18.32</c:v>
                </c:pt>
                <c:pt idx="437">
                  <c:v>17.16</c:v>
                </c:pt>
                <c:pt idx="438">
                  <c:v>16.420000000000002</c:v>
                </c:pt>
                <c:pt idx="439">
                  <c:v>16.420000000000002</c:v>
                </c:pt>
                <c:pt idx="440">
                  <c:v>16.7</c:v>
                </c:pt>
                <c:pt idx="441">
                  <c:v>15.94</c:v>
                </c:pt>
                <c:pt idx="442">
                  <c:v>16.53</c:v>
                </c:pt>
                <c:pt idx="443">
                  <c:v>16.149999999999999</c:v>
                </c:pt>
                <c:pt idx="444">
                  <c:v>16.11</c:v>
                </c:pt>
                <c:pt idx="445">
                  <c:v>15.78</c:v>
                </c:pt>
                <c:pt idx="446">
                  <c:v>15.73</c:v>
                </c:pt>
                <c:pt idx="447">
                  <c:v>15.86</c:v>
                </c:pt>
                <c:pt idx="448">
                  <c:v>15.71</c:v>
                </c:pt>
                <c:pt idx="449">
                  <c:v>15.43</c:v>
                </c:pt>
                <c:pt idx="450">
                  <c:v>14.64</c:v>
                </c:pt>
                <c:pt idx="451">
                  <c:v>14.27</c:v>
                </c:pt>
                <c:pt idx="452">
                  <c:v>15.04</c:v>
                </c:pt>
                <c:pt idx="453">
                  <c:v>14.39</c:v>
                </c:pt>
                <c:pt idx="454">
                  <c:v>14.95</c:v>
                </c:pt>
                <c:pt idx="455">
                  <c:v>15.23</c:v>
                </c:pt>
                <c:pt idx="456">
                  <c:v>16.579999999999998</c:v>
                </c:pt>
                <c:pt idx="457">
                  <c:v>16.96</c:v>
                </c:pt>
                <c:pt idx="458">
                  <c:v>16.57</c:v>
                </c:pt>
                <c:pt idx="459">
                  <c:v>14.88</c:v>
                </c:pt>
                <c:pt idx="460">
                  <c:v>13.3</c:v>
                </c:pt>
                <c:pt idx="461">
                  <c:v>13.4</c:v>
                </c:pt>
                <c:pt idx="462">
                  <c:v>14.51</c:v>
                </c:pt>
                <c:pt idx="463">
                  <c:v>14.71</c:v>
                </c:pt>
                <c:pt idx="464">
                  <c:v>14.71</c:v>
                </c:pt>
                <c:pt idx="465">
                  <c:v>14.89</c:v>
                </c:pt>
                <c:pt idx="466">
                  <c:v>16.28</c:v>
                </c:pt>
                <c:pt idx="467">
                  <c:v>15.17</c:v>
                </c:pt>
                <c:pt idx="468">
                  <c:v>15.1</c:v>
                </c:pt>
                <c:pt idx="469">
                  <c:v>15.39</c:v>
                </c:pt>
                <c:pt idx="470">
                  <c:v>15.73</c:v>
                </c:pt>
                <c:pt idx="471">
                  <c:v>15.66</c:v>
                </c:pt>
                <c:pt idx="472">
                  <c:v>15.56</c:v>
                </c:pt>
                <c:pt idx="473">
                  <c:v>14.98</c:v>
                </c:pt>
                <c:pt idx="474">
                  <c:v>14.69</c:v>
                </c:pt>
                <c:pt idx="475">
                  <c:v>14.6</c:v>
                </c:pt>
                <c:pt idx="476">
                  <c:v>14.31</c:v>
                </c:pt>
                <c:pt idx="477">
                  <c:v>14.48</c:v>
                </c:pt>
                <c:pt idx="478">
                  <c:v>14.44</c:v>
                </c:pt>
                <c:pt idx="479">
                  <c:v>15.06</c:v>
                </c:pt>
                <c:pt idx="480">
                  <c:v>15.15</c:v>
                </c:pt>
                <c:pt idx="481">
                  <c:v>15.5</c:v>
                </c:pt>
                <c:pt idx="482">
                  <c:v>14.6</c:v>
                </c:pt>
                <c:pt idx="483">
                  <c:v>13.79</c:v>
                </c:pt>
                <c:pt idx="484">
                  <c:v>13.51</c:v>
                </c:pt>
                <c:pt idx="485">
                  <c:v>14.29</c:v>
                </c:pt>
                <c:pt idx="486">
                  <c:v>14.29</c:v>
                </c:pt>
                <c:pt idx="487">
                  <c:v>13.56</c:v>
                </c:pt>
                <c:pt idx="488">
                  <c:v>13.08</c:v>
                </c:pt>
                <c:pt idx="489">
                  <c:v>13.33</c:v>
                </c:pt>
                <c:pt idx="490">
                  <c:v>13.16</c:v>
                </c:pt>
                <c:pt idx="491">
                  <c:v>12.9</c:v>
                </c:pt>
                <c:pt idx="492">
                  <c:v>12.94</c:v>
                </c:pt>
                <c:pt idx="493">
                  <c:v>12.38</c:v>
                </c:pt>
                <c:pt idx="494">
                  <c:v>12.15</c:v>
                </c:pt>
                <c:pt idx="495">
                  <c:v>11.97</c:v>
                </c:pt>
                <c:pt idx="496">
                  <c:v>12.71</c:v>
                </c:pt>
                <c:pt idx="497">
                  <c:v>12.71</c:v>
                </c:pt>
                <c:pt idx="498">
                  <c:v>12.25</c:v>
                </c:pt>
                <c:pt idx="499">
                  <c:v>12.44</c:v>
                </c:pt>
                <c:pt idx="500">
                  <c:v>13.03</c:v>
                </c:pt>
                <c:pt idx="501">
                  <c:v>12.43</c:v>
                </c:pt>
                <c:pt idx="502">
                  <c:v>12.65</c:v>
                </c:pt>
                <c:pt idx="503">
                  <c:v>11.83</c:v>
                </c:pt>
                <c:pt idx="504">
                  <c:v>11.89</c:v>
                </c:pt>
                <c:pt idx="505">
                  <c:v>11.95</c:v>
                </c:pt>
                <c:pt idx="506">
                  <c:v>12.27</c:v>
                </c:pt>
                <c:pt idx="507">
                  <c:v>12.3</c:v>
                </c:pt>
                <c:pt idx="508">
                  <c:v>12.22</c:v>
                </c:pt>
                <c:pt idx="509">
                  <c:v>12.28</c:v>
                </c:pt>
                <c:pt idx="510">
                  <c:v>12.25</c:v>
                </c:pt>
                <c:pt idx="511">
                  <c:v>12.35</c:v>
                </c:pt>
                <c:pt idx="512">
                  <c:v>12.38</c:v>
                </c:pt>
                <c:pt idx="513">
                  <c:v>12.28</c:v>
                </c:pt>
                <c:pt idx="514">
                  <c:v>12.33</c:v>
                </c:pt>
                <c:pt idx="515">
                  <c:v>12.54</c:v>
                </c:pt>
                <c:pt idx="516">
                  <c:v>12.92</c:v>
                </c:pt>
                <c:pt idx="517">
                  <c:v>12.3</c:v>
                </c:pt>
                <c:pt idx="518">
                  <c:v>12.3</c:v>
                </c:pt>
                <c:pt idx="519">
                  <c:v>12.72</c:v>
                </c:pt>
                <c:pt idx="520">
                  <c:v>12.97</c:v>
                </c:pt>
                <c:pt idx="521">
                  <c:v>12.86</c:v>
                </c:pt>
                <c:pt idx="522">
                  <c:v>13.13</c:v>
                </c:pt>
                <c:pt idx="523">
                  <c:v>13.13</c:v>
                </c:pt>
                <c:pt idx="524">
                  <c:v>13.31</c:v>
                </c:pt>
                <c:pt idx="525">
                  <c:v>12.9</c:v>
                </c:pt>
                <c:pt idx="526">
                  <c:v>12.12</c:v>
                </c:pt>
                <c:pt idx="527">
                  <c:v>12.37</c:v>
                </c:pt>
                <c:pt idx="528">
                  <c:v>12.12</c:v>
                </c:pt>
                <c:pt idx="529">
                  <c:v>12.64</c:v>
                </c:pt>
                <c:pt idx="530">
                  <c:v>12.88</c:v>
                </c:pt>
                <c:pt idx="531">
                  <c:v>12.66</c:v>
                </c:pt>
                <c:pt idx="532">
                  <c:v>12.75</c:v>
                </c:pt>
                <c:pt idx="533">
                  <c:v>12.47</c:v>
                </c:pt>
                <c:pt idx="534">
                  <c:v>12.92</c:v>
                </c:pt>
                <c:pt idx="535">
                  <c:v>13.35</c:v>
                </c:pt>
                <c:pt idx="536">
                  <c:v>14.26</c:v>
                </c:pt>
                <c:pt idx="537">
                  <c:v>13.51</c:v>
                </c:pt>
                <c:pt idx="538">
                  <c:v>13.8</c:v>
                </c:pt>
                <c:pt idx="539">
                  <c:v>14.89</c:v>
                </c:pt>
                <c:pt idx="540">
                  <c:v>14.04</c:v>
                </c:pt>
                <c:pt idx="541">
                  <c:v>13.99</c:v>
                </c:pt>
                <c:pt idx="542">
                  <c:v>14.06</c:v>
                </c:pt>
                <c:pt idx="543">
                  <c:v>14.21</c:v>
                </c:pt>
                <c:pt idx="544">
                  <c:v>15.69</c:v>
                </c:pt>
                <c:pt idx="545">
                  <c:v>15.34</c:v>
                </c:pt>
                <c:pt idx="546">
                  <c:v>15.65</c:v>
                </c:pt>
                <c:pt idx="547">
                  <c:v>15.27</c:v>
                </c:pt>
                <c:pt idx="548">
                  <c:v>15.22</c:v>
                </c:pt>
                <c:pt idx="549">
                  <c:v>14.88</c:v>
                </c:pt>
                <c:pt idx="550">
                  <c:v>15.1</c:v>
                </c:pt>
                <c:pt idx="551">
                  <c:v>15.44</c:v>
                </c:pt>
                <c:pt idx="552">
                  <c:v>15.87</c:v>
                </c:pt>
                <c:pt idx="553">
                  <c:v>15.54</c:v>
                </c:pt>
                <c:pt idx="554">
                  <c:v>15.54</c:v>
                </c:pt>
                <c:pt idx="555">
                  <c:v>16.36</c:v>
                </c:pt>
                <c:pt idx="556">
                  <c:v>14.88</c:v>
                </c:pt>
                <c:pt idx="557">
                  <c:v>15.07</c:v>
                </c:pt>
                <c:pt idx="558">
                  <c:v>14.2</c:v>
                </c:pt>
                <c:pt idx="559">
                  <c:v>13.83</c:v>
                </c:pt>
                <c:pt idx="560">
                  <c:v>13.1</c:v>
                </c:pt>
                <c:pt idx="561">
                  <c:v>12.44</c:v>
                </c:pt>
                <c:pt idx="562">
                  <c:v>13.26</c:v>
                </c:pt>
                <c:pt idx="563">
                  <c:v>13.74</c:v>
                </c:pt>
                <c:pt idx="564">
                  <c:v>14.11</c:v>
                </c:pt>
                <c:pt idx="565">
                  <c:v>14.63</c:v>
                </c:pt>
                <c:pt idx="566">
                  <c:v>15.26</c:v>
                </c:pt>
                <c:pt idx="567">
                  <c:v>14.4</c:v>
                </c:pt>
                <c:pt idx="568">
                  <c:v>14.37</c:v>
                </c:pt>
                <c:pt idx="569">
                  <c:v>13.75</c:v>
                </c:pt>
                <c:pt idx="570">
                  <c:v>14.01</c:v>
                </c:pt>
                <c:pt idx="571">
                  <c:v>15.21</c:v>
                </c:pt>
                <c:pt idx="572">
                  <c:v>14.52</c:v>
                </c:pt>
                <c:pt idx="573">
                  <c:v>14.72</c:v>
                </c:pt>
                <c:pt idx="574">
                  <c:v>15.21</c:v>
                </c:pt>
                <c:pt idx="575">
                  <c:v>15.43</c:v>
                </c:pt>
                <c:pt idx="576">
                  <c:v>14.92</c:v>
                </c:pt>
                <c:pt idx="577">
                  <c:v>14.97</c:v>
                </c:pt>
                <c:pt idx="578">
                  <c:v>14.9</c:v>
                </c:pt>
                <c:pt idx="579">
                  <c:v>14.43</c:v>
                </c:pt>
                <c:pt idx="580">
                  <c:v>13.88</c:v>
                </c:pt>
                <c:pt idx="581">
                  <c:v>13.37</c:v>
                </c:pt>
                <c:pt idx="582">
                  <c:v>14.11</c:v>
                </c:pt>
                <c:pt idx="583">
                  <c:v>14.39</c:v>
                </c:pt>
                <c:pt idx="584">
                  <c:v>15.37</c:v>
                </c:pt>
                <c:pt idx="585">
                  <c:v>15.49</c:v>
                </c:pt>
                <c:pt idx="586">
                  <c:v>16.8</c:v>
                </c:pt>
                <c:pt idx="587">
                  <c:v>15.48</c:v>
                </c:pt>
                <c:pt idx="588">
                  <c:v>16.02</c:v>
                </c:pt>
                <c:pt idx="589">
                  <c:v>14.62</c:v>
                </c:pt>
                <c:pt idx="590">
                  <c:v>14.21</c:v>
                </c:pt>
                <c:pt idx="591">
                  <c:v>13.69</c:v>
                </c:pt>
                <c:pt idx="592">
                  <c:v>14.61</c:v>
                </c:pt>
                <c:pt idx="593">
                  <c:v>14.28</c:v>
                </c:pt>
                <c:pt idx="594">
                  <c:v>14.33</c:v>
                </c:pt>
                <c:pt idx="595">
                  <c:v>14.74</c:v>
                </c:pt>
                <c:pt idx="596">
                  <c:v>16.25</c:v>
                </c:pt>
                <c:pt idx="597">
                  <c:v>15.81</c:v>
                </c:pt>
                <c:pt idx="598">
                  <c:v>15.27</c:v>
                </c:pt>
                <c:pt idx="599">
                  <c:v>14.87</c:v>
                </c:pt>
                <c:pt idx="600">
                  <c:v>14.34</c:v>
                </c:pt>
                <c:pt idx="601">
                  <c:v>14.26</c:v>
                </c:pt>
                <c:pt idx="602">
                  <c:v>14.81</c:v>
                </c:pt>
                <c:pt idx="603">
                  <c:v>14.63</c:v>
                </c:pt>
                <c:pt idx="604">
                  <c:v>14.3</c:v>
                </c:pt>
                <c:pt idx="605">
                  <c:v>13.92</c:v>
                </c:pt>
                <c:pt idx="606">
                  <c:v>16.100000000000001</c:v>
                </c:pt>
                <c:pt idx="607">
                  <c:v>15.89</c:v>
                </c:pt>
                <c:pt idx="608">
                  <c:v>15.28</c:v>
                </c:pt>
                <c:pt idx="609">
                  <c:v>15.27</c:v>
                </c:pt>
                <c:pt idx="610">
                  <c:v>15.94</c:v>
                </c:pt>
                <c:pt idx="611">
                  <c:v>15.74</c:v>
                </c:pt>
                <c:pt idx="612">
                  <c:v>15.25</c:v>
                </c:pt>
                <c:pt idx="613">
                  <c:v>14.9</c:v>
                </c:pt>
                <c:pt idx="614">
                  <c:v>14.59</c:v>
                </c:pt>
                <c:pt idx="615">
                  <c:v>14.89</c:v>
                </c:pt>
                <c:pt idx="616">
                  <c:v>15.38</c:v>
                </c:pt>
                <c:pt idx="617">
                  <c:v>14.89</c:v>
                </c:pt>
                <c:pt idx="618">
                  <c:v>14.52</c:v>
                </c:pt>
                <c:pt idx="619">
                  <c:v>14.68</c:v>
                </c:pt>
                <c:pt idx="620">
                  <c:v>14.7</c:v>
                </c:pt>
                <c:pt idx="621">
                  <c:v>14.86</c:v>
                </c:pt>
                <c:pt idx="622">
                  <c:v>14.28</c:v>
                </c:pt>
                <c:pt idx="623">
                  <c:v>13.56</c:v>
                </c:pt>
                <c:pt idx="624">
                  <c:v>13.71</c:v>
                </c:pt>
                <c:pt idx="625">
                  <c:v>13.94</c:v>
                </c:pt>
                <c:pt idx="626">
                  <c:v>13.27</c:v>
                </c:pt>
                <c:pt idx="627">
                  <c:v>13.69</c:v>
                </c:pt>
                <c:pt idx="628">
                  <c:v>13.38</c:v>
                </c:pt>
                <c:pt idx="629">
                  <c:v>13.38</c:v>
                </c:pt>
                <c:pt idx="630">
                  <c:v>13.76</c:v>
                </c:pt>
                <c:pt idx="631">
                  <c:v>13.05</c:v>
                </c:pt>
                <c:pt idx="632">
                  <c:v>13.54</c:v>
                </c:pt>
                <c:pt idx="633">
                  <c:v>13.55</c:v>
                </c:pt>
                <c:pt idx="634">
                  <c:v>13.54</c:v>
                </c:pt>
                <c:pt idx="635">
                  <c:v>13.62</c:v>
                </c:pt>
                <c:pt idx="636">
                  <c:v>13.83</c:v>
                </c:pt>
                <c:pt idx="637">
                  <c:v>13.95</c:v>
                </c:pt>
                <c:pt idx="638">
                  <c:v>14.11</c:v>
                </c:pt>
                <c:pt idx="639">
                  <c:v>14.26</c:v>
                </c:pt>
                <c:pt idx="640">
                  <c:v>14.5</c:v>
                </c:pt>
                <c:pt idx="641">
                  <c:v>14.66</c:v>
                </c:pt>
                <c:pt idx="642">
                  <c:v>14.48</c:v>
                </c:pt>
                <c:pt idx="643">
                  <c:v>14.11</c:v>
                </c:pt>
                <c:pt idx="644">
                  <c:v>14.05</c:v>
                </c:pt>
                <c:pt idx="645">
                  <c:v>14.05</c:v>
                </c:pt>
                <c:pt idx="646">
                  <c:v>14.3</c:v>
                </c:pt>
                <c:pt idx="647">
                  <c:v>14.71</c:v>
                </c:pt>
                <c:pt idx="648">
                  <c:v>14.9</c:v>
                </c:pt>
                <c:pt idx="649">
                  <c:v>14.98</c:v>
                </c:pt>
                <c:pt idx="650">
                  <c:v>14.71</c:v>
                </c:pt>
                <c:pt idx="651">
                  <c:v>14.58</c:v>
                </c:pt>
                <c:pt idx="652">
                  <c:v>14.73</c:v>
                </c:pt>
                <c:pt idx="653">
                  <c:v>14.61</c:v>
                </c:pt>
                <c:pt idx="654">
                  <c:v>14.61</c:v>
                </c:pt>
                <c:pt idx="655">
                  <c:v>14.53</c:v>
                </c:pt>
                <c:pt idx="656">
                  <c:v>13.57</c:v>
                </c:pt>
                <c:pt idx="657">
                  <c:v>13.86</c:v>
                </c:pt>
                <c:pt idx="658">
                  <c:v>13.05</c:v>
                </c:pt>
                <c:pt idx="659">
                  <c:v>13.12</c:v>
                </c:pt>
                <c:pt idx="660">
                  <c:v>13.25</c:v>
                </c:pt>
                <c:pt idx="661">
                  <c:v>12.88</c:v>
                </c:pt>
                <c:pt idx="662">
                  <c:v>13.07</c:v>
                </c:pt>
                <c:pt idx="663">
                  <c:v>12.64</c:v>
                </c:pt>
                <c:pt idx="664">
                  <c:v>12.09</c:v>
                </c:pt>
                <c:pt idx="665">
                  <c:v>11.22</c:v>
                </c:pt>
                <c:pt idx="666">
                  <c:v>10.71</c:v>
                </c:pt>
                <c:pt idx="667">
                  <c:v>11.04</c:v>
                </c:pt>
                <c:pt idx="668">
                  <c:v>10.65</c:v>
                </c:pt>
                <c:pt idx="669">
                  <c:v>10.84</c:v>
                </c:pt>
                <c:pt idx="670">
                  <c:v>11.28</c:v>
                </c:pt>
                <c:pt idx="671">
                  <c:v>12.01</c:v>
                </c:pt>
                <c:pt idx="672">
                  <c:v>11.71</c:v>
                </c:pt>
                <c:pt idx="673">
                  <c:v>11.41</c:v>
                </c:pt>
                <c:pt idx="674">
                  <c:v>10.83</c:v>
                </c:pt>
                <c:pt idx="675">
                  <c:v>10.61</c:v>
                </c:pt>
                <c:pt idx="676">
                  <c:v>10.68</c:v>
                </c:pt>
                <c:pt idx="677">
                  <c:v>10.76</c:v>
                </c:pt>
                <c:pt idx="678">
                  <c:v>10.82</c:v>
                </c:pt>
                <c:pt idx="679">
                  <c:v>11.07</c:v>
                </c:pt>
                <c:pt idx="680">
                  <c:v>10.99</c:v>
                </c:pt>
                <c:pt idx="681">
                  <c:v>11</c:v>
                </c:pt>
                <c:pt idx="682">
                  <c:v>10.88</c:v>
                </c:pt>
                <c:pt idx="683">
                  <c:v>10.38</c:v>
                </c:pt>
                <c:pt idx="684">
                  <c:v>9.91</c:v>
                </c:pt>
                <c:pt idx="685">
                  <c:v>9.74</c:v>
                </c:pt>
                <c:pt idx="686">
                  <c:v>9.1300000000000008</c:v>
                </c:pt>
                <c:pt idx="687">
                  <c:v>9.1</c:v>
                </c:pt>
                <c:pt idx="688">
                  <c:v>8.75</c:v>
                </c:pt>
                <c:pt idx="689">
                  <c:v>9.01</c:v>
                </c:pt>
                <c:pt idx="690">
                  <c:v>9.0299999999999994</c:v>
                </c:pt>
                <c:pt idx="691">
                  <c:v>9.91</c:v>
                </c:pt>
                <c:pt idx="692">
                  <c:v>9.36</c:v>
                </c:pt>
                <c:pt idx="693">
                  <c:v>9.91</c:v>
                </c:pt>
                <c:pt idx="694">
                  <c:v>10.06</c:v>
                </c:pt>
                <c:pt idx="695">
                  <c:v>10.63</c:v>
                </c:pt>
                <c:pt idx="696">
                  <c:v>11.28</c:v>
                </c:pt>
                <c:pt idx="697">
                  <c:v>10.55</c:v>
                </c:pt>
                <c:pt idx="698">
                  <c:v>10.25</c:v>
                </c:pt>
                <c:pt idx="699">
                  <c:v>10.25</c:v>
                </c:pt>
                <c:pt idx="700">
                  <c:v>9.74</c:v>
                </c:pt>
                <c:pt idx="701">
                  <c:v>9.68</c:v>
                </c:pt>
                <c:pt idx="702">
                  <c:v>9.99</c:v>
                </c:pt>
                <c:pt idx="703">
                  <c:v>10.08</c:v>
                </c:pt>
                <c:pt idx="704">
                  <c:v>10.58</c:v>
                </c:pt>
                <c:pt idx="705">
                  <c:v>10.43</c:v>
                </c:pt>
                <c:pt idx="706">
                  <c:v>10.63</c:v>
                </c:pt>
                <c:pt idx="707">
                  <c:v>10.76</c:v>
                </c:pt>
                <c:pt idx="708">
                  <c:v>10.33</c:v>
                </c:pt>
                <c:pt idx="709">
                  <c:v>10.18</c:v>
                </c:pt>
                <c:pt idx="710">
                  <c:v>10.11</c:v>
                </c:pt>
                <c:pt idx="711">
                  <c:v>10.130000000000001</c:v>
                </c:pt>
                <c:pt idx="712">
                  <c:v>10.38</c:v>
                </c:pt>
                <c:pt idx="713">
                  <c:v>10.23</c:v>
                </c:pt>
                <c:pt idx="714">
                  <c:v>10.18</c:v>
                </c:pt>
                <c:pt idx="715">
                  <c:v>9.6999999999999993</c:v>
                </c:pt>
                <c:pt idx="716">
                  <c:v>9.8800000000000008</c:v>
                </c:pt>
                <c:pt idx="717">
                  <c:v>12.17</c:v>
                </c:pt>
                <c:pt idx="718">
                  <c:v>10.87</c:v>
                </c:pt>
                <c:pt idx="719">
                  <c:v>10.9</c:v>
                </c:pt>
                <c:pt idx="720">
                  <c:v>10.27</c:v>
                </c:pt>
                <c:pt idx="721">
                  <c:v>9.4499999999999993</c:v>
                </c:pt>
                <c:pt idx="722">
                  <c:v>9.82</c:v>
                </c:pt>
                <c:pt idx="723">
                  <c:v>9.6300000000000008</c:v>
                </c:pt>
                <c:pt idx="724">
                  <c:v>9.6300000000000008</c:v>
                </c:pt>
                <c:pt idx="725">
                  <c:v>9.1999999999999993</c:v>
                </c:pt>
                <c:pt idx="726">
                  <c:v>9.69</c:v>
                </c:pt>
                <c:pt idx="727">
                  <c:v>9.57</c:v>
                </c:pt>
                <c:pt idx="728">
                  <c:v>9.43</c:v>
                </c:pt>
                <c:pt idx="729">
                  <c:v>9.59</c:v>
                </c:pt>
                <c:pt idx="730">
                  <c:v>9.42</c:v>
                </c:pt>
                <c:pt idx="731">
                  <c:v>9.81</c:v>
                </c:pt>
                <c:pt idx="732">
                  <c:v>9.49</c:v>
                </c:pt>
                <c:pt idx="733">
                  <c:v>9.42</c:v>
                </c:pt>
                <c:pt idx="734">
                  <c:v>9.5500000000000007</c:v>
                </c:pt>
                <c:pt idx="735">
                  <c:v>9.4</c:v>
                </c:pt>
                <c:pt idx="736">
                  <c:v>9.41</c:v>
                </c:pt>
                <c:pt idx="737">
                  <c:v>9.44</c:v>
                </c:pt>
                <c:pt idx="738">
                  <c:v>9.41</c:v>
                </c:pt>
                <c:pt idx="739">
                  <c:v>9.43</c:v>
                </c:pt>
                <c:pt idx="740">
                  <c:v>9.25</c:v>
                </c:pt>
                <c:pt idx="741">
                  <c:v>9.68</c:v>
                </c:pt>
                <c:pt idx="742">
                  <c:v>9.5500000000000007</c:v>
                </c:pt>
                <c:pt idx="743">
                  <c:v>9.4</c:v>
                </c:pt>
                <c:pt idx="744">
                  <c:v>9.4499999999999993</c:v>
                </c:pt>
                <c:pt idx="745">
                  <c:v>9.31</c:v>
                </c:pt>
                <c:pt idx="746">
                  <c:v>9.64</c:v>
                </c:pt>
                <c:pt idx="747">
                  <c:v>9.64</c:v>
                </c:pt>
                <c:pt idx="748">
                  <c:v>9.61</c:v>
                </c:pt>
                <c:pt idx="749">
                  <c:v>9.82</c:v>
                </c:pt>
                <c:pt idx="750">
                  <c:v>9.56</c:v>
                </c:pt>
                <c:pt idx="751">
                  <c:v>9.42</c:v>
                </c:pt>
                <c:pt idx="752">
                  <c:v>9.5</c:v>
                </c:pt>
                <c:pt idx="753">
                  <c:v>9.06</c:v>
                </c:pt>
                <c:pt idx="754">
                  <c:v>8.7899999999999991</c:v>
                </c:pt>
                <c:pt idx="755">
                  <c:v>8.5399999999999991</c:v>
                </c:pt>
                <c:pt idx="756">
                  <c:v>8.36</c:v>
                </c:pt>
                <c:pt idx="757">
                  <c:v>8.36</c:v>
                </c:pt>
                <c:pt idx="758">
                  <c:v>8.5399999999999991</c:v>
                </c:pt>
                <c:pt idx="759">
                  <c:v>8.83</c:v>
                </c:pt>
                <c:pt idx="760">
                  <c:v>8.93</c:v>
                </c:pt>
                <c:pt idx="761">
                  <c:v>9.1</c:v>
                </c:pt>
                <c:pt idx="762">
                  <c:v>9.09</c:v>
                </c:pt>
                <c:pt idx="763">
                  <c:v>8.93</c:v>
                </c:pt>
                <c:pt idx="764">
                  <c:v>8.81</c:v>
                </c:pt>
                <c:pt idx="765">
                  <c:v>8.51</c:v>
                </c:pt>
                <c:pt idx="766">
                  <c:v>8.6999999999999993</c:v>
                </c:pt>
                <c:pt idx="767">
                  <c:v>8.84</c:v>
                </c:pt>
                <c:pt idx="768">
                  <c:v>8.83</c:v>
                </c:pt>
                <c:pt idx="769">
                  <c:v>8.99</c:v>
                </c:pt>
                <c:pt idx="770">
                  <c:v>8.5500000000000007</c:v>
                </c:pt>
                <c:pt idx="771">
                  <c:v>9.1300000000000008</c:v>
                </c:pt>
                <c:pt idx="772">
                  <c:v>8.99</c:v>
                </c:pt>
                <c:pt idx="773">
                  <c:v>8.7899999999999991</c:v>
                </c:pt>
                <c:pt idx="774">
                  <c:v>8.6</c:v>
                </c:pt>
                <c:pt idx="775">
                  <c:v>8.39</c:v>
                </c:pt>
                <c:pt idx="776">
                  <c:v>8.5</c:v>
                </c:pt>
                <c:pt idx="777">
                  <c:v>8.6199999999999992</c:v>
                </c:pt>
                <c:pt idx="778">
                  <c:v>8.58</c:v>
                </c:pt>
                <c:pt idx="779">
                  <c:v>8.6999999999999993</c:v>
                </c:pt>
                <c:pt idx="780">
                  <c:v>8.99</c:v>
                </c:pt>
                <c:pt idx="781">
                  <c:v>9.4600000000000009</c:v>
                </c:pt>
                <c:pt idx="782">
                  <c:v>10.75</c:v>
                </c:pt>
                <c:pt idx="783">
                  <c:v>11.2</c:v>
                </c:pt>
                <c:pt idx="784">
                  <c:v>9.19</c:v>
                </c:pt>
                <c:pt idx="785">
                  <c:v>9.4700000000000006</c:v>
                </c:pt>
                <c:pt idx="786">
                  <c:v>8.4600000000000009</c:v>
                </c:pt>
                <c:pt idx="787">
                  <c:v>8.48</c:v>
                </c:pt>
                <c:pt idx="788">
                  <c:v>8.27</c:v>
                </c:pt>
                <c:pt idx="789">
                  <c:v>8.34</c:v>
                </c:pt>
                <c:pt idx="790">
                  <c:v>8.4700000000000006</c:v>
                </c:pt>
                <c:pt idx="791">
                  <c:v>8.8699999999999992</c:v>
                </c:pt>
                <c:pt idx="792">
                  <c:v>8.64</c:v>
                </c:pt>
                <c:pt idx="793">
                  <c:v>8.43</c:v>
                </c:pt>
                <c:pt idx="794">
                  <c:v>8.5399999999999991</c:v>
                </c:pt>
                <c:pt idx="795">
                  <c:v>8.36</c:v>
                </c:pt>
                <c:pt idx="796">
                  <c:v>8.59</c:v>
                </c:pt>
                <c:pt idx="797">
                  <c:v>8.4700000000000006</c:v>
                </c:pt>
                <c:pt idx="798">
                  <c:v>8.2799999999999994</c:v>
                </c:pt>
                <c:pt idx="799">
                  <c:v>8.5299999999999994</c:v>
                </c:pt>
                <c:pt idx="800">
                  <c:v>8.56</c:v>
                </c:pt>
                <c:pt idx="801">
                  <c:v>8.69</c:v>
                </c:pt>
                <c:pt idx="802">
                  <c:v>8.4499999999999993</c:v>
                </c:pt>
                <c:pt idx="803">
                  <c:v>8.39</c:v>
                </c:pt>
                <c:pt idx="804">
                  <c:v>8.56</c:v>
                </c:pt>
                <c:pt idx="805">
                  <c:v>8.6300000000000008</c:v>
                </c:pt>
                <c:pt idx="806">
                  <c:v>8.9</c:v>
                </c:pt>
                <c:pt idx="807">
                  <c:v>8.5399999999999991</c:v>
                </c:pt>
                <c:pt idx="808">
                  <c:v>8.4600000000000009</c:v>
                </c:pt>
                <c:pt idx="809">
                  <c:v>8.56</c:v>
                </c:pt>
                <c:pt idx="810">
                  <c:v>8.44</c:v>
                </c:pt>
                <c:pt idx="811">
                  <c:v>8.58</c:v>
                </c:pt>
                <c:pt idx="812">
                  <c:v>8.64</c:v>
                </c:pt>
                <c:pt idx="813">
                  <c:v>8.5299999999999994</c:v>
                </c:pt>
                <c:pt idx="814">
                  <c:v>8.49</c:v>
                </c:pt>
                <c:pt idx="815">
                  <c:v>8.6</c:v>
                </c:pt>
                <c:pt idx="816">
                  <c:v>9</c:v>
                </c:pt>
                <c:pt idx="817">
                  <c:v>8.67</c:v>
                </c:pt>
                <c:pt idx="818">
                  <c:v>8.42</c:v>
                </c:pt>
                <c:pt idx="819">
                  <c:v>8.42</c:v>
                </c:pt>
                <c:pt idx="820">
                  <c:v>8.48</c:v>
                </c:pt>
                <c:pt idx="821">
                  <c:v>8.49</c:v>
                </c:pt>
                <c:pt idx="822">
                  <c:v>8.39</c:v>
                </c:pt>
                <c:pt idx="823">
                  <c:v>8.2200000000000006</c:v>
                </c:pt>
                <c:pt idx="824">
                  <c:v>8.5299999999999994</c:v>
                </c:pt>
                <c:pt idx="825">
                  <c:v>8.65</c:v>
                </c:pt>
                <c:pt idx="826">
                  <c:v>8.83</c:v>
                </c:pt>
                <c:pt idx="827">
                  <c:v>8.5299999999999994</c:v>
                </c:pt>
                <c:pt idx="828">
                  <c:v>8.5</c:v>
                </c:pt>
                <c:pt idx="829">
                  <c:v>8.82</c:v>
                </c:pt>
                <c:pt idx="830">
                  <c:v>8.7899999999999991</c:v>
                </c:pt>
                <c:pt idx="831">
                  <c:v>8.49</c:v>
                </c:pt>
                <c:pt idx="832">
                  <c:v>8.48</c:v>
                </c:pt>
                <c:pt idx="833">
                  <c:v>8.4</c:v>
                </c:pt>
                <c:pt idx="834">
                  <c:v>8.5299999999999994</c:v>
                </c:pt>
                <c:pt idx="835">
                  <c:v>8.82</c:v>
                </c:pt>
                <c:pt idx="836">
                  <c:v>8.93</c:v>
                </c:pt>
                <c:pt idx="837">
                  <c:v>8.74</c:v>
                </c:pt>
                <c:pt idx="838">
                  <c:v>8.6999999999999993</c:v>
                </c:pt>
                <c:pt idx="839">
                  <c:v>8.7799999999999994</c:v>
                </c:pt>
                <c:pt idx="840">
                  <c:v>8.84</c:v>
                </c:pt>
                <c:pt idx="841">
                  <c:v>8.76</c:v>
                </c:pt>
                <c:pt idx="842">
                  <c:v>8.85</c:v>
                </c:pt>
                <c:pt idx="843">
                  <c:v>8.76</c:v>
                </c:pt>
                <c:pt idx="844">
                  <c:v>8.89</c:v>
                </c:pt>
                <c:pt idx="845">
                  <c:v>8.9600000000000009</c:v>
                </c:pt>
                <c:pt idx="846">
                  <c:v>9.17</c:v>
                </c:pt>
                <c:pt idx="847">
                  <c:v>10.81</c:v>
                </c:pt>
                <c:pt idx="848">
                  <c:v>9.1199999999999992</c:v>
                </c:pt>
                <c:pt idx="849">
                  <c:v>9.24</c:v>
                </c:pt>
                <c:pt idx="850">
                  <c:v>9.5299999999999994</c:v>
                </c:pt>
                <c:pt idx="851">
                  <c:v>9.1</c:v>
                </c:pt>
                <c:pt idx="852">
                  <c:v>9</c:v>
                </c:pt>
                <c:pt idx="853">
                  <c:v>8.84</c:v>
                </c:pt>
                <c:pt idx="854">
                  <c:v>8.73</c:v>
                </c:pt>
                <c:pt idx="855">
                  <c:v>8.61</c:v>
                </c:pt>
                <c:pt idx="856">
                  <c:v>8.4700000000000006</c:v>
                </c:pt>
                <c:pt idx="857">
                  <c:v>8.69</c:v>
                </c:pt>
                <c:pt idx="858">
                  <c:v>8.73</c:v>
                </c:pt>
                <c:pt idx="859">
                  <c:v>8.65</c:v>
                </c:pt>
                <c:pt idx="860">
                  <c:v>8.76</c:v>
                </c:pt>
                <c:pt idx="861">
                  <c:v>8.61</c:v>
                </c:pt>
                <c:pt idx="862">
                  <c:v>8.6999999999999993</c:v>
                </c:pt>
                <c:pt idx="863">
                  <c:v>8.52</c:v>
                </c:pt>
                <c:pt idx="864">
                  <c:v>8.48</c:v>
                </c:pt>
                <c:pt idx="865">
                  <c:v>8.4499999999999993</c:v>
                </c:pt>
                <c:pt idx="866">
                  <c:v>8.9</c:v>
                </c:pt>
                <c:pt idx="867">
                  <c:v>8.83</c:v>
                </c:pt>
                <c:pt idx="868">
                  <c:v>8.84</c:v>
                </c:pt>
                <c:pt idx="869">
                  <c:v>8.77</c:v>
                </c:pt>
                <c:pt idx="870">
                  <c:v>8.81</c:v>
                </c:pt>
                <c:pt idx="871">
                  <c:v>8.64</c:v>
                </c:pt>
                <c:pt idx="872">
                  <c:v>8.69</c:v>
                </c:pt>
                <c:pt idx="873">
                  <c:v>8.4499999999999993</c:v>
                </c:pt>
                <c:pt idx="874">
                  <c:v>8.4600000000000009</c:v>
                </c:pt>
                <c:pt idx="875">
                  <c:v>8.35</c:v>
                </c:pt>
                <c:pt idx="876">
                  <c:v>8.51</c:v>
                </c:pt>
                <c:pt idx="877">
                  <c:v>8.56</c:v>
                </c:pt>
                <c:pt idx="878">
                  <c:v>8.39</c:v>
                </c:pt>
                <c:pt idx="879">
                  <c:v>8.73</c:v>
                </c:pt>
                <c:pt idx="880">
                  <c:v>8.81</c:v>
                </c:pt>
                <c:pt idx="881">
                  <c:v>8.83</c:v>
                </c:pt>
                <c:pt idx="882">
                  <c:v>8.75</c:v>
                </c:pt>
                <c:pt idx="883">
                  <c:v>8.68</c:v>
                </c:pt>
                <c:pt idx="884">
                  <c:v>8.74</c:v>
                </c:pt>
                <c:pt idx="885">
                  <c:v>8.7200000000000006</c:v>
                </c:pt>
                <c:pt idx="886">
                  <c:v>8.76</c:v>
                </c:pt>
                <c:pt idx="887">
                  <c:v>8.6999999999999993</c:v>
                </c:pt>
                <c:pt idx="888">
                  <c:v>8.59</c:v>
                </c:pt>
                <c:pt idx="889">
                  <c:v>8.59</c:v>
                </c:pt>
                <c:pt idx="890">
                  <c:v>8.94</c:v>
                </c:pt>
                <c:pt idx="891">
                  <c:v>9.3800000000000008</c:v>
                </c:pt>
                <c:pt idx="892">
                  <c:v>8.84</c:v>
                </c:pt>
                <c:pt idx="893">
                  <c:v>8.77</c:v>
                </c:pt>
                <c:pt idx="894">
                  <c:v>8.92</c:v>
                </c:pt>
                <c:pt idx="895">
                  <c:v>8.9499999999999993</c:v>
                </c:pt>
                <c:pt idx="896">
                  <c:v>8.84</c:v>
                </c:pt>
                <c:pt idx="897">
                  <c:v>8.83</c:v>
                </c:pt>
                <c:pt idx="898">
                  <c:v>8.75</c:v>
                </c:pt>
                <c:pt idx="899">
                  <c:v>8.7799999999999994</c:v>
                </c:pt>
                <c:pt idx="900">
                  <c:v>8.93</c:v>
                </c:pt>
                <c:pt idx="901">
                  <c:v>9.1</c:v>
                </c:pt>
                <c:pt idx="902">
                  <c:v>9.08</c:v>
                </c:pt>
                <c:pt idx="903">
                  <c:v>9.02</c:v>
                </c:pt>
                <c:pt idx="904">
                  <c:v>9.24</c:v>
                </c:pt>
                <c:pt idx="905">
                  <c:v>9.43</c:v>
                </c:pt>
                <c:pt idx="906">
                  <c:v>9.14</c:v>
                </c:pt>
                <c:pt idx="907">
                  <c:v>9.06</c:v>
                </c:pt>
                <c:pt idx="908">
                  <c:v>9.01</c:v>
                </c:pt>
                <c:pt idx="909">
                  <c:v>9</c:v>
                </c:pt>
                <c:pt idx="910">
                  <c:v>8.8000000000000007</c:v>
                </c:pt>
                <c:pt idx="911">
                  <c:v>8.43</c:v>
                </c:pt>
                <c:pt idx="912">
                  <c:v>10.06</c:v>
                </c:pt>
                <c:pt idx="913">
                  <c:v>9.31</c:v>
                </c:pt>
                <c:pt idx="914">
                  <c:v>9.31</c:v>
                </c:pt>
                <c:pt idx="915">
                  <c:v>9.19</c:v>
                </c:pt>
                <c:pt idx="916">
                  <c:v>9.27</c:v>
                </c:pt>
                <c:pt idx="917">
                  <c:v>9.23</c:v>
                </c:pt>
                <c:pt idx="918">
                  <c:v>9.14</c:v>
                </c:pt>
                <c:pt idx="919">
                  <c:v>9.2100000000000009</c:v>
                </c:pt>
                <c:pt idx="920">
                  <c:v>9.2200000000000006</c:v>
                </c:pt>
                <c:pt idx="921">
                  <c:v>9.39</c:v>
                </c:pt>
                <c:pt idx="922">
                  <c:v>9.25</c:v>
                </c:pt>
                <c:pt idx="923">
                  <c:v>9.39</c:v>
                </c:pt>
                <c:pt idx="924">
                  <c:v>9.5399999999999991</c:v>
                </c:pt>
                <c:pt idx="925">
                  <c:v>9.5299999999999994</c:v>
                </c:pt>
                <c:pt idx="926">
                  <c:v>9.49</c:v>
                </c:pt>
                <c:pt idx="927">
                  <c:v>9.43</c:v>
                </c:pt>
                <c:pt idx="928">
                  <c:v>9.48</c:v>
                </c:pt>
                <c:pt idx="929">
                  <c:v>9.48</c:v>
                </c:pt>
                <c:pt idx="930">
                  <c:v>9.49</c:v>
                </c:pt>
                <c:pt idx="931">
                  <c:v>9.4</c:v>
                </c:pt>
                <c:pt idx="932">
                  <c:v>9.4499999999999993</c:v>
                </c:pt>
                <c:pt idx="933">
                  <c:v>9.52</c:v>
                </c:pt>
                <c:pt idx="934">
                  <c:v>9.64</c:v>
                </c:pt>
                <c:pt idx="935">
                  <c:v>9.84</c:v>
                </c:pt>
                <c:pt idx="936">
                  <c:v>9.6300000000000008</c:v>
                </c:pt>
                <c:pt idx="937">
                  <c:v>9.64</c:v>
                </c:pt>
                <c:pt idx="938">
                  <c:v>9.6300000000000008</c:v>
                </c:pt>
                <c:pt idx="939">
                  <c:v>9.74</c:v>
                </c:pt>
                <c:pt idx="940">
                  <c:v>9.7200000000000006</c:v>
                </c:pt>
                <c:pt idx="941">
                  <c:v>9.6</c:v>
                </c:pt>
                <c:pt idx="942">
                  <c:v>9.68</c:v>
                </c:pt>
                <c:pt idx="943">
                  <c:v>9.67</c:v>
                </c:pt>
                <c:pt idx="944">
                  <c:v>9.85</c:v>
                </c:pt>
                <c:pt idx="945">
                  <c:v>9.67</c:v>
                </c:pt>
                <c:pt idx="946">
                  <c:v>9.4600000000000009</c:v>
                </c:pt>
                <c:pt idx="947">
                  <c:v>9.59</c:v>
                </c:pt>
                <c:pt idx="948">
                  <c:v>9.4700000000000006</c:v>
                </c:pt>
                <c:pt idx="949">
                  <c:v>9.3699999999999992</c:v>
                </c:pt>
                <c:pt idx="950">
                  <c:v>9.32</c:v>
                </c:pt>
                <c:pt idx="951">
                  <c:v>9.17</c:v>
                </c:pt>
                <c:pt idx="952">
                  <c:v>9.3000000000000007</c:v>
                </c:pt>
                <c:pt idx="953">
                  <c:v>9.43</c:v>
                </c:pt>
                <c:pt idx="954">
                  <c:v>9.43</c:v>
                </c:pt>
                <c:pt idx="955">
                  <c:v>9.4700000000000006</c:v>
                </c:pt>
                <c:pt idx="956">
                  <c:v>9.59</c:v>
                </c:pt>
                <c:pt idx="957">
                  <c:v>9.61</c:v>
                </c:pt>
                <c:pt idx="958">
                  <c:v>9.52</c:v>
                </c:pt>
                <c:pt idx="959">
                  <c:v>9.52</c:v>
                </c:pt>
                <c:pt idx="960">
                  <c:v>9.4700000000000006</c:v>
                </c:pt>
                <c:pt idx="961">
                  <c:v>9.57</c:v>
                </c:pt>
                <c:pt idx="962">
                  <c:v>9.5299999999999994</c:v>
                </c:pt>
                <c:pt idx="963">
                  <c:v>9.6</c:v>
                </c:pt>
                <c:pt idx="964">
                  <c:v>9.4499999999999993</c:v>
                </c:pt>
                <c:pt idx="965">
                  <c:v>9.5399999999999991</c:v>
                </c:pt>
                <c:pt idx="966">
                  <c:v>9.49</c:v>
                </c:pt>
                <c:pt idx="967">
                  <c:v>9.66</c:v>
                </c:pt>
                <c:pt idx="968">
                  <c:v>9.59</c:v>
                </c:pt>
                <c:pt idx="969">
                  <c:v>9.3699999999999992</c:v>
                </c:pt>
                <c:pt idx="970">
                  <c:v>9.2200000000000006</c:v>
                </c:pt>
                <c:pt idx="971">
                  <c:v>9.35</c:v>
                </c:pt>
                <c:pt idx="972">
                  <c:v>9.44</c:v>
                </c:pt>
                <c:pt idx="973">
                  <c:v>9.08</c:v>
                </c:pt>
                <c:pt idx="974">
                  <c:v>8.91</c:v>
                </c:pt>
                <c:pt idx="975">
                  <c:v>8.66</c:v>
                </c:pt>
                <c:pt idx="976">
                  <c:v>9.01</c:v>
                </c:pt>
                <c:pt idx="977">
                  <c:v>9.68</c:v>
                </c:pt>
                <c:pt idx="978">
                  <c:v>10.59</c:v>
                </c:pt>
                <c:pt idx="979">
                  <c:v>9.6199999999999992</c:v>
                </c:pt>
                <c:pt idx="980">
                  <c:v>9.5500000000000007</c:v>
                </c:pt>
                <c:pt idx="981">
                  <c:v>9.3699999999999992</c:v>
                </c:pt>
                <c:pt idx="982">
                  <c:v>9.4600000000000009</c:v>
                </c:pt>
                <c:pt idx="983">
                  <c:v>9.3800000000000008</c:v>
                </c:pt>
                <c:pt idx="984">
                  <c:v>9.3800000000000008</c:v>
                </c:pt>
                <c:pt idx="985">
                  <c:v>9.56</c:v>
                </c:pt>
                <c:pt idx="986">
                  <c:v>9.67</c:v>
                </c:pt>
                <c:pt idx="987">
                  <c:v>9.51</c:v>
                </c:pt>
                <c:pt idx="988">
                  <c:v>9.31</c:v>
                </c:pt>
                <c:pt idx="989">
                  <c:v>9.33</c:v>
                </c:pt>
                <c:pt idx="990">
                  <c:v>9.2899999999999991</c:v>
                </c:pt>
                <c:pt idx="991">
                  <c:v>9.49</c:v>
                </c:pt>
                <c:pt idx="992">
                  <c:v>9.44</c:v>
                </c:pt>
                <c:pt idx="993">
                  <c:v>9.36</c:v>
                </c:pt>
                <c:pt idx="994">
                  <c:v>9.4700000000000006</c:v>
                </c:pt>
                <c:pt idx="995">
                  <c:v>9.3000000000000007</c:v>
                </c:pt>
                <c:pt idx="996">
                  <c:v>9.23</c:v>
                </c:pt>
                <c:pt idx="997">
                  <c:v>9.4</c:v>
                </c:pt>
                <c:pt idx="998">
                  <c:v>9.31</c:v>
                </c:pt>
                <c:pt idx="999">
                  <c:v>9.43</c:v>
                </c:pt>
                <c:pt idx="1000">
                  <c:v>9.4499999999999993</c:v>
                </c:pt>
                <c:pt idx="1001">
                  <c:v>9.57</c:v>
                </c:pt>
                <c:pt idx="1002">
                  <c:v>9.5299999999999994</c:v>
                </c:pt>
                <c:pt idx="1003">
                  <c:v>9.32</c:v>
                </c:pt>
                <c:pt idx="1004">
                  <c:v>9.3800000000000008</c:v>
                </c:pt>
                <c:pt idx="1005">
                  <c:v>9.25</c:v>
                </c:pt>
                <c:pt idx="1006">
                  <c:v>9.42</c:v>
                </c:pt>
                <c:pt idx="1007">
                  <c:v>9.3800000000000008</c:v>
                </c:pt>
                <c:pt idx="1008">
                  <c:v>9.3800000000000008</c:v>
                </c:pt>
                <c:pt idx="1009">
                  <c:v>9.3699999999999992</c:v>
                </c:pt>
                <c:pt idx="1010">
                  <c:v>9.5</c:v>
                </c:pt>
                <c:pt idx="1011">
                  <c:v>9.5399999999999991</c:v>
                </c:pt>
                <c:pt idx="1012">
                  <c:v>9.4499999999999993</c:v>
                </c:pt>
                <c:pt idx="1013">
                  <c:v>9.23</c:v>
                </c:pt>
                <c:pt idx="1014">
                  <c:v>9.24</c:v>
                </c:pt>
                <c:pt idx="1015">
                  <c:v>9.07</c:v>
                </c:pt>
                <c:pt idx="1016">
                  <c:v>9.35</c:v>
                </c:pt>
                <c:pt idx="1017">
                  <c:v>9.35</c:v>
                </c:pt>
                <c:pt idx="1018">
                  <c:v>9.24</c:v>
                </c:pt>
                <c:pt idx="1019">
                  <c:v>9.23</c:v>
                </c:pt>
                <c:pt idx="1020">
                  <c:v>9.27</c:v>
                </c:pt>
                <c:pt idx="1021">
                  <c:v>9.34</c:v>
                </c:pt>
                <c:pt idx="1022">
                  <c:v>9.4600000000000009</c:v>
                </c:pt>
                <c:pt idx="1023">
                  <c:v>9.51</c:v>
                </c:pt>
                <c:pt idx="1024">
                  <c:v>9.5500000000000007</c:v>
                </c:pt>
                <c:pt idx="1025">
                  <c:v>9.3800000000000008</c:v>
                </c:pt>
                <c:pt idx="1026">
                  <c:v>9.52</c:v>
                </c:pt>
                <c:pt idx="1027">
                  <c:v>9.56</c:v>
                </c:pt>
                <c:pt idx="1028">
                  <c:v>9.43</c:v>
                </c:pt>
                <c:pt idx="1029">
                  <c:v>9.5299999999999994</c:v>
                </c:pt>
                <c:pt idx="1030">
                  <c:v>9.5</c:v>
                </c:pt>
                <c:pt idx="1031">
                  <c:v>9.74</c:v>
                </c:pt>
                <c:pt idx="1032">
                  <c:v>9.94</c:v>
                </c:pt>
                <c:pt idx="1033">
                  <c:v>9.73</c:v>
                </c:pt>
                <c:pt idx="1034">
                  <c:v>9.66</c:v>
                </c:pt>
                <c:pt idx="1035">
                  <c:v>9.43</c:v>
                </c:pt>
                <c:pt idx="1036">
                  <c:v>9.1300000000000008</c:v>
                </c:pt>
                <c:pt idx="1037">
                  <c:v>9.35</c:v>
                </c:pt>
                <c:pt idx="1038">
                  <c:v>8.66</c:v>
                </c:pt>
                <c:pt idx="1039">
                  <c:v>8.66</c:v>
                </c:pt>
                <c:pt idx="1040">
                  <c:v>9.06</c:v>
                </c:pt>
                <c:pt idx="1041">
                  <c:v>9.6999999999999993</c:v>
                </c:pt>
                <c:pt idx="1042">
                  <c:v>10.61</c:v>
                </c:pt>
                <c:pt idx="1043">
                  <c:v>9.92</c:v>
                </c:pt>
                <c:pt idx="1044">
                  <c:v>9.92</c:v>
                </c:pt>
                <c:pt idx="1045">
                  <c:v>10.15</c:v>
                </c:pt>
                <c:pt idx="1046">
                  <c:v>9.9600000000000009</c:v>
                </c:pt>
                <c:pt idx="1047">
                  <c:v>9.6199999999999992</c:v>
                </c:pt>
                <c:pt idx="1048">
                  <c:v>9.43</c:v>
                </c:pt>
                <c:pt idx="1049">
                  <c:v>9.5500000000000007</c:v>
                </c:pt>
                <c:pt idx="1050">
                  <c:v>9.42</c:v>
                </c:pt>
                <c:pt idx="1051">
                  <c:v>9.83</c:v>
                </c:pt>
                <c:pt idx="1052">
                  <c:v>9.61</c:v>
                </c:pt>
                <c:pt idx="1053">
                  <c:v>9.4</c:v>
                </c:pt>
                <c:pt idx="1054">
                  <c:v>9.51</c:v>
                </c:pt>
                <c:pt idx="1055">
                  <c:v>9.4499999999999993</c:v>
                </c:pt>
                <c:pt idx="1056">
                  <c:v>10.039999999999999</c:v>
                </c:pt>
                <c:pt idx="1057">
                  <c:v>9.6300000000000008</c:v>
                </c:pt>
                <c:pt idx="1058">
                  <c:v>9.48</c:v>
                </c:pt>
                <c:pt idx="1059">
                  <c:v>9.66</c:v>
                </c:pt>
                <c:pt idx="1060">
                  <c:v>9.57</c:v>
                </c:pt>
                <c:pt idx="1061">
                  <c:v>9.44</c:v>
                </c:pt>
                <c:pt idx="1062">
                  <c:v>9.48</c:v>
                </c:pt>
                <c:pt idx="1063">
                  <c:v>9.31</c:v>
                </c:pt>
                <c:pt idx="1064">
                  <c:v>9.34</c:v>
                </c:pt>
                <c:pt idx="1065">
                  <c:v>9.35</c:v>
                </c:pt>
                <c:pt idx="1066">
                  <c:v>9.74</c:v>
                </c:pt>
                <c:pt idx="1067">
                  <c:v>9.6</c:v>
                </c:pt>
                <c:pt idx="1068">
                  <c:v>9.51</c:v>
                </c:pt>
                <c:pt idx="1069">
                  <c:v>9.69</c:v>
                </c:pt>
                <c:pt idx="1070">
                  <c:v>9.69</c:v>
                </c:pt>
                <c:pt idx="1071">
                  <c:v>9.57</c:v>
                </c:pt>
                <c:pt idx="1072">
                  <c:v>9.49</c:v>
                </c:pt>
                <c:pt idx="1073">
                  <c:v>9.44</c:v>
                </c:pt>
                <c:pt idx="1074">
                  <c:v>9.41</c:v>
                </c:pt>
                <c:pt idx="1075">
                  <c:v>9.67</c:v>
                </c:pt>
                <c:pt idx="1076">
                  <c:v>9.83</c:v>
                </c:pt>
                <c:pt idx="1077">
                  <c:v>9.64</c:v>
                </c:pt>
                <c:pt idx="1078">
                  <c:v>9.56</c:v>
                </c:pt>
                <c:pt idx="1079">
                  <c:v>9.56</c:v>
                </c:pt>
                <c:pt idx="1080">
                  <c:v>9.64</c:v>
                </c:pt>
                <c:pt idx="1081">
                  <c:v>9.67</c:v>
                </c:pt>
                <c:pt idx="1082">
                  <c:v>9.7200000000000006</c:v>
                </c:pt>
                <c:pt idx="1083">
                  <c:v>9.6300000000000008</c:v>
                </c:pt>
                <c:pt idx="1084">
                  <c:v>9.7200000000000006</c:v>
                </c:pt>
                <c:pt idx="1085">
                  <c:v>9.5299999999999994</c:v>
                </c:pt>
                <c:pt idx="1086">
                  <c:v>9.4499999999999993</c:v>
                </c:pt>
                <c:pt idx="1087">
                  <c:v>9.73</c:v>
                </c:pt>
                <c:pt idx="1088">
                  <c:v>9.75</c:v>
                </c:pt>
                <c:pt idx="1089">
                  <c:v>9.81</c:v>
                </c:pt>
                <c:pt idx="1090">
                  <c:v>9.7200000000000006</c:v>
                </c:pt>
                <c:pt idx="1091">
                  <c:v>9.66</c:v>
                </c:pt>
                <c:pt idx="1092">
                  <c:v>9.74</c:v>
                </c:pt>
                <c:pt idx="1093">
                  <c:v>9.73</c:v>
                </c:pt>
                <c:pt idx="1094">
                  <c:v>9.84</c:v>
                </c:pt>
                <c:pt idx="1095">
                  <c:v>9.7899999999999991</c:v>
                </c:pt>
                <c:pt idx="1096">
                  <c:v>9.9600000000000009</c:v>
                </c:pt>
                <c:pt idx="1097">
                  <c:v>10.09</c:v>
                </c:pt>
                <c:pt idx="1098">
                  <c:v>9.84</c:v>
                </c:pt>
                <c:pt idx="1099">
                  <c:v>10.07</c:v>
                </c:pt>
                <c:pt idx="1100">
                  <c:v>10.25</c:v>
                </c:pt>
                <c:pt idx="1101">
                  <c:v>10.36</c:v>
                </c:pt>
                <c:pt idx="1102">
                  <c:v>10.45</c:v>
                </c:pt>
                <c:pt idx="1103">
                  <c:v>10.28</c:v>
                </c:pt>
                <c:pt idx="1104">
                  <c:v>10.06</c:v>
                </c:pt>
                <c:pt idx="1105">
                  <c:v>9.6199999999999992</c:v>
                </c:pt>
                <c:pt idx="1106">
                  <c:v>8.81</c:v>
                </c:pt>
                <c:pt idx="1107">
                  <c:v>10.07</c:v>
                </c:pt>
                <c:pt idx="1108">
                  <c:v>10.24</c:v>
                </c:pt>
                <c:pt idx="1109">
                  <c:v>10.42</c:v>
                </c:pt>
                <c:pt idx="1110">
                  <c:v>10.75</c:v>
                </c:pt>
                <c:pt idx="1111">
                  <c:v>10.9</c:v>
                </c:pt>
                <c:pt idx="1112">
                  <c:v>10.74</c:v>
                </c:pt>
                <c:pt idx="1113">
                  <c:v>10.37</c:v>
                </c:pt>
                <c:pt idx="1114">
                  <c:v>10.32</c:v>
                </c:pt>
                <c:pt idx="1115">
                  <c:v>9.49</c:v>
                </c:pt>
                <c:pt idx="1116">
                  <c:v>9.25</c:v>
                </c:pt>
                <c:pt idx="1117">
                  <c:v>10.34</c:v>
                </c:pt>
                <c:pt idx="1118">
                  <c:v>10.24</c:v>
                </c:pt>
                <c:pt idx="1119">
                  <c:v>10.5</c:v>
                </c:pt>
                <c:pt idx="1120">
                  <c:v>10.45</c:v>
                </c:pt>
                <c:pt idx="1121">
                  <c:v>10.61</c:v>
                </c:pt>
                <c:pt idx="1122">
                  <c:v>10.73</c:v>
                </c:pt>
                <c:pt idx="1123">
                  <c:v>9.77</c:v>
                </c:pt>
                <c:pt idx="1124">
                  <c:v>9.6300000000000008</c:v>
                </c:pt>
                <c:pt idx="1125">
                  <c:v>9.5500000000000007</c:v>
                </c:pt>
                <c:pt idx="1126">
                  <c:v>10.67</c:v>
                </c:pt>
                <c:pt idx="1127">
                  <c:v>10.63</c:v>
                </c:pt>
                <c:pt idx="1128">
                  <c:v>10.49</c:v>
                </c:pt>
                <c:pt idx="1129">
                  <c:v>10.9</c:v>
                </c:pt>
                <c:pt idx="1130">
                  <c:v>11.04</c:v>
                </c:pt>
                <c:pt idx="1131">
                  <c:v>10.88</c:v>
                </c:pt>
                <c:pt idx="1132">
                  <c:v>10.45</c:v>
                </c:pt>
                <c:pt idx="1133">
                  <c:v>10.039999999999999</c:v>
                </c:pt>
                <c:pt idx="1134">
                  <c:v>10.48</c:v>
                </c:pt>
                <c:pt idx="1135">
                  <c:v>11.06</c:v>
                </c:pt>
                <c:pt idx="1136">
                  <c:v>11.12</c:v>
                </c:pt>
                <c:pt idx="1137">
                  <c:v>11</c:v>
                </c:pt>
                <c:pt idx="1138">
                  <c:v>10.58</c:v>
                </c:pt>
                <c:pt idx="1139">
                  <c:v>10.33</c:v>
                </c:pt>
                <c:pt idx="1140">
                  <c:v>10.55</c:v>
                </c:pt>
                <c:pt idx="1141">
                  <c:v>9.99</c:v>
                </c:pt>
                <c:pt idx="1142">
                  <c:v>9.92</c:v>
                </c:pt>
                <c:pt idx="1143">
                  <c:v>9.01</c:v>
                </c:pt>
                <c:pt idx="1144">
                  <c:v>9.7100000000000009</c:v>
                </c:pt>
                <c:pt idx="1145">
                  <c:v>10.73</c:v>
                </c:pt>
                <c:pt idx="1146">
                  <c:v>10.84</c:v>
                </c:pt>
                <c:pt idx="1147">
                  <c:v>10.72</c:v>
                </c:pt>
                <c:pt idx="1148">
                  <c:v>10.039999999999999</c:v>
                </c:pt>
                <c:pt idx="1149">
                  <c:v>10.039999999999999</c:v>
                </c:pt>
                <c:pt idx="1150">
                  <c:v>10.51</c:v>
                </c:pt>
                <c:pt idx="1151">
                  <c:v>10.71</c:v>
                </c:pt>
                <c:pt idx="1152">
                  <c:v>10.81</c:v>
                </c:pt>
                <c:pt idx="1153">
                  <c:v>10.53</c:v>
                </c:pt>
                <c:pt idx="1154">
                  <c:v>10.99</c:v>
                </c:pt>
                <c:pt idx="1155">
                  <c:v>10.65</c:v>
                </c:pt>
                <c:pt idx="1156">
                  <c:v>11.03</c:v>
                </c:pt>
                <c:pt idx="1157">
                  <c:v>11.01</c:v>
                </c:pt>
                <c:pt idx="1158">
                  <c:v>10.76</c:v>
                </c:pt>
                <c:pt idx="1159">
                  <c:v>11.16</c:v>
                </c:pt>
                <c:pt idx="1160">
                  <c:v>10.83</c:v>
                </c:pt>
                <c:pt idx="1161">
                  <c:v>10.66</c:v>
                </c:pt>
                <c:pt idx="1162">
                  <c:v>11.04</c:v>
                </c:pt>
                <c:pt idx="1163">
                  <c:v>11.33</c:v>
                </c:pt>
                <c:pt idx="1164">
                  <c:v>11.56</c:v>
                </c:pt>
                <c:pt idx="1165">
                  <c:v>11.55</c:v>
                </c:pt>
                <c:pt idx="1166">
                  <c:v>12.31</c:v>
                </c:pt>
                <c:pt idx="1167">
                  <c:v>11.9</c:v>
                </c:pt>
                <c:pt idx="1168">
                  <c:v>11.51</c:v>
                </c:pt>
                <c:pt idx="1169">
                  <c:v>11.08</c:v>
                </c:pt>
                <c:pt idx="1170">
                  <c:v>10.84</c:v>
                </c:pt>
                <c:pt idx="1171">
                  <c:v>10.51</c:v>
                </c:pt>
                <c:pt idx="1172">
                  <c:v>10.64</c:v>
                </c:pt>
                <c:pt idx="1173">
                  <c:v>10.85</c:v>
                </c:pt>
                <c:pt idx="1174">
                  <c:v>11.43</c:v>
                </c:pt>
                <c:pt idx="1175">
                  <c:v>10.88</c:v>
                </c:pt>
                <c:pt idx="1176">
                  <c:v>10.88</c:v>
                </c:pt>
                <c:pt idx="1177">
                  <c:v>11.25</c:v>
                </c:pt>
                <c:pt idx="1178">
                  <c:v>11.13</c:v>
                </c:pt>
                <c:pt idx="1179">
                  <c:v>11.52</c:v>
                </c:pt>
                <c:pt idx="1180">
                  <c:v>11.37</c:v>
                </c:pt>
                <c:pt idx="1181">
                  <c:v>11.22</c:v>
                </c:pt>
                <c:pt idx="1182">
                  <c:v>11.03</c:v>
                </c:pt>
                <c:pt idx="1183">
                  <c:v>11</c:v>
                </c:pt>
                <c:pt idx="1184">
                  <c:v>11.45</c:v>
                </c:pt>
                <c:pt idx="1185">
                  <c:v>11.4</c:v>
                </c:pt>
                <c:pt idx="1186">
                  <c:v>11.6</c:v>
                </c:pt>
                <c:pt idx="1187">
                  <c:v>11.36</c:v>
                </c:pt>
                <c:pt idx="1188">
                  <c:v>11.09</c:v>
                </c:pt>
                <c:pt idx="1189">
                  <c:v>11.49</c:v>
                </c:pt>
                <c:pt idx="1190">
                  <c:v>11.21</c:v>
                </c:pt>
                <c:pt idx="1191">
                  <c:v>11.02</c:v>
                </c:pt>
                <c:pt idx="1192">
                  <c:v>11.29</c:v>
                </c:pt>
                <c:pt idx="1193">
                  <c:v>11.33</c:v>
                </c:pt>
                <c:pt idx="1194">
                  <c:v>11.53</c:v>
                </c:pt>
                <c:pt idx="1195">
                  <c:v>11.83</c:v>
                </c:pt>
                <c:pt idx="1196">
                  <c:v>12.04</c:v>
                </c:pt>
                <c:pt idx="1197">
                  <c:v>11.65</c:v>
                </c:pt>
                <c:pt idx="1198">
                  <c:v>11.5</c:v>
                </c:pt>
                <c:pt idx="1199">
                  <c:v>11.76</c:v>
                </c:pt>
                <c:pt idx="1200">
                  <c:v>11.74</c:v>
                </c:pt>
                <c:pt idx="1201">
                  <c:v>11.5</c:v>
                </c:pt>
                <c:pt idx="1202">
                  <c:v>11.62</c:v>
                </c:pt>
                <c:pt idx="1203">
                  <c:v>11.57</c:v>
                </c:pt>
                <c:pt idx="1204">
                  <c:v>11.73</c:v>
                </c:pt>
                <c:pt idx="1205">
                  <c:v>11.52</c:v>
                </c:pt>
                <c:pt idx="1206">
                  <c:v>11.82</c:v>
                </c:pt>
                <c:pt idx="1207">
                  <c:v>11.74</c:v>
                </c:pt>
                <c:pt idx="1208">
                  <c:v>11.77</c:v>
                </c:pt>
                <c:pt idx="1209">
                  <c:v>11.87</c:v>
                </c:pt>
                <c:pt idx="1210">
                  <c:v>11.83</c:v>
                </c:pt>
                <c:pt idx="1211">
                  <c:v>11.61</c:v>
                </c:pt>
                <c:pt idx="1212">
                  <c:v>11.57</c:v>
                </c:pt>
                <c:pt idx="1213">
                  <c:v>11.53</c:v>
                </c:pt>
                <c:pt idx="1214">
                  <c:v>11.68</c:v>
                </c:pt>
                <c:pt idx="1215">
                  <c:v>11.47</c:v>
                </c:pt>
                <c:pt idx="1216">
                  <c:v>11.2</c:v>
                </c:pt>
                <c:pt idx="1217">
                  <c:v>11.65</c:v>
                </c:pt>
                <c:pt idx="1218">
                  <c:v>11.64</c:v>
                </c:pt>
                <c:pt idx="1219">
                  <c:v>11.64</c:v>
                </c:pt>
                <c:pt idx="1220">
                  <c:v>11.81</c:v>
                </c:pt>
                <c:pt idx="1221">
                  <c:v>11.72</c:v>
                </c:pt>
                <c:pt idx="1222">
                  <c:v>11.71</c:v>
                </c:pt>
                <c:pt idx="1223">
                  <c:v>11.56</c:v>
                </c:pt>
                <c:pt idx="1224">
                  <c:v>11.36</c:v>
                </c:pt>
                <c:pt idx="1225">
                  <c:v>11.23</c:v>
                </c:pt>
                <c:pt idx="1226">
                  <c:v>11.66</c:v>
                </c:pt>
                <c:pt idx="1227">
                  <c:v>11.55</c:v>
                </c:pt>
                <c:pt idx="1228">
                  <c:v>11.38</c:v>
                </c:pt>
                <c:pt idx="1229">
                  <c:v>11.64</c:v>
                </c:pt>
                <c:pt idx="1230">
                  <c:v>11.53</c:v>
                </c:pt>
                <c:pt idx="1231">
                  <c:v>11.35</c:v>
                </c:pt>
                <c:pt idx="1232">
                  <c:v>11.12</c:v>
                </c:pt>
                <c:pt idx="1233">
                  <c:v>10.89</c:v>
                </c:pt>
                <c:pt idx="1234">
                  <c:v>10.94</c:v>
                </c:pt>
                <c:pt idx="1235">
                  <c:v>10.52</c:v>
                </c:pt>
                <c:pt idx="1236">
                  <c:v>9.84</c:v>
                </c:pt>
                <c:pt idx="1237">
                  <c:v>11</c:v>
                </c:pt>
                <c:pt idx="1238">
                  <c:v>11.23</c:v>
                </c:pt>
                <c:pt idx="1239">
                  <c:v>11.38</c:v>
                </c:pt>
                <c:pt idx="1240">
                  <c:v>11.42</c:v>
                </c:pt>
                <c:pt idx="1241">
                  <c:v>10.91</c:v>
                </c:pt>
                <c:pt idx="1242">
                  <c:v>10.58</c:v>
                </c:pt>
                <c:pt idx="1243">
                  <c:v>10.210000000000001</c:v>
                </c:pt>
                <c:pt idx="1244">
                  <c:v>10.210000000000001</c:v>
                </c:pt>
                <c:pt idx="1245">
                  <c:v>9.91</c:v>
                </c:pt>
                <c:pt idx="1246">
                  <c:v>8.7200000000000006</c:v>
                </c:pt>
                <c:pt idx="1247">
                  <c:v>10.25</c:v>
                </c:pt>
                <c:pt idx="1248">
                  <c:v>10.02</c:v>
                </c:pt>
                <c:pt idx="1249">
                  <c:v>10.54</c:v>
                </c:pt>
                <c:pt idx="1250">
                  <c:v>10.45</c:v>
                </c:pt>
                <c:pt idx="1251">
                  <c:v>10.27</c:v>
                </c:pt>
                <c:pt idx="1252">
                  <c:v>9.92</c:v>
                </c:pt>
                <c:pt idx="1253">
                  <c:v>9.83</c:v>
                </c:pt>
                <c:pt idx="1254">
                  <c:v>9.9499999999999993</c:v>
                </c:pt>
                <c:pt idx="1255">
                  <c:v>9.24</c:v>
                </c:pt>
                <c:pt idx="1256">
                  <c:v>7.53</c:v>
                </c:pt>
                <c:pt idx="1257">
                  <c:v>9.24</c:v>
                </c:pt>
                <c:pt idx="1258">
                  <c:v>9.59</c:v>
                </c:pt>
                <c:pt idx="1259">
                  <c:v>9.99</c:v>
                </c:pt>
                <c:pt idx="1260">
                  <c:v>10.1</c:v>
                </c:pt>
                <c:pt idx="1261">
                  <c:v>9.99</c:v>
                </c:pt>
                <c:pt idx="1262">
                  <c:v>10.26</c:v>
                </c:pt>
                <c:pt idx="1263">
                  <c:v>10.15</c:v>
                </c:pt>
                <c:pt idx="1264">
                  <c:v>9.57</c:v>
                </c:pt>
                <c:pt idx="1265">
                  <c:v>9.4700000000000006</c:v>
                </c:pt>
                <c:pt idx="1266">
                  <c:v>9.35</c:v>
                </c:pt>
                <c:pt idx="1267">
                  <c:v>9.76</c:v>
                </c:pt>
                <c:pt idx="1268">
                  <c:v>9.5</c:v>
                </c:pt>
                <c:pt idx="1269">
                  <c:v>9.5</c:v>
                </c:pt>
                <c:pt idx="1270">
                  <c:v>9.51</c:v>
                </c:pt>
                <c:pt idx="1271">
                  <c:v>9.56</c:v>
                </c:pt>
                <c:pt idx="1272">
                  <c:v>9.6199999999999992</c:v>
                </c:pt>
                <c:pt idx="1273">
                  <c:v>9.5399999999999991</c:v>
                </c:pt>
                <c:pt idx="1274">
                  <c:v>9.4499999999999993</c:v>
                </c:pt>
                <c:pt idx="1275">
                  <c:v>9.2799999999999994</c:v>
                </c:pt>
                <c:pt idx="1276">
                  <c:v>9.32</c:v>
                </c:pt>
                <c:pt idx="1277">
                  <c:v>9.32</c:v>
                </c:pt>
                <c:pt idx="1278">
                  <c:v>8.9700000000000006</c:v>
                </c:pt>
                <c:pt idx="1279">
                  <c:v>9.0299999999999994</c:v>
                </c:pt>
                <c:pt idx="1280">
                  <c:v>8.9600000000000009</c:v>
                </c:pt>
                <c:pt idx="1281">
                  <c:v>8.7799999999999994</c:v>
                </c:pt>
                <c:pt idx="1282">
                  <c:v>8.6300000000000008</c:v>
                </c:pt>
                <c:pt idx="1283">
                  <c:v>8.92</c:v>
                </c:pt>
                <c:pt idx="1284">
                  <c:v>9.27</c:v>
                </c:pt>
                <c:pt idx="1285">
                  <c:v>8.8000000000000007</c:v>
                </c:pt>
                <c:pt idx="1286">
                  <c:v>8.35</c:v>
                </c:pt>
                <c:pt idx="1287">
                  <c:v>8.93</c:v>
                </c:pt>
                <c:pt idx="1288">
                  <c:v>8.6199999999999992</c:v>
                </c:pt>
                <c:pt idx="1289">
                  <c:v>8.75</c:v>
                </c:pt>
                <c:pt idx="1290">
                  <c:v>8.75</c:v>
                </c:pt>
                <c:pt idx="1291">
                  <c:v>8.58</c:v>
                </c:pt>
                <c:pt idx="1292">
                  <c:v>8.42</c:v>
                </c:pt>
                <c:pt idx="1293">
                  <c:v>8.26</c:v>
                </c:pt>
                <c:pt idx="1294">
                  <c:v>7.83</c:v>
                </c:pt>
                <c:pt idx="1295">
                  <c:v>6.93</c:v>
                </c:pt>
                <c:pt idx="1296">
                  <c:v>7.98</c:v>
                </c:pt>
                <c:pt idx="1297">
                  <c:v>8.2899999999999991</c:v>
                </c:pt>
                <c:pt idx="1298">
                  <c:v>8.06</c:v>
                </c:pt>
                <c:pt idx="1299">
                  <c:v>7.53</c:v>
                </c:pt>
                <c:pt idx="1300">
                  <c:v>7.53</c:v>
                </c:pt>
                <c:pt idx="1301">
                  <c:v>8.1199999999999992</c:v>
                </c:pt>
                <c:pt idx="1302">
                  <c:v>8.51</c:v>
                </c:pt>
                <c:pt idx="1303">
                  <c:v>8.6199999999999992</c:v>
                </c:pt>
                <c:pt idx="1304">
                  <c:v>8.74</c:v>
                </c:pt>
                <c:pt idx="1305">
                  <c:v>8.74</c:v>
                </c:pt>
                <c:pt idx="1306">
                  <c:v>9.3699999999999992</c:v>
                </c:pt>
                <c:pt idx="1307">
                  <c:v>8.77</c:v>
                </c:pt>
                <c:pt idx="1308">
                  <c:v>8.18</c:v>
                </c:pt>
                <c:pt idx="1309">
                  <c:v>8.23</c:v>
                </c:pt>
                <c:pt idx="1310">
                  <c:v>8.3000000000000007</c:v>
                </c:pt>
                <c:pt idx="1311">
                  <c:v>8.02</c:v>
                </c:pt>
                <c:pt idx="1312">
                  <c:v>8.23</c:v>
                </c:pt>
                <c:pt idx="1313">
                  <c:v>8.24</c:v>
                </c:pt>
                <c:pt idx="1314">
                  <c:v>8.15</c:v>
                </c:pt>
                <c:pt idx="1315">
                  <c:v>8.0299999999999994</c:v>
                </c:pt>
                <c:pt idx="1316">
                  <c:v>8.51</c:v>
                </c:pt>
                <c:pt idx="1317">
                  <c:v>8.27</c:v>
                </c:pt>
                <c:pt idx="1318">
                  <c:v>8.1</c:v>
                </c:pt>
                <c:pt idx="1319">
                  <c:v>8.1</c:v>
                </c:pt>
                <c:pt idx="1320">
                  <c:v>8.2899999999999991</c:v>
                </c:pt>
                <c:pt idx="1321">
                  <c:v>8.36</c:v>
                </c:pt>
                <c:pt idx="1322">
                  <c:v>8.33</c:v>
                </c:pt>
                <c:pt idx="1323">
                  <c:v>8.3699999999999992</c:v>
                </c:pt>
                <c:pt idx="1324">
                  <c:v>8.6199999999999992</c:v>
                </c:pt>
                <c:pt idx="1325">
                  <c:v>8.61</c:v>
                </c:pt>
                <c:pt idx="1326">
                  <c:v>8.49</c:v>
                </c:pt>
                <c:pt idx="1327">
                  <c:v>8.73</c:v>
                </c:pt>
                <c:pt idx="1328">
                  <c:v>8.74</c:v>
                </c:pt>
                <c:pt idx="1329">
                  <c:v>8.61</c:v>
                </c:pt>
                <c:pt idx="1330">
                  <c:v>8.36</c:v>
                </c:pt>
                <c:pt idx="1331">
                  <c:v>8.2200000000000006</c:v>
                </c:pt>
                <c:pt idx="1332">
                  <c:v>8.41</c:v>
                </c:pt>
                <c:pt idx="1333">
                  <c:v>8.49</c:v>
                </c:pt>
                <c:pt idx="1334">
                  <c:v>8.3000000000000007</c:v>
                </c:pt>
                <c:pt idx="1335">
                  <c:v>8.3000000000000007</c:v>
                </c:pt>
                <c:pt idx="1336">
                  <c:v>8.61</c:v>
                </c:pt>
                <c:pt idx="1337">
                  <c:v>8.59</c:v>
                </c:pt>
                <c:pt idx="1338">
                  <c:v>8.5299999999999994</c:v>
                </c:pt>
                <c:pt idx="1339">
                  <c:v>8.5299999999999994</c:v>
                </c:pt>
                <c:pt idx="1340">
                  <c:v>8.6300000000000008</c:v>
                </c:pt>
                <c:pt idx="1341">
                  <c:v>8.67</c:v>
                </c:pt>
                <c:pt idx="1342">
                  <c:v>8.67</c:v>
                </c:pt>
                <c:pt idx="1343">
                  <c:v>8.5</c:v>
                </c:pt>
                <c:pt idx="1344">
                  <c:v>8.52</c:v>
                </c:pt>
                <c:pt idx="1345">
                  <c:v>8.0399999999999991</c:v>
                </c:pt>
                <c:pt idx="1346">
                  <c:v>8.06</c:v>
                </c:pt>
                <c:pt idx="1347">
                  <c:v>8.74</c:v>
                </c:pt>
                <c:pt idx="1348">
                  <c:v>8.74</c:v>
                </c:pt>
                <c:pt idx="1349">
                  <c:v>8.73</c:v>
                </c:pt>
                <c:pt idx="1350">
                  <c:v>8.5299999999999994</c:v>
                </c:pt>
                <c:pt idx="1351">
                  <c:v>8.2100000000000009</c:v>
                </c:pt>
                <c:pt idx="1352">
                  <c:v>8.4700000000000006</c:v>
                </c:pt>
                <c:pt idx="1353">
                  <c:v>8.42</c:v>
                </c:pt>
                <c:pt idx="1354">
                  <c:v>8.26</c:v>
                </c:pt>
                <c:pt idx="1355">
                  <c:v>8.5299999999999994</c:v>
                </c:pt>
                <c:pt idx="1356">
                  <c:v>9.1199999999999992</c:v>
                </c:pt>
                <c:pt idx="1357">
                  <c:v>9.1199999999999992</c:v>
                </c:pt>
                <c:pt idx="1358">
                  <c:v>8.81</c:v>
                </c:pt>
                <c:pt idx="1359">
                  <c:v>8.6199999999999992</c:v>
                </c:pt>
                <c:pt idx="1360">
                  <c:v>8.6199999999999992</c:v>
                </c:pt>
                <c:pt idx="1361">
                  <c:v>8.49</c:v>
                </c:pt>
                <c:pt idx="1362">
                  <c:v>8.6</c:v>
                </c:pt>
                <c:pt idx="1363">
                  <c:v>8.61</c:v>
                </c:pt>
                <c:pt idx="1364">
                  <c:v>8.4499999999999993</c:v>
                </c:pt>
                <c:pt idx="1365">
                  <c:v>7.99</c:v>
                </c:pt>
                <c:pt idx="1366">
                  <c:v>7.79</c:v>
                </c:pt>
                <c:pt idx="1367">
                  <c:v>8.89</c:v>
                </c:pt>
                <c:pt idx="1368">
                  <c:v>8.58</c:v>
                </c:pt>
                <c:pt idx="1369">
                  <c:v>8.83</c:v>
                </c:pt>
                <c:pt idx="1370">
                  <c:v>8.7899999999999991</c:v>
                </c:pt>
                <c:pt idx="1371">
                  <c:v>8.49</c:v>
                </c:pt>
                <c:pt idx="1372">
                  <c:v>8.56</c:v>
                </c:pt>
                <c:pt idx="1373">
                  <c:v>8.14</c:v>
                </c:pt>
                <c:pt idx="1374">
                  <c:v>8.58</c:v>
                </c:pt>
                <c:pt idx="1375">
                  <c:v>8.68</c:v>
                </c:pt>
                <c:pt idx="1376">
                  <c:v>8.94</c:v>
                </c:pt>
                <c:pt idx="1377">
                  <c:v>8.81</c:v>
                </c:pt>
                <c:pt idx="1378">
                  <c:v>8.49</c:v>
                </c:pt>
                <c:pt idx="1379">
                  <c:v>8.57</c:v>
                </c:pt>
                <c:pt idx="1380">
                  <c:v>8.3000000000000007</c:v>
                </c:pt>
                <c:pt idx="1381">
                  <c:v>8.09</c:v>
                </c:pt>
                <c:pt idx="1382">
                  <c:v>7.84</c:v>
                </c:pt>
                <c:pt idx="1383">
                  <c:v>7.6</c:v>
                </c:pt>
                <c:pt idx="1384">
                  <c:v>7.52</c:v>
                </c:pt>
                <c:pt idx="1385">
                  <c:v>7.88</c:v>
                </c:pt>
                <c:pt idx="1386">
                  <c:v>7.81</c:v>
                </c:pt>
                <c:pt idx="1387">
                  <c:v>8.23</c:v>
                </c:pt>
                <c:pt idx="1388">
                  <c:v>8.14</c:v>
                </c:pt>
                <c:pt idx="1389">
                  <c:v>8.41</c:v>
                </c:pt>
                <c:pt idx="1390">
                  <c:v>8.58</c:v>
                </c:pt>
                <c:pt idx="1391">
                  <c:v>8.83</c:v>
                </c:pt>
                <c:pt idx="1392">
                  <c:v>8.83</c:v>
                </c:pt>
                <c:pt idx="1393">
                  <c:v>8.2799999999999994</c:v>
                </c:pt>
                <c:pt idx="1394">
                  <c:v>7.97</c:v>
                </c:pt>
                <c:pt idx="1395">
                  <c:v>7.98</c:v>
                </c:pt>
                <c:pt idx="1396">
                  <c:v>7.71</c:v>
                </c:pt>
                <c:pt idx="1397">
                  <c:v>8.08</c:v>
                </c:pt>
                <c:pt idx="1398">
                  <c:v>8.18</c:v>
                </c:pt>
                <c:pt idx="1399">
                  <c:v>8.16</c:v>
                </c:pt>
                <c:pt idx="1400">
                  <c:v>8.02</c:v>
                </c:pt>
                <c:pt idx="1401">
                  <c:v>8.17</c:v>
                </c:pt>
                <c:pt idx="1402">
                  <c:v>8.24</c:v>
                </c:pt>
                <c:pt idx="1403">
                  <c:v>8</c:v>
                </c:pt>
                <c:pt idx="1404">
                  <c:v>7.75</c:v>
                </c:pt>
                <c:pt idx="1405">
                  <c:v>7.65</c:v>
                </c:pt>
                <c:pt idx="1406">
                  <c:v>7.76</c:v>
                </c:pt>
                <c:pt idx="1407">
                  <c:v>7.8</c:v>
                </c:pt>
                <c:pt idx="1408">
                  <c:v>7.46</c:v>
                </c:pt>
                <c:pt idx="1409">
                  <c:v>7.46</c:v>
                </c:pt>
                <c:pt idx="1410">
                  <c:v>7.71</c:v>
                </c:pt>
                <c:pt idx="1411">
                  <c:v>7.87</c:v>
                </c:pt>
                <c:pt idx="1412">
                  <c:v>7.71</c:v>
                </c:pt>
                <c:pt idx="1413">
                  <c:v>7.64</c:v>
                </c:pt>
                <c:pt idx="1414">
                  <c:v>7.84</c:v>
                </c:pt>
                <c:pt idx="1415">
                  <c:v>7.91</c:v>
                </c:pt>
                <c:pt idx="1416">
                  <c:v>7.87</c:v>
                </c:pt>
                <c:pt idx="1417">
                  <c:v>7.77</c:v>
                </c:pt>
                <c:pt idx="1418">
                  <c:v>7.6</c:v>
                </c:pt>
                <c:pt idx="1419">
                  <c:v>7.76</c:v>
                </c:pt>
                <c:pt idx="1420">
                  <c:v>7.62</c:v>
                </c:pt>
                <c:pt idx="1421">
                  <c:v>7.4</c:v>
                </c:pt>
                <c:pt idx="1422">
                  <c:v>7.38</c:v>
                </c:pt>
                <c:pt idx="1423">
                  <c:v>7.27</c:v>
                </c:pt>
                <c:pt idx="1424">
                  <c:v>7.25</c:v>
                </c:pt>
                <c:pt idx="1425">
                  <c:v>6.77</c:v>
                </c:pt>
                <c:pt idx="1426">
                  <c:v>6.73</c:v>
                </c:pt>
                <c:pt idx="1427">
                  <c:v>7.34</c:v>
                </c:pt>
                <c:pt idx="1428">
                  <c:v>7.41</c:v>
                </c:pt>
                <c:pt idx="1429">
                  <c:v>7.59</c:v>
                </c:pt>
                <c:pt idx="1430">
                  <c:v>7.6</c:v>
                </c:pt>
                <c:pt idx="1431">
                  <c:v>7.46</c:v>
                </c:pt>
                <c:pt idx="1432">
                  <c:v>7.74</c:v>
                </c:pt>
                <c:pt idx="1433">
                  <c:v>7.95</c:v>
                </c:pt>
                <c:pt idx="1434">
                  <c:v>8.1199999999999992</c:v>
                </c:pt>
                <c:pt idx="1435">
                  <c:v>8.1300000000000008</c:v>
                </c:pt>
                <c:pt idx="1436">
                  <c:v>8.58</c:v>
                </c:pt>
                <c:pt idx="1437">
                  <c:v>8.58</c:v>
                </c:pt>
                <c:pt idx="1438">
                  <c:v>8.0500000000000007</c:v>
                </c:pt>
                <c:pt idx="1439">
                  <c:v>8.1300000000000008</c:v>
                </c:pt>
                <c:pt idx="1440">
                  <c:v>7.96</c:v>
                </c:pt>
                <c:pt idx="1441">
                  <c:v>7.7</c:v>
                </c:pt>
                <c:pt idx="1442">
                  <c:v>7.8</c:v>
                </c:pt>
                <c:pt idx="1443">
                  <c:v>7.67</c:v>
                </c:pt>
                <c:pt idx="1444">
                  <c:v>7.71</c:v>
                </c:pt>
                <c:pt idx="1445">
                  <c:v>7.58</c:v>
                </c:pt>
                <c:pt idx="1446">
                  <c:v>8.26</c:v>
                </c:pt>
                <c:pt idx="1447">
                  <c:v>8.01</c:v>
                </c:pt>
                <c:pt idx="1448">
                  <c:v>7.91</c:v>
                </c:pt>
                <c:pt idx="1449">
                  <c:v>8.07</c:v>
                </c:pt>
                <c:pt idx="1450">
                  <c:v>7.83</c:v>
                </c:pt>
                <c:pt idx="1451">
                  <c:v>7.55</c:v>
                </c:pt>
                <c:pt idx="1452">
                  <c:v>7.49</c:v>
                </c:pt>
                <c:pt idx="1453">
                  <c:v>7.41</c:v>
                </c:pt>
                <c:pt idx="1454">
                  <c:v>7.6</c:v>
                </c:pt>
                <c:pt idx="1455">
                  <c:v>7.57</c:v>
                </c:pt>
                <c:pt idx="1456">
                  <c:v>8.61</c:v>
                </c:pt>
                <c:pt idx="1457">
                  <c:v>8.26</c:v>
                </c:pt>
                <c:pt idx="1458">
                  <c:v>7.94</c:v>
                </c:pt>
                <c:pt idx="1459">
                  <c:v>7.85</c:v>
                </c:pt>
                <c:pt idx="1460">
                  <c:v>7.76</c:v>
                </c:pt>
                <c:pt idx="1461">
                  <c:v>7.73</c:v>
                </c:pt>
                <c:pt idx="1462">
                  <c:v>7.68</c:v>
                </c:pt>
                <c:pt idx="1463">
                  <c:v>7.61</c:v>
                </c:pt>
                <c:pt idx="1464">
                  <c:v>7.85</c:v>
                </c:pt>
                <c:pt idx="1465">
                  <c:v>8.02</c:v>
                </c:pt>
                <c:pt idx="1466">
                  <c:v>8.75</c:v>
                </c:pt>
                <c:pt idx="1467">
                  <c:v>8.5299999999999994</c:v>
                </c:pt>
                <c:pt idx="1468">
                  <c:v>8.2200000000000006</c:v>
                </c:pt>
                <c:pt idx="1469">
                  <c:v>7.99</c:v>
                </c:pt>
                <c:pt idx="1470">
                  <c:v>7.67</c:v>
                </c:pt>
                <c:pt idx="1471">
                  <c:v>7.57</c:v>
                </c:pt>
                <c:pt idx="1472">
                  <c:v>7.79</c:v>
                </c:pt>
                <c:pt idx="1473">
                  <c:v>7.69</c:v>
                </c:pt>
                <c:pt idx="1474">
                  <c:v>7.86</c:v>
                </c:pt>
                <c:pt idx="1475">
                  <c:v>7.93</c:v>
                </c:pt>
                <c:pt idx="1476">
                  <c:v>7.82</c:v>
                </c:pt>
                <c:pt idx="1477">
                  <c:v>7.81</c:v>
                </c:pt>
                <c:pt idx="1478">
                  <c:v>7.8</c:v>
                </c:pt>
                <c:pt idx="1479">
                  <c:v>7.8</c:v>
                </c:pt>
                <c:pt idx="1480">
                  <c:v>8.24</c:v>
                </c:pt>
                <c:pt idx="1481">
                  <c:v>7.91</c:v>
                </c:pt>
                <c:pt idx="1482">
                  <c:v>7.72</c:v>
                </c:pt>
                <c:pt idx="1483">
                  <c:v>7.68</c:v>
                </c:pt>
                <c:pt idx="1484">
                  <c:v>7.95</c:v>
                </c:pt>
                <c:pt idx="1485">
                  <c:v>7.83</c:v>
                </c:pt>
                <c:pt idx="1486">
                  <c:v>8.0299999999999994</c:v>
                </c:pt>
                <c:pt idx="1487">
                  <c:v>7.95</c:v>
                </c:pt>
                <c:pt idx="1488">
                  <c:v>7.77</c:v>
                </c:pt>
                <c:pt idx="1489">
                  <c:v>8.06</c:v>
                </c:pt>
                <c:pt idx="1490">
                  <c:v>7.82</c:v>
                </c:pt>
                <c:pt idx="1491">
                  <c:v>7.82</c:v>
                </c:pt>
                <c:pt idx="1492">
                  <c:v>8.0299999999999994</c:v>
                </c:pt>
                <c:pt idx="1493">
                  <c:v>7.93</c:v>
                </c:pt>
                <c:pt idx="1494">
                  <c:v>7.92</c:v>
                </c:pt>
                <c:pt idx="1495">
                  <c:v>7.85</c:v>
                </c:pt>
                <c:pt idx="1496">
                  <c:v>8.15</c:v>
                </c:pt>
                <c:pt idx="1497">
                  <c:v>7.87</c:v>
                </c:pt>
                <c:pt idx="1498">
                  <c:v>7.97</c:v>
                </c:pt>
                <c:pt idx="1499">
                  <c:v>8.84</c:v>
                </c:pt>
                <c:pt idx="1500">
                  <c:v>8.26</c:v>
                </c:pt>
                <c:pt idx="1501">
                  <c:v>7.97</c:v>
                </c:pt>
                <c:pt idx="1502">
                  <c:v>7.9</c:v>
                </c:pt>
                <c:pt idx="1503">
                  <c:v>7.73</c:v>
                </c:pt>
                <c:pt idx="1504">
                  <c:v>7.8</c:v>
                </c:pt>
                <c:pt idx="1505">
                  <c:v>7.7</c:v>
                </c:pt>
                <c:pt idx="1506">
                  <c:v>8.32</c:v>
                </c:pt>
                <c:pt idx="1507">
                  <c:v>8.2799999999999994</c:v>
                </c:pt>
                <c:pt idx="1508">
                  <c:v>7.94</c:v>
                </c:pt>
                <c:pt idx="1509">
                  <c:v>7.94</c:v>
                </c:pt>
                <c:pt idx="1510">
                  <c:v>8.16</c:v>
                </c:pt>
                <c:pt idx="1511">
                  <c:v>7.98</c:v>
                </c:pt>
                <c:pt idx="1512">
                  <c:v>7.99</c:v>
                </c:pt>
                <c:pt idx="1513">
                  <c:v>8</c:v>
                </c:pt>
                <c:pt idx="1514">
                  <c:v>8.15</c:v>
                </c:pt>
                <c:pt idx="1515">
                  <c:v>8.11</c:v>
                </c:pt>
                <c:pt idx="1516">
                  <c:v>8.7100000000000009</c:v>
                </c:pt>
                <c:pt idx="1517">
                  <c:v>8.2200000000000006</c:v>
                </c:pt>
                <c:pt idx="1518">
                  <c:v>7.87</c:v>
                </c:pt>
                <c:pt idx="1519">
                  <c:v>7.86</c:v>
                </c:pt>
                <c:pt idx="1520">
                  <c:v>7.73</c:v>
                </c:pt>
                <c:pt idx="1521">
                  <c:v>7.8</c:v>
                </c:pt>
                <c:pt idx="1522">
                  <c:v>8.08</c:v>
                </c:pt>
                <c:pt idx="1523">
                  <c:v>8.32</c:v>
                </c:pt>
                <c:pt idx="1524">
                  <c:v>8.33</c:v>
                </c:pt>
                <c:pt idx="1525">
                  <c:v>8.2899999999999991</c:v>
                </c:pt>
                <c:pt idx="1526">
                  <c:v>8.42</c:v>
                </c:pt>
                <c:pt idx="1527">
                  <c:v>8.18</c:v>
                </c:pt>
                <c:pt idx="1528">
                  <c:v>7.87</c:v>
                </c:pt>
                <c:pt idx="1529">
                  <c:v>7.87</c:v>
                </c:pt>
                <c:pt idx="1530">
                  <c:v>8.0299999999999994</c:v>
                </c:pt>
                <c:pt idx="1531">
                  <c:v>7.97</c:v>
                </c:pt>
                <c:pt idx="1532">
                  <c:v>7.95</c:v>
                </c:pt>
                <c:pt idx="1533">
                  <c:v>8.58</c:v>
                </c:pt>
                <c:pt idx="1534">
                  <c:v>7.81</c:v>
                </c:pt>
                <c:pt idx="1535">
                  <c:v>7.29</c:v>
                </c:pt>
                <c:pt idx="1536">
                  <c:v>8.1199999999999992</c:v>
                </c:pt>
                <c:pt idx="1537">
                  <c:v>8.0399999999999991</c:v>
                </c:pt>
                <c:pt idx="1538">
                  <c:v>7.41</c:v>
                </c:pt>
                <c:pt idx="1539">
                  <c:v>7.94</c:v>
                </c:pt>
                <c:pt idx="1540">
                  <c:v>7.9</c:v>
                </c:pt>
                <c:pt idx="1541">
                  <c:v>7.88</c:v>
                </c:pt>
                <c:pt idx="1542">
                  <c:v>7.88</c:v>
                </c:pt>
                <c:pt idx="1543">
                  <c:v>8.5399999999999991</c:v>
                </c:pt>
                <c:pt idx="1544">
                  <c:v>8.56</c:v>
                </c:pt>
                <c:pt idx="1545">
                  <c:v>8.68</c:v>
                </c:pt>
                <c:pt idx="1546">
                  <c:v>8.69</c:v>
                </c:pt>
                <c:pt idx="1547">
                  <c:v>8.2899999999999991</c:v>
                </c:pt>
                <c:pt idx="1548">
                  <c:v>7.99</c:v>
                </c:pt>
                <c:pt idx="1549">
                  <c:v>8.02</c:v>
                </c:pt>
                <c:pt idx="1550">
                  <c:v>7.93</c:v>
                </c:pt>
                <c:pt idx="1551">
                  <c:v>7.99</c:v>
                </c:pt>
                <c:pt idx="1552">
                  <c:v>7.9</c:v>
                </c:pt>
                <c:pt idx="1553">
                  <c:v>7.84</c:v>
                </c:pt>
                <c:pt idx="1554">
                  <c:v>8</c:v>
                </c:pt>
                <c:pt idx="1555">
                  <c:v>7.93</c:v>
                </c:pt>
                <c:pt idx="1556">
                  <c:v>8.98</c:v>
                </c:pt>
                <c:pt idx="1557">
                  <c:v>8.17</c:v>
                </c:pt>
                <c:pt idx="1558">
                  <c:v>7.99</c:v>
                </c:pt>
                <c:pt idx="1559">
                  <c:v>8.0299999999999994</c:v>
                </c:pt>
                <c:pt idx="1560">
                  <c:v>7.97</c:v>
                </c:pt>
                <c:pt idx="1561">
                  <c:v>7.97</c:v>
                </c:pt>
                <c:pt idx="1562">
                  <c:v>8</c:v>
                </c:pt>
                <c:pt idx="1563">
                  <c:v>7.62</c:v>
                </c:pt>
                <c:pt idx="1564">
                  <c:v>9.08</c:v>
                </c:pt>
                <c:pt idx="1565">
                  <c:v>13.46</c:v>
                </c:pt>
                <c:pt idx="1566">
                  <c:v>13.46</c:v>
                </c:pt>
                <c:pt idx="1567">
                  <c:v>8.76</c:v>
                </c:pt>
                <c:pt idx="1568">
                  <c:v>8.34</c:v>
                </c:pt>
                <c:pt idx="1569">
                  <c:v>8</c:v>
                </c:pt>
                <c:pt idx="1570">
                  <c:v>7.82</c:v>
                </c:pt>
                <c:pt idx="1571">
                  <c:v>7.79</c:v>
                </c:pt>
                <c:pt idx="1572">
                  <c:v>7.93</c:v>
                </c:pt>
                <c:pt idx="1573">
                  <c:v>7.87</c:v>
                </c:pt>
                <c:pt idx="1574">
                  <c:v>8.08</c:v>
                </c:pt>
                <c:pt idx="1575">
                  <c:v>7.94</c:v>
                </c:pt>
                <c:pt idx="1576">
                  <c:v>8.0399999999999991</c:v>
                </c:pt>
                <c:pt idx="1577">
                  <c:v>7.92</c:v>
                </c:pt>
                <c:pt idx="1578">
                  <c:v>7.8</c:v>
                </c:pt>
                <c:pt idx="1579">
                  <c:v>7.8</c:v>
                </c:pt>
                <c:pt idx="1580">
                  <c:v>7.96</c:v>
                </c:pt>
                <c:pt idx="1581">
                  <c:v>8.01</c:v>
                </c:pt>
                <c:pt idx="1582">
                  <c:v>7.89</c:v>
                </c:pt>
                <c:pt idx="1583">
                  <c:v>7.79</c:v>
                </c:pt>
                <c:pt idx="1584">
                  <c:v>7.95</c:v>
                </c:pt>
                <c:pt idx="1585">
                  <c:v>7.85</c:v>
                </c:pt>
                <c:pt idx="1586">
                  <c:v>7.78</c:v>
                </c:pt>
                <c:pt idx="1587">
                  <c:v>8.02</c:v>
                </c:pt>
                <c:pt idx="1588">
                  <c:v>8.09</c:v>
                </c:pt>
                <c:pt idx="1589">
                  <c:v>8.02</c:v>
                </c:pt>
                <c:pt idx="1590">
                  <c:v>7.79</c:v>
                </c:pt>
                <c:pt idx="1591">
                  <c:v>7.69</c:v>
                </c:pt>
                <c:pt idx="1592">
                  <c:v>7.73</c:v>
                </c:pt>
                <c:pt idx="1593">
                  <c:v>7.8</c:v>
                </c:pt>
                <c:pt idx="1594">
                  <c:v>7.92</c:v>
                </c:pt>
                <c:pt idx="1595">
                  <c:v>7.84</c:v>
                </c:pt>
                <c:pt idx="1596">
                  <c:v>8.0299999999999994</c:v>
                </c:pt>
                <c:pt idx="1597">
                  <c:v>7.89</c:v>
                </c:pt>
                <c:pt idx="1598">
                  <c:v>7.75</c:v>
                </c:pt>
                <c:pt idx="1599">
                  <c:v>7.75</c:v>
                </c:pt>
                <c:pt idx="1600">
                  <c:v>8.09</c:v>
                </c:pt>
                <c:pt idx="1601">
                  <c:v>7.91</c:v>
                </c:pt>
                <c:pt idx="1602">
                  <c:v>7.82</c:v>
                </c:pt>
                <c:pt idx="1603">
                  <c:v>7.73</c:v>
                </c:pt>
                <c:pt idx="1604">
                  <c:v>7.89</c:v>
                </c:pt>
                <c:pt idx="1605">
                  <c:v>7.88</c:v>
                </c:pt>
                <c:pt idx="1606">
                  <c:v>7.95</c:v>
                </c:pt>
                <c:pt idx="1607">
                  <c:v>7.91</c:v>
                </c:pt>
                <c:pt idx="1608">
                  <c:v>7.95</c:v>
                </c:pt>
                <c:pt idx="1609">
                  <c:v>7.93</c:v>
                </c:pt>
                <c:pt idx="1610">
                  <c:v>7.76</c:v>
                </c:pt>
                <c:pt idx="1611">
                  <c:v>7.77</c:v>
                </c:pt>
                <c:pt idx="1612">
                  <c:v>7.66</c:v>
                </c:pt>
                <c:pt idx="1613">
                  <c:v>7.39</c:v>
                </c:pt>
                <c:pt idx="1614">
                  <c:v>7.42</c:v>
                </c:pt>
                <c:pt idx="1615">
                  <c:v>7.53</c:v>
                </c:pt>
                <c:pt idx="1616">
                  <c:v>7.88</c:v>
                </c:pt>
                <c:pt idx="1617">
                  <c:v>7.56</c:v>
                </c:pt>
                <c:pt idx="1618">
                  <c:v>7.39</c:v>
                </c:pt>
                <c:pt idx="1619">
                  <c:v>7.6</c:v>
                </c:pt>
                <c:pt idx="1620">
                  <c:v>7.55</c:v>
                </c:pt>
                <c:pt idx="1621">
                  <c:v>7.38</c:v>
                </c:pt>
                <c:pt idx="1622">
                  <c:v>7.25</c:v>
                </c:pt>
                <c:pt idx="1623">
                  <c:v>7.17</c:v>
                </c:pt>
                <c:pt idx="1624">
                  <c:v>7.24</c:v>
                </c:pt>
                <c:pt idx="1625">
                  <c:v>7.35</c:v>
                </c:pt>
                <c:pt idx="1626">
                  <c:v>7.41</c:v>
                </c:pt>
                <c:pt idx="1627">
                  <c:v>7.42</c:v>
                </c:pt>
                <c:pt idx="1628">
                  <c:v>7.11</c:v>
                </c:pt>
                <c:pt idx="1629">
                  <c:v>8.06</c:v>
                </c:pt>
                <c:pt idx="1630">
                  <c:v>7.49</c:v>
                </c:pt>
                <c:pt idx="1631">
                  <c:v>7.45</c:v>
                </c:pt>
                <c:pt idx="1632">
                  <c:v>7.44</c:v>
                </c:pt>
                <c:pt idx="1633">
                  <c:v>6.97</c:v>
                </c:pt>
                <c:pt idx="1634">
                  <c:v>7.09</c:v>
                </c:pt>
                <c:pt idx="1635">
                  <c:v>6.96</c:v>
                </c:pt>
                <c:pt idx="1636">
                  <c:v>6.92</c:v>
                </c:pt>
                <c:pt idx="1637">
                  <c:v>7.11</c:v>
                </c:pt>
                <c:pt idx="1638">
                  <c:v>6.87</c:v>
                </c:pt>
                <c:pt idx="1639">
                  <c:v>6.99</c:v>
                </c:pt>
                <c:pt idx="1640">
                  <c:v>7.07</c:v>
                </c:pt>
                <c:pt idx="1641">
                  <c:v>7.02</c:v>
                </c:pt>
                <c:pt idx="1642">
                  <c:v>6.79</c:v>
                </c:pt>
                <c:pt idx="1643">
                  <c:v>6.71</c:v>
                </c:pt>
                <c:pt idx="1644">
                  <c:v>7</c:v>
                </c:pt>
                <c:pt idx="1645">
                  <c:v>7.14</c:v>
                </c:pt>
                <c:pt idx="1646">
                  <c:v>7.37</c:v>
                </c:pt>
                <c:pt idx="1647">
                  <c:v>6.99</c:v>
                </c:pt>
                <c:pt idx="1648">
                  <c:v>6.78</c:v>
                </c:pt>
                <c:pt idx="1649">
                  <c:v>6.9</c:v>
                </c:pt>
                <c:pt idx="1650">
                  <c:v>6.87</c:v>
                </c:pt>
                <c:pt idx="1651">
                  <c:v>7.05</c:v>
                </c:pt>
                <c:pt idx="1652">
                  <c:v>7.13</c:v>
                </c:pt>
                <c:pt idx="1653">
                  <c:v>6.86</c:v>
                </c:pt>
                <c:pt idx="1654">
                  <c:v>6.88</c:v>
                </c:pt>
                <c:pt idx="1655">
                  <c:v>6.73</c:v>
                </c:pt>
                <c:pt idx="1656">
                  <c:v>6.74</c:v>
                </c:pt>
                <c:pt idx="1657">
                  <c:v>6.84</c:v>
                </c:pt>
                <c:pt idx="1658">
                  <c:v>6.78</c:v>
                </c:pt>
                <c:pt idx="1659">
                  <c:v>6.92</c:v>
                </c:pt>
                <c:pt idx="1660">
                  <c:v>6.85</c:v>
                </c:pt>
                <c:pt idx="1661">
                  <c:v>6.82</c:v>
                </c:pt>
                <c:pt idx="1662">
                  <c:v>7</c:v>
                </c:pt>
                <c:pt idx="1663">
                  <c:v>6.8</c:v>
                </c:pt>
                <c:pt idx="1664">
                  <c:v>6.89</c:v>
                </c:pt>
                <c:pt idx="1665">
                  <c:v>6.86</c:v>
                </c:pt>
                <c:pt idx="1666">
                  <c:v>6.96</c:v>
                </c:pt>
                <c:pt idx="1667">
                  <c:v>6.87</c:v>
                </c:pt>
                <c:pt idx="1668">
                  <c:v>6.79</c:v>
                </c:pt>
                <c:pt idx="1669">
                  <c:v>6.79</c:v>
                </c:pt>
                <c:pt idx="1670">
                  <c:v>6.98</c:v>
                </c:pt>
                <c:pt idx="1671">
                  <c:v>6.97</c:v>
                </c:pt>
                <c:pt idx="1672">
                  <c:v>6.84</c:v>
                </c:pt>
                <c:pt idx="1673">
                  <c:v>6.84</c:v>
                </c:pt>
                <c:pt idx="1674">
                  <c:v>7.05</c:v>
                </c:pt>
                <c:pt idx="1675">
                  <c:v>7.1</c:v>
                </c:pt>
                <c:pt idx="1676">
                  <c:v>7.16</c:v>
                </c:pt>
                <c:pt idx="1677">
                  <c:v>6.99</c:v>
                </c:pt>
                <c:pt idx="1678">
                  <c:v>6.85</c:v>
                </c:pt>
                <c:pt idx="1679">
                  <c:v>7</c:v>
                </c:pt>
                <c:pt idx="1680">
                  <c:v>6.87</c:v>
                </c:pt>
                <c:pt idx="1681">
                  <c:v>6.84</c:v>
                </c:pt>
                <c:pt idx="1682">
                  <c:v>6.9</c:v>
                </c:pt>
                <c:pt idx="1683">
                  <c:v>6.84</c:v>
                </c:pt>
                <c:pt idx="1684">
                  <c:v>6.95</c:v>
                </c:pt>
                <c:pt idx="1685">
                  <c:v>6.83</c:v>
                </c:pt>
                <c:pt idx="1686">
                  <c:v>6.87</c:v>
                </c:pt>
                <c:pt idx="1687">
                  <c:v>6.88</c:v>
                </c:pt>
                <c:pt idx="1688">
                  <c:v>6.83</c:v>
                </c:pt>
                <c:pt idx="1689">
                  <c:v>6.91</c:v>
                </c:pt>
                <c:pt idx="1690">
                  <c:v>6.88</c:v>
                </c:pt>
                <c:pt idx="1691">
                  <c:v>6.84</c:v>
                </c:pt>
                <c:pt idx="1692">
                  <c:v>6.85</c:v>
                </c:pt>
                <c:pt idx="1693">
                  <c:v>6.82</c:v>
                </c:pt>
                <c:pt idx="1694">
                  <c:v>7.72</c:v>
                </c:pt>
                <c:pt idx="1695">
                  <c:v>6.97</c:v>
                </c:pt>
                <c:pt idx="1696">
                  <c:v>7.12</c:v>
                </c:pt>
                <c:pt idx="1697">
                  <c:v>6.87</c:v>
                </c:pt>
                <c:pt idx="1698">
                  <c:v>6.87</c:v>
                </c:pt>
                <c:pt idx="1699">
                  <c:v>6.93</c:v>
                </c:pt>
                <c:pt idx="1700">
                  <c:v>6.88</c:v>
                </c:pt>
                <c:pt idx="1701">
                  <c:v>6.8</c:v>
                </c:pt>
                <c:pt idx="1702">
                  <c:v>6.78</c:v>
                </c:pt>
                <c:pt idx="1703">
                  <c:v>6.47</c:v>
                </c:pt>
                <c:pt idx="1704">
                  <c:v>6.48</c:v>
                </c:pt>
                <c:pt idx="1705">
                  <c:v>6.39</c:v>
                </c:pt>
                <c:pt idx="1706">
                  <c:v>6.54</c:v>
                </c:pt>
                <c:pt idx="1707">
                  <c:v>6.5</c:v>
                </c:pt>
                <c:pt idx="1708">
                  <c:v>6.38</c:v>
                </c:pt>
                <c:pt idx="1709">
                  <c:v>6.48</c:v>
                </c:pt>
                <c:pt idx="1710">
                  <c:v>6.39</c:v>
                </c:pt>
                <c:pt idx="1711">
                  <c:v>6.41</c:v>
                </c:pt>
                <c:pt idx="1712">
                  <c:v>6.33</c:v>
                </c:pt>
                <c:pt idx="1713">
                  <c:v>6.3</c:v>
                </c:pt>
                <c:pt idx="1714">
                  <c:v>6.42</c:v>
                </c:pt>
                <c:pt idx="1715">
                  <c:v>6.31</c:v>
                </c:pt>
                <c:pt idx="1716">
                  <c:v>6.26</c:v>
                </c:pt>
                <c:pt idx="1717">
                  <c:v>6.35</c:v>
                </c:pt>
                <c:pt idx="1718">
                  <c:v>6.38</c:v>
                </c:pt>
                <c:pt idx="1719">
                  <c:v>6.38</c:v>
                </c:pt>
                <c:pt idx="1720">
                  <c:v>6.35</c:v>
                </c:pt>
                <c:pt idx="1721">
                  <c:v>6.28</c:v>
                </c:pt>
                <c:pt idx="1722">
                  <c:v>6.33</c:v>
                </c:pt>
                <c:pt idx="1723">
                  <c:v>6.36</c:v>
                </c:pt>
                <c:pt idx="1724">
                  <c:v>6.4</c:v>
                </c:pt>
                <c:pt idx="1725">
                  <c:v>6.28</c:v>
                </c:pt>
                <c:pt idx="1726">
                  <c:v>6.09</c:v>
                </c:pt>
                <c:pt idx="1727">
                  <c:v>6.29</c:v>
                </c:pt>
                <c:pt idx="1728">
                  <c:v>6.47</c:v>
                </c:pt>
                <c:pt idx="1729">
                  <c:v>6.41</c:v>
                </c:pt>
                <c:pt idx="1730">
                  <c:v>6.32</c:v>
                </c:pt>
                <c:pt idx="1731">
                  <c:v>6.24</c:v>
                </c:pt>
                <c:pt idx="1732">
                  <c:v>5.94</c:v>
                </c:pt>
                <c:pt idx="1733">
                  <c:v>5.86</c:v>
                </c:pt>
                <c:pt idx="1734">
                  <c:v>5.9</c:v>
                </c:pt>
                <c:pt idx="1735">
                  <c:v>5.83</c:v>
                </c:pt>
                <c:pt idx="1736">
                  <c:v>5.86</c:v>
                </c:pt>
                <c:pt idx="1737">
                  <c:v>5.87</c:v>
                </c:pt>
                <c:pt idx="1738">
                  <c:v>5.77</c:v>
                </c:pt>
                <c:pt idx="1739">
                  <c:v>5.77</c:v>
                </c:pt>
                <c:pt idx="1740">
                  <c:v>5.94</c:v>
                </c:pt>
                <c:pt idx="1741">
                  <c:v>5.92</c:v>
                </c:pt>
                <c:pt idx="1742">
                  <c:v>5.83</c:v>
                </c:pt>
                <c:pt idx="1743">
                  <c:v>5.75</c:v>
                </c:pt>
                <c:pt idx="1744">
                  <c:v>5.86</c:v>
                </c:pt>
                <c:pt idx="1745">
                  <c:v>5.83</c:v>
                </c:pt>
                <c:pt idx="1746">
                  <c:v>6</c:v>
                </c:pt>
                <c:pt idx="1747">
                  <c:v>5.88</c:v>
                </c:pt>
                <c:pt idx="1748">
                  <c:v>5.86</c:v>
                </c:pt>
                <c:pt idx="1749">
                  <c:v>5.97</c:v>
                </c:pt>
                <c:pt idx="1750">
                  <c:v>5.88</c:v>
                </c:pt>
                <c:pt idx="1751">
                  <c:v>5.82</c:v>
                </c:pt>
                <c:pt idx="1752">
                  <c:v>5.84</c:v>
                </c:pt>
                <c:pt idx="1753">
                  <c:v>5.8</c:v>
                </c:pt>
                <c:pt idx="1754">
                  <c:v>5.89</c:v>
                </c:pt>
                <c:pt idx="1755">
                  <c:v>5.75</c:v>
                </c:pt>
                <c:pt idx="1756">
                  <c:v>5.76</c:v>
                </c:pt>
                <c:pt idx="1757">
                  <c:v>5.91</c:v>
                </c:pt>
                <c:pt idx="1758">
                  <c:v>5.9</c:v>
                </c:pt>
                <c:pt idx="1759">
                  <c:v>6.03</c:v>
                </c:pt>
                <c:pt idx="1760">
                  <c:v>6.9</c:v>
                </c:pt>
                <c:pt idx="1761">
                  <c:v>5.99</c:v>
                </c:pt>
                <c:pt idx="1762">
                  <c:v>5.94</c:v>
                </c:pt>
                <c:pt idx="1763">
                  <c:v>5.79</c:v>
                </c:pt>
                <c:pt idx="1764">
                  <c:v>5.78</c:v>
                </c:pt>
                <c:pt idx="1765">
                  <c:v>5.56</c:v>
                </c:pt>
                <c:pt idx="1766">
                  <c:v>5.57</c:v>
                </c:pt>
                <c:pt idx="1767">
                  <c:v>5.84</c:v>
                </c:pt>
                <c:pt idx="1768">
                  <c:v>5.78</c:v>
                </c:pt>
                <c:pt idx="1769">
                  <c:v>5.78</c:v>
                </c:pt>
                <c:pt idx="1770">
                  <c:v>5.95</c:v>
                </c:pt>
                <c:pt idx="1771">
                  <c:v>5.93</c:v>
                </c:pt>
                <c:pt idx="1772">
                  <c:v>5.89</c:v>
                </c:pt>
                <c:pt idx="1773">
                  <c:v>5.84</c:v>
                </c:pt>
                <c:pt idx="1774">
                  <c:v>5.91</c:v>
                </c:pt>
                <c:pt idx="1775">
                  <c:v>5.86</c:v>
                </c:pt>
                <c:pt idx="1776">
                  <c:v>6.17</c:v>
                </c:pt>
                <c:pt idx="1777">
                  <c:v>5.94</c:v>
                </c:pt>
                <c:pt idx="1778">
                  <c:v>5.83</c:v>
                </c:pt>
                <c:pt idx="1779">
                  <c:v>5.9</c:v>
                </c:pt>
                <c:pt idx="1780">
                  <c:v>5.85</c:v>
                </c:pt>
                <c:pt idx="1781">
                  <c:v>5.83</c:v>
                </c:pt>
                <c:pt idx="1782">
                  <c:v>5.88</c:v>
                </c:pt>
                <c:pt idx="1783">
                  <c:v>5.93</c:v>
                </c:pt>
                <c:pt idx="1784">
                  <c:v>6</c:v>
                </c:pt>
                <c:pt idx="1785">
                  <c:v>5.94</c:v>
                </c:pt>
                <c:pt idx="1786">
                  <c:v>6.55</c:v>
                </c:pt>
                <c:pt idx="1787">
                  <c:v>6.07</c:v>
                </c:pt>
                <c:pt idx="1788">
                  <c:v>5.94</c:v>
                </c:pt>
                <c:pt idx="1789">
                  <c:v>5.99</c:v>
                </c:pt>
                <c:pt idx="1790">
                  <c:v>5.99</c:v>
                </c:pt>
                <c:pt idx="1791">
                  <c:v>5.99</c:v>
                </c:pt>
                <c:pt idx="1792">
                  <c:v>5.94</c:v>
                </c:pt>
                <c:pt idx="1793">
                  <c:v>5.89</c:v>
                </c:pt>
                <c:pt idx="1794">
                  <c:v>6.14</c:v>
                </c:pt>
                <c:pt idx="1795">
                  <c:v>6.02</c:v>
                </c:pt>
                <c:pt idx="1796">
                  <c:v>7.13</c:v>
                </c:pt>
                <c:pt idx="1797">
                  <c:v>6.16</c:v>
                </c:pt>
                <c:pt idx="1798">
                  <c:v>5.96</c:v>
                </c:pt>
                <c:pt idx="1799">
                  <c:v>5.98</c:v>
                </c:pt>
                <c:pt idx="1800">
                  <c:v>5.98</c:v>
                </c:pt>
                <c:pt idx="1801">
                  <c:v>5.99</c:v>
                </c:pt>
                <c:pt idx="1802">
                  <c:v>5.99</c:v>
                </c:pt>
                <c:pt idx="1803">
                  <c:v>6.03</c:v>
                </c:pt>
                <c:pt idx="1804">
                  <c:v>6.38</c:v>
                </c:pt>
                <c:pt idx="1805">
                  <c:v>6.54</c:v>
                </c:pt>
                <c:pt idx="1806">
                  <c:v>6.72</c:v>
                </c:pt>
                <c:pt idx="1807">
                  <c:v>6.14</c:v>
                </c:pt>
                <c:pt idx="1808">
                  <c:v>5.94</c:v>
                </c:pt>
                <c:pt idx="1809">
                  <c:v>6.02</c:v>
                </c:pt>
                <c:pt idx="1810">
                  <c:v>5.95</c:v>
                </c:pt>
                <c:pt idx="1811">
                  <c:v>5.86</c:v>
                </c:pt>
                <c:pt idx="1812">
                  <c:v>5.86</c:v>
                </c:pt>
                <c:pt idx="1813">
                  <c:v>5.93</c:v>
                </c:pt>
                <c:pt idx="1814">
                  <c:v>6.53</c:v>
                </c:pt>
                <c:pt idx="1815">
                  <c:v>6.48</c:v>
                </c:pt>
                <c:pt idx="1816">
                  <c:v>7.46</c:v>
                </c:pt>
                <c:pt idx="1817">
                  <c:v>6.44</c:v>
                </c:pt>
                <c:pt idx="1818">
                  <c:v>6.22</c:v>
                </c:pt>
                <c:pt idx="1819">
                  <c:v>6.48</c:v>
                </c:pt>
                <c:pt idx="1820">
                  <c:v>6.39</c:v>
                </c:pt>
                <c:pt idx="1821">
                  <c:v>6.23</c:v>
                </c:pt>
                <c:pt idx="1822">
                  <c:v>6.23</c:v>
                </c:pt>
                <c:pt idx="1823">
                  <c:v>6.42</c:v>
                </c:pt>
                <c:pt idx="1824">
                  <c:v>8.3800000000000008</c:v>
                </c:pt>
                <c:pt idx="1825">
                  <c:v>16.170000000000002</c:v>
                </c:pt>
                <c:pt idx="1826">
                  <c:v>14.35</c:v>
                </c:pt>
                <c:pt idx="1827">
                  <c:v>14.35</c:v>
                </c:pt>
                <c:pt idx="1828">
                  <c:v>6.46</c:v>
                </c:pt>
                <c:pt idx="1829">
                  <c:v>6.86</c:v>
                </c:pt>
                <c:pt idx="1830">
                  <c:v>6.56</c:v>
                </c:pt>
                <c:pt idx="1831">
                  <c:v>6.2</c:v>
                </c:pt>
                <c:pt idx="1832">
                  <c:v>5.98</c:v>
                </c:pt>
                <c:pt idx="1833">
                  <c:v>5.93</c:v>
                </c:pt>
                <c:pt idx="1834">
                  <c:v>6.22</c:v>
                </c:pt>
                <c:pt idx="1835">
                  <c:v>6.19</c:v>
                </c:pt>
                <c:pt idx="1836">
                  <c:v>5.89</c:v>
                </c:pt>
                <c:pt idx="1837">
                  <c:v>6.01</c:v>
                </c:pt>
                <c:pt idx="1838">
                  <c:v>5.97</c:v>
                </c:pt>
                <c:pt idx="1839">
                  <c:v>5.97</c:v>
                </c:pt>
                <c:pt idx="1840">
                  <c:v>6.13</c:v>
                </c:pt>
                <c:pt idx="1841">
                  <c:v>6.07</c:v>
                </c:pt>
                <c:pt idx="1842">
                  <c:v>6.08</c:v>
                </c:pt>
                <c:pt idx="1843">
                  <c:v>6.02</c:v>
                </c:pt>
                <c:pt idx="1844">
                  <c:v>6.14</c:v>
                </c:pt>
                <c:pt idx="1845">
                  <c:v>6.15</c:v>
                </c:pt>
                <c:pt idx="1846">
                  <c:v>6.5</c:v>
                </c:pt>
                <c:pt idx="1847">
                  <c:v>6.22</c:v>
                </c:pt>
                <c:pt idx="1848">
                  <c:v>6.28</c:v>
                </c:pt>
                <c:pt idx="1849">
                  <c:v>6.3</c:v>
                </c:pt>
                <c:pt idx="1850">
                  <c:v>6.2</c:v>
                </c:pt>
                <c:pt idx="1851">
                  <c:v>5.97</c:v>
                </c:pt>
                <c:pt idx="1852">
                  <c:v>5.95</c:v>
                </c:pt>
                <c:pt idx="1853">
                  <c:v>6.07</c:v>
                </c:pt>
                <c:pt idx="1854">
                  <c:v>6.29</c:v>
                </c:pt>
                <c:pt idx="1855">
                  <c:v>6.33</c:v>
                </c:pt>
                <c:pt idx="1856">
                  <c:v>6.17</c:v>
                </c:pt>
                <c:pt idx="1857">
                  <c:v>6.22</c:v>
                </c:pt>
                <c:pt idx="1858">
                  <c:v>6.1</c:v>
                </c:pt>
                <c:pt idx="1859">
                  <c:v>6.1</c:v>
                </c:pt>
                <c:pt idx="1860">
                  <c:v>6.59</c:v>
                </c:pt>
                <c:pt idx="1861">
                  <c:v>6.25</c:v>
                </c:pt>
                <c:pt idx="1862">
                  <c:v>6</c:v>
                </c:pt>
                <c:pt idx="1863">
                  <c:v>5.92</c:v>
                </c:pt>
                <c:pt idx="1864">
                  <c:v>6.06</c:v>
                </c:pt>
                <c:pt idx="1865">
                  <c:v>5.95</c:v>
                </c:pt>
                <c:pt idx="1866">
                  <c:v>5.89</c:v>
                </c:pt>
                <c:pt idx="1867">
                  <c:v>5.97</c:v>
                </c:pt>
                <c:pt idx="1868">
                  <c:v>6.02</c:v>
                </c:pt>
                <c:pt idx="1869">
                  <c:v>6.18</c:v>
                </c:pt>
                <c:pt idx="1870">
                  <c:v>6.22</c:v>
                </c:pt>
                <c:pt idx="1871">
                  <c:v>6.01</c:v>
                </c:pt>
                <c:pt idx="1872">
                  <c:v>5.99</c:v>
                </c:pt>
                <c:pt idx="1873">
                  <c:v>6</c:v>
                </c:pt>
                <c:pt idx="1874">
                  <c:v>6.21</c:v>
                </c:pt>
                <c:pt idx="1875">
                  <c:v>6.29</c:v>
                </c:pt>
                <c:pt idx="1876">
                  <c:v>6.32</c:v>
                </c:pt>
                <c:pt idx="1877">
                  <c:v>6.14</c:v>
                </c:pt>
                <c:pt idx="1878">
                  <c:v>6.05</c:v>
                </c:pt>
                <c:pt idx="1879">
                  <c:v>6.25</c:v>
                </c:pt>
                <c:pt idx="1880">
                  <c:v>6.05</c:v>
                </c:pt>
                <c:pt idx="1881">
                  <c:v>5.97</c:v>
                </c:pt>
                <c:pt idx="1882">
                  <c:v>6.06</c:v>
                </c:pt>
                <c:pt idx="1883">
                  <c:v>6.09</c:v>
                </c:pt>
                <c:pt idx="1884">
                  <c:v>6.21</c:v>
                </c:pt>
                <c:pt idx="1885">
                  <c:v>6.14</c:v>
                </c:pt>
                <c:pt idx="1886">
                  <c:v>6.28</c:v>
                </c:pt>
                <c:pt idx="1887">
                  <c:v>6.21</c:v>
                </c:pt>
                <c:pt idx="1888">
                  <c:v>6.15</c:v>
                </c:pt>
                <c:pt idx="1889">
                  <c:v>6.33</c:v>
                </c:pt>
                <c:pt idx="1890">
                  <c:v>6.23</c:v>
                </c:pt>
                <c:pt idx="1891">
                  <c:v>6.22</c:v>
                </c:pt>
                <c:pt idx="1892">
                  <c:v>6.14</c:v>
                </c:pt>
                <c:pt idx="1893">
                  <c:v>5.99</c:v>
                </c:pt>
                <c:pt idx="1894">
                  <c:v>6.2</c:v>
                </c:pt>
                <c:pt idx="1895">
                  <c:v>6.17</c:v>
                </c:pt>
                <c:pt idx="1896">
                  <c:v>6.45</c:v>
                </c:pt>
                <c:pt idx="1897">
                  <c:v>6.27</c:v>
                </c:pt>
                <c:pt idx="1898">
                  <c:v>6.35</c:v>
                </c:pt>
                <c:pt idx="1899">
                  <c:v>6.56</c:v>
                </c:pt>
                <c:pt idx="1900">
                  <c:v>6.55</c:v>
                </c:pt>
                <c:pt idx="1901">
                  <c:v>6.45</c:v>
                </c:pt>
                <c:pt idx="1902">
                  <c:v>6.26</c:v>
                </c:pt>
                <c:pt idx="1903">
                  <c:v>6.05</c:v>
                </c:pt>
                <c:pt idx="1904">
                  <c:v>6.21</c:v>
                </c:pt>
                <c:pt idx="1905">
                  <c:v>6.42</c:v>
                </c:pt>
                <c:pt idx="1906">
                  <c:v>6.78</c:v>
                </c:pt>
                <c:pt idx="1907">
                  <c:v>6.42</c:v>
                </c:pt>
                <c:pt idx="1908">
                  <c:v>6.29</c:v>
                </c:pt>
                <c:pt idx="1909">
                  <c:v>6.57</c:v>
                </c:pt>
                <c:pt idx="1910">
                  <c:v>6.75</c:v>
                </c:pt>
                <c:pt idx="1911">
                  <c:v>6.87</c:v>
                </c:pt>
                <c:pt idx="1912">
                  <c:v>7.63</c:v>
                </c:pt>
                <c:pt idx="1913">
                  <c:v>7.67</c:v>
                </c:pt>
                <c:pt idx="1914">
                  <c:v>7</c:v>
                </c:pt>
                <c:pt idx="1915">
                  <c:v>6.86</c:v>
                </c:pt>
                <c:pt idx="1916">
                  <c:v>6.61</c:v>
                </c:pt>
                <c:pt idx="1917">
                  <c:v>6.84</c:v>
                </c:pt>
                <c:pt idx="1918">
                  <c:v>6.72</c:v>
                </c:pt>
                <c:pt idx="1919">
                  <c:v>6.84</c:v>
                </c:pt>
                <c:pt idx="1920">
                  <c:v>6.75</c:v>
                </c:pt>
                <c:pt idx="1921">
                  <c:v>6.67</c:v>
                </c:pt>
                <c:pt idx="1922">
                  <c:v>6.75</c:v>
                </c:pt>
                <c:pt idx="1923">
                  <c:v>6.84</c:v>
                </c:pt>
                <c:pt idx="1924">
                  <c:v>6.88</c:v>
                </c:pt>
                <c:pt idx="1925">
                  <c:v>6.67</c:v>
                </c:pt>
                <c:pt idx="1926">
                  <c:v>6.6</c:v>
                </c:pt>
                <c:pt idx="1927">
                  <c:v>6.77</c:v>
                </c:pt>
                <c:pt idx="1928">
                  <c:v>6.72</c:v>
                </c:pt>
                <c:pt idx="1929">
                  <c:v>6.72</c:v>
                </c:pt>
                <c:pt idx="1930">
                  <c:v>6.97</c:v>
                </c:pt>
                <c:pt idx="1931">
                  <c:v>6.97</c:v>
                </c:pt>
                <c:pt idx="1932">
                  <c:v>6.8</c:v>
                </c:pt>
                <c:pt idx="1933">
                  <c:v>6.63</c:v>
                </c:pt>
                <c:pt idx="1934">
                  <c:v>6.74</c:v>
                </c:pt>
                <c:pt idx="1935">
                  <c:v>6.56</c:v>
                </c:pt>
                <c:pt idx="1936">
                  <c:v>6.58</c:v>
                </c:pt>
                <c:pt idx="1937">
                  <c:v>6.74</c:v>
                </c:pt>
                <c:pt idx="1938">
                  <c:v>6.7</c:v>
                </c:pt>
                <c:pt idx="1939">
                  <c:v>6.75</c:v>
                </c:pt>
                <c:pt idx="1940">
                  <c:v>6.68</c:v>
                </c:pt>
                <c:pt idx="1941">
                  <c:v>6.63</c:v>
                </c:pt>
                <c:pt idx="1942">
                  <c:v>6.73</c:v>
                </c:pt>
                <c:pt idx="1943">
                  <c:v>6.71</c:v>
                </c:pt>
                <c:pt idx="1944">
                  <c:v>6.85</c:v>
                </c:pt>
                <c:pt idx="1945">
                  <c:v>6.74</c:v>
                </c:pt>
                <c:pt idx="1946">
                  <c:v>6.8</c:v>
                </c:pt>
                <c:pt idx="1947">
                  <c:v>6.81</c:v>
                </c:pt>
                <c:pt idx="1948">
                  <c:v>6.76</c:v>
                </c:pt>
                <c:pt idx="1949">
                  <c:v>6.83</c:v>
                </c:pt>
                <c:pt idx="1950">
                  <c:v>6.84</c:v>
                </c:pt>
                <c:pt idx="1951">
                  <c:v>6.75</c:v>
                </c:pt>
                <c:pt idx="1952">
                  <c:v>6.81</c:v>
                </c:pt>
                <c:pt idx="1953">
                  <c:v>6.72</c:v>
                </c:pt>
                <c:pt idx="1954">
                  <c:v>6.68</c:v>
                </c:pt>
                <c:pt idx="1955">
                  <c:v>6.56</c:v>
                </c:pt>
                <c:pt idx="1956">
                  <c:v>6.07</c:v>
                </c:pt>
                <c:pt idx="1957">
                  <c:v>6.68</c:v>
                </c:pt>
                <c:pt idx="1958">
                  <c:v>6.59</c:v>
                </c:pt>
                <c:pt idx="1959">
                  <c:v>6.73</c:v>
                </c:pt>
                <c:pt idx="1960">
                  <c:v>6.72</c:v>
                </c:pt>
                <c:pt idx="1961">
                  <c:v>6.59</c:v>
                </c:pt>
                <c:pt idx="1962">
                  <c:v>6.62</c:v>
                </c:pt>
                <c:pt idx="1963">
                  <c:v>6.54</c:v>
                </c:pt>
                <c:pt idx="1964">
                  <c:v>6.62</c:v>
                </c:pt>
                <c:pt idx="1965">
                  <c:v>6.4</c:v>
                </c:pt>
                <c:pt idx="1966">
                  <c:v>6.38</c:v>
                </c:pt>
                <c:pt idx="1967">
                  <c:v>6.56</c:v>
                </c:pt>
                <c:pt idx="1968">
                  <c:v>6.56</c:v>
                </c:pt>
                <c:pt idx="1969">
                  <c:v>6.66</c:v>
                </c:pt>
                <c:pt idx="1970">
                  <c:v>6.58</c:v>
                </c:pt>
                <c:pt idx="1971">
                  <c:v>6.52</c:v>
                </c:pt>
                <c:pt idx="1972">
                  <c:v>6.6</c:v>
                </c:pt>
                <c:pt idx="1973">
                  <c:v>6.62</c:v>
                </c:pt>
                <c:pt idx="1974">
                  <c:v>6.64</c:v>
                </c:pt>
                <c:pt idx="1975">
                  <c:v>6.58</c:v>
                </c:pt>
                <c:pt idx="1976">
                  <c:v>6.7</c:v>
                </c:pt>
                <c:pt idx="1977">
                  <c:v>6.72</c:v>
                </c:pt>
                <c:pt idx="1978">
                  <c:v>6.75</c:v>
                </c:pt>
                <c:pt idx="1979">
                  <c:v>6.82</c:v>
                </c:pt>
                <c:pt idx="1980">
                  <c:v>6.76</c:v>
                </c:pt>
                <c:pt idx="1981">
                  <c:v>6.68</c:v>
                </c:pt>
                <c:pt idx="1982">
                  <c:v>6.62</c:v>
                </c:pt>
                <c:pt idx="1983">
                  <c:v>6.57</c:v>
                </c:pt>
                <c:pt idx="1984">
                  <c:v>6.58</c:v>
                </c:pt>
                <c:pt idx="1985">
                  <c:v>6.47</c:v>
                </c:pt>
                <c:pt idx="1986">
                  <c:v>6.65</c:v>
                </c:pt>
                <c:pt idx="1987">
                  <c:v>6.67</c:v>
                </c:pt>
                <c:pt idx="1988">
                  <c:v>6.75</c:v>
                </c:pt>
                <c:pt idx="1989">
                  <c:v>6.91</c:v>
                </c:pt>
                <c:pt idx="1990">
                  <c:v>6.7</c:v>
                </c:pt>
                <c:pt idx="1991">
                  <c:v>6.66</c:v>
                </c:pt>
                <c:pt idx="1992">
                  <c:v>6.63</c:v>
                </c:pt>
                <c:pt idx="1993">
                  <c:v>6.62</c:v>
                </c:pt>
                <c:pt idx="1994">
                  <c:v>6.77</c:v>
                </c:pt>
                <c:pt idx="1995">
                  <c:v>6.85</c:v>
                </c:pt>
                <c:pt idx="1996">
                  <c:v>7.24</c:v>
                </c:pt>
                <c:pt idx="1997">
                  <c:v>6.9</c:v>
                </c:pt>
                <c:pt idx="1998">
                  <c:v>6.84</c:v>
                </c:pt>
                <c:pt idx="1999">
                  <c:v>6.95</c:v>
                </c:pt>
                <c:pt idx="2000">
                  <c:v>6.84</c:v>
                </c:pt>
                <c:pt idx="2001">
                  <c:v>6.77</c:v>
                </c:pt>
                <c:pt idx="2002">
                  <c:v>6.84</c:v>
                </c:pt>
                <c:pt idx="2003">
                  <c:v>6.85</c:v>
                </c:pt>
                <c:pt idx="2004">
                  <c:v>6.85</c:v>
                </c:pt>
                <c:pt idx="2005">
                  <c:v>7.15</c:v>
                </c:pt>
                <c:pt idx="2006">
                  <c:v>7.23</c:v>
                </c:pt>
                <c:pt idx="2007">
                  <c:v>7.19</c:v>
                </c:pt>
                <c:pt idx="2008">
                  <c:v>7.13</c:v>
                </c:pt>
                <c:pt idx="2009">
                  <c:v>7.24</c:v>
                </c:pt>
                <c:pt idx="2010">
                  <c:v>7.42</c:v>
                </c:pt>
                <c:pt idx="2011">
                  <c:v>7.26</c:v>
                </c:pt>
                <c:pt idx="2012">
                  <c:v>7.09</c:v>
                </c:pt>
                <c:pt idx="2013">
                  <c:v>7.05</c:v>
                </c:pt>
                <c:pt idx="2014">
                  <c:v>7.32</c:v>
                </c:pt>
                <c:pt idx="2015">
                  <c:v>7.54</c:v>
                </c:pt>
                <c:pt idx="2016">
                  <c:v>7.74</c:v>
                </c:pt>
                <c:pt idx="2017">
                  <c:v>7.35</c:v>
                </c:pt>
                <c:pt idx="2018">
                  <c:v>7.27</c:v>
                </c:pt>
                <c:pt idx="2019">
                  <c:v>7.48</c:v>
                </c:pt>
                <c:pt idx="2020">
                  <c:v>7.9</c:v>
                </c:pt>
                <c:pt idx="2021">
                  <c:v>8.3800000000000008</c:v>
                </c:pt>
                <c:pt idx="2022">
                  <c:v>7.71</c:v>
                </c:pt>
                <c:pt idx="2023">
                  <c:v>7.42</c:v>
                </c:pt>
                <c:pt idx="2024">
                  <c:v>7.45</c:v>
                </c:pt>
                <c:pt idx="2025">
                  <c:v>7.32</c:v>
                </c:pt>
                <c:pt idx="2026">
                  <c:v>7.3</c:v>
                </c:pt>
                <c:pt idx="2027">
                  <c:v>7.55</c:v>
                </c:pt>
                <c:pt idx="2028">
                  <c:v>7.58</c:v>
                </c:pt>
                <c:pt idx="2029">
                  <c:v>7.58</c:v>
                </c:pt>
                <c:pt idx="2030">
                  <c:v>7.65</c:v>
                </c:pt>
                <c:pt idx="2031">
                  <c:v>7.59</c:v>
                </c:pt>
                <c:pt idx="2032">
                  <c:v>7.76</c:v>
                </c:pt>
                <c:pt idx="2033">
                  <c:v>7.55</c:v>
                </c:pt>
                <c:pt idx="2034">
                  <c:v>7.61</c:v>
                </c:pt>
                <c:pt idx="2035">
                  <c:v>7.07</c:v>
                </c:pt>
                <c:pt idx="2036">
                  <c:v>6.47</c:v>
                </c:pt>
                <c:pt idx="2037">
                  <c:v>7.14</c:v>
                </c:pt>
                <c:pt idx="2038">
                  <c:v>7</c:v>
                </c:pt>
                <c:pt idx="2039">
                  <c:v>7.24</c:v>
                </c:pt>
                <c:pt idx="2040">
                  <c:v>7.14</c:v>
                </c:pt>
                <c:pt idx="2041">
                  <c:v>6.72</c:v>
                </c:pt>
                <c:pt idx="2042">
                  <c:v>6.76</c:v>
                </c:pt>
                <c:pt idx="2043">
                  <c:v>6.62</c:v>
                </c:pt>
                <c:pt idx="2044">
                  <c:v>6.64</c:v>
                </c:pt>
                <c:pt idx="2045">
                  <c:v>6.06</c:v>
                </c:pt>
                <c:pt idx="2046">
                  <c:v>5.69</c:v>
                </c:pt>
                <c:pt idx="2047">
                  <c:v>6.57</c:v>
                </c:pt>
                <c:pt idx="2048">
                  <c:v>6.7</c:v>
                </c:pt>
                <c:pt idx="2049">
                  <c:v>6.82</c:v>
                </c:pt>
                <c:pt idx="2050">
                  <c:v>6.63</c:v>
                </c:pt>
                <c:pt idx="2051">
                  <c:v>6.63</c:v>
                </c:pt>
                <c:pt idx="2052">
                  <c:v>6.72</c:v>
                </c:pt>
                <c:pt idx="2053">
                  <c:v>6.8</c:v>
                </c:pt>
                <c:pt idx="2054">
                  <c:v>7.11</c:v>
                </c:pt>
                <c:pt idx="2055">
                  <c:v>6.72</c:v>
                </c:pt>
                <c:pt idx="2056">
                  <c:v>6.46</c:v>
                </c:pt>
                <c:pt idx="2057">
                  <c:v>6.82</c:v>
                </c:pt>
                <c:pt idx="2058">
                  <c:v>6.74</c:v>
                </c:pt>
                <c:pt idx="2059">
                  <c:v>6.89</c:v>
                </c:pt>
                <c:pt idx="2060">
                  <c:v>6.77</c:v>
                </c:pt>
                <c:pt idx="2061">
                  <c:v>6.73</c:v>
                </c:pt>
                <c:pt idx="2062">
                  <c:v>6.73</c:v>
                </c:pt>
                <c:pt idx="2063">
                  <c:v>6.76</c:v>
                </c:pt>
                <c:pt idx="2064">
                  <c:v>7.19</c:v>
                </c:pt>
                <c:pt idx="2065">
                  <c:v>7.04</c:v>
                </c:pt>
                <c:pt idx="2066">
                  <c:v>7</c:v>
                </c:pt>
                <c:pt idx="2067">
                  <c:v>6.99</c:v>
                </c:pt>
                <c:pt idx="2068">
                  <c:v>6.82</c:v>
                </c:pt>
                <c:pt idx="2069">
                  <c:v>6.93</c:v>
                </c:pt>
                <c:pt idx="2070">
                  <c:v>6.79</c:v>
                </c:pt>
                <c:pt idx="2071">
                  <c:v>6.72</c:v>
                </c:pt>
                <c:pt idx="2072">
                  <c:v>6.83</c:v>
                </c:pt>
                <c:pt idx="2073">
                  <c:v>6.81</c:v>
                </c:pt>
                <c:pt idx="2074">
                  <c:v>6.78</c:v>
                </c:pt>
                <c:pt idx="2075">
                  <c:v>6.51</c:v>
                </c:pt>
                <c:pt idx="2076">
                  <c:v>5.52</c:v>
                </c:pt>
                <c:pt idx="2077">
                  <c:v>6.67</c:v>
                </c:pt>
                <c:pt idx="2078">
                  <c:v>6.75</c:v>
                </c:pt>
                <c:pt idx="2079">
                  <c:v>6.85</c:v>
                </c:pt>
                <c:pt idx="2080">
                  <c:v>6.77</c:v>
                </c:pt>
                <c:pt idx="2081">
                  <c:v>6.74</c:v>
                </c:pt>
                <c:pt idx="2082">
                  <c:v>6.7</c:v>
                </c:pt>
                <c:pt idx="2083">
                  <c:v>6.7</c:v>
                </c:pt>
                <c:pt idx="2084">
                  <c:v>6.91</c:v>
                </c:pt>
                <c:pt idx="2085">
                  <c:v>7.21</c:v>
                </c:pt>
                <c:pt idx="2086">
                  <c:v>6.77</c:v>
                </c:pt>
                <c:pt idx="2087">
                  <c:v>6.89</c:v>
                </c:pt>
                <c:pt idx="2088">
                  <c:v>6.89</c:v>
                </c:pt>
                <c:pt idx="2089">
                  <c:v>7.3</c:v>
                </c:pt>
                <c:pt idx="2090">
                  <c:v>7.34</c:v>
                </c:pt>
                <c:pt idx="2091">
                  <c:v>6.94</c:v>
                </c:pt>
                <c:pt idx="2092">
                  <c:v>6.91</c:v>
                </c:pt>
                <c:pt idx="2093">
                  <c:v>6.8</c:v>
                </c:pt>
                <c:pt idx="2094">
                  <c:v>6.89</c:v>
                </c:pt>
                <c:pt idx="2095">
                  <c:v>6.75</c:v>
                </c:pt>
                <c:pt idx="2096">
                  <c:v>6.72</c:v>
                </c:pt>
                <c:pt idx="2097">
                  <c:v>6.86</c:v>
                </c:pt>
                <c:pt idx="2098">
                  <c:v>6.89</c:v>
                </c:pt>
                <c:pt idx="2099">
                  <c:v>6.89</c:v>
                </c:pt>
                <c:pt idx="2100">
                  <c:v>6.96</c:v>
                </c:pt>
                <c:pt idx="2101">
                  <c:v>6.86</c:v>
                </c:pt>
                <c:pt idx="2102">
                  <c:v>6.67</c:v>
                </c:pt>
                <c:pt idx="2103">
                  <c:v>6.57</c:v>
                </c:pt>
                <c:pt idx="2104">
                  <c:v>6.86</c:v>
                </c:pt>
                <c:pt idx="2105">
                  <c:v>6.78</c:v>
                </c:pt>
                <c:pt idx="2106">
                  <c:v>6.57</c:v>
                </c:pt>
                <c:pt idx="2107">
                  <c:v>6.73</c:v>
                </c:pt>
                <c:pt idx="2108">
                  <c:v>6.79</c:v>
                </c:pt>
                <c:pt idx="2109">
                  <c:v>6.96</c:v>
                </c:pt>
                <c:pt idx="2110">
                  <c:v>6.78</c:v>
                </c:pt>
                <c:pt idx="2111">
                  <c:v>6.55</c:v>
                </c:pt>
                <c:pt idx="2112">
                  <c:v>6.57</c:v>
                </c:pt>
                <c:pt idx="2113">
                  <c:v>6.58</c:v>
                </c:pt>
                <c:pt idx="2114">
                  <c:v>6.58</c:v>
                </c:pt>
                <c:pt idx="2115">
                  <c:v>6.04</c:v>
                </c:pt>
                <c:pt idx="2116">
                  <c:v>5.72</c:v>
                </c:pt>
                <c:pt idx="2117">
                  <c:v>6.5</c:v>
                </c:pt>
                <c:pt idx="2118">
                  <c:v>6.59</c:v>
                </c:pt>
                <c:pt idx="2119">
                  <c:v>6.59</c:v>
                </c:pt>
                <c:pt idx="2120">
                  <c:v>6.9</c:v>
                </c:pt>
                <c:pt idx="2121">
                  <c:v>6.79</c:v>
                </c:pt>
                <c:pt idx="2122">
                  <c:v>6.65</c:v>
                </c:pt>
                <c:pt idx="2123">
                  <c:v>6.66</c:v>
                </c:pt>
                <c:pt idx="2124">
                  <c:v>6.77</c:v>
                </c:pt>
                <c:pt idx="2125">
                  <c:v>6.63</c:v>
                </c:pt>
                <c:pt idx="2126">
                  <c:v>6.43</c:v>
                </c:pt>
                <c:pt idx="2127">
                  <c:v>6.6</c:v>
                </c:pt>
                <c:pt idx="2128">
                  <c:v>6.56</c:v>
                </c:pt>
                <c:pt idx="2129">
                  <c:v>6.67</c:v>
                </c:pt>
                <c:pt idx="2130">
                  <c:v>6.66</c:v>
                </c:pt>
                <c:pt idx="2131">
                  <c:v>6.62</c:v>
                </c:pt>
                <c:pt idx="2132">
                  <c:v>6.58</c:v>
                </c:pt>
                <c:pt idx="2133">
                  <c:v>6.51</c:v>
                </c:pt>
                <c:pt idx="2134">
                  <c:v>6.51</c:v>
                </c:pt>
                <c:pt idx="2135">
                  <c:v>6.36</c:v>
                </c:pt>
                <c:pt idx="2136">
                  <c:v>6.59</c:v>
                </c:pt>
                <c:pt idx="2137">
                  <c:v>6.7</c:v>
                </c:pt>
                <c:pt idx="2138">
                  <c:v>6.6</c:v>
                </c:pt>
                <c:pt idx="2139">
                  <c:v>6.7</c:v>
                </c:pt>
                <c:pt idx="2140">
                  <c:v>6.6</c:v>
                </c:pt>
                <c:pt idx="2141">
                  <c:v>6.48</c:v>
                </c:pt>
                <c:pt idx="2142">
                  <c:v>6.47</c:v>
                </c:pt>
                <c:pt idx="2143">
                  <c:v>6.45</c:v>
                </c:pt>
                <c:pt idx="2144">
                  <c:v>6.45</c:v>
                </c:pt>
                <c:pt idx="2145">
                  <c:v>6.46</c:v>
                </c:pt>
                <c:pt idx="2146">
                  <c:v>6.83</c:v>
                </c:pt>
                <c:pt idx="2147">
                  <c:v>6.66</c:v>
                </c:pt>
                <c:pt idx="2148">
                  <c:v>6.6</c:v>
                </c:pt>
                <c:pt idx="2149">
                  <c:v>6.64</c:v>
                </c:pt>
                <c:pt idx="2150">
                  <c:v>6.57</c:v>
                </c:pt>
                <c:pt idx="2151">
                  <c:v>6.66</c:v>
                </c:pt>
                <c:pt idx="2152">
                  <c:v>6.83</c:v>
                </c:pt>
                <c:pt idx="2153">
                  <c:v>6.7</c:v>
                </c:pt>
                <c:pt idx="2154">
                  <c:v>6.71</c:v>
                </c:pt>
                <c:pt idx="2155">
                  <c:v>6.83</c:v>
                </c:pt>
                <c:pt idx="2156">
                  <c:v>7.3</c:v>
                </c:pt>
                <c:pt idx="2157">
                  <c:v>6.93</c:v>
                </c:pt>
                <c:pt idx="2158">
                  <c:v>6.84</c:v>
                </c:pt>
                <c:pt idx="2159">
                  <c:v>6.83</c:v>
                </c:pt>
                <c:pt idx="2160">
                  <c:v>6.75</c:v>
                </c:pt>
                <c:pt idx="2161">
                  <c:v>6.67</c:v>
                </c:pt>
                <c:pt idx="2162">
                  <c:v>6.74</c:v>
                </c:pt>
                <c:pt idx="2163">
                  <c:v>6.87</c:v>
                </c:pt>
                <c:pt idx="2164">
                  <c:v>6.84</c:v>
                </c:pt>
                <c:pt idx="2165">
                  <c:v>6.85</c:v>
                </c:pt>
                <c:pt idx="2166">
                  <c:v>7.49</c:v>
                </c:pt>
                <c:pt idx="2167">
                  <c:v>6.95</c:v>
                </c:pt>
                <c:pt idx="2168">
                  <c:v>6.81</c:v>
                </c:pt>
                <c:pt idx="2169">
                  <c:v>6.9</c:v>
                </c:pt>
                <c:pt idx="2170">
                  <c:v>6.81</c:v>
                </c:pt>
                <c:pt idx="2171">
                  <c:v>6.83</c:v>
                </c:pt>
                <c:pt idx="2172">
                  <c:v>7.1</c:v>
                </c:pt>
                <c:pt idx="2173">
                  <c:v>6.98</c:v>
                </c:pt>
                <c:pt idx="2174">
                  <c:v>6.86</c:v>
                </c:pt>
                <c:pt idx="2175">
                  <c:v>6.6</c:v>
                </c:pt>
                <c:pt idx="2176">
                  <c:v>6.24</c:v>
                </c:pt>
                <c:pt idx="2177">
                  <c:v>6.86</c:v>
                </c:pt>
                <c:pt idx="2178">
                  <c:v>6.88</c:v>
                </c:pt>
                <c:pt idx="2179">
                  <c:v>7.12</c:v>
                </c:pt>
                <c:pt idx="2180">
                  <c:v>7.32</c:v>
                </c:pt>
                <c:pt idx="2181">
                  <c:v>7.2</c:v>
                </c:pt>
                <c:pt idx="2182">
                  <c:v>7.1</c:v>
                </c:pt>
                <c:pt idx="2183">
                  <c:v>7.14</c:v>
                </c:pt>
                <c:pt idx="2184">
                  <c:v>7.3</c:v>
                </c:pt>
                <c:pt idx="2185">
                  <c:v>6.98</c:v>
                </c:pt>
                <c:pt idx="2186">
                  <c:v>6.45</c:v>
                </c:pt>
                <c:pt idx="2187">
                  <c:v>7.04</c:v>
                </c:pt>
                <c:pt idx="2188">
                  <c:v>7.15</c:v>
                </c:pt>
                <c:pt idx="2189">
                  <c:v>7.21</c:v>
                </c:pt>
                <c:pt idx="2190">
                  <c:v>7.07</c:v>
                </c:pt>
                <c:pt idx="2191">
                  <c:v>7.19</c:v>
                </c:pt>
                <c:pt idx="2192">
                  <c:v>7.49</c:v>
                </c:pt>
                <c:pt idx="2193">
                  <c:v>7.42</c:v>
                </c:pt>
                <c:pt idx="2194">
                  <c:v>7.42</c:v>
                </c:pt>
                <c:pt idx="2195">
                  <c:v>7.48</c:v>
                </c:pt>
                <c:pt idx="2196">
                  <c:v>7.24</c:v>
                </c:pt>
                <c:pt idx="2197">
                  <c:v>7.37</c:v>
                </c:pt>
                <c:pt idx="2198">
                  <c:v>7.34</c:v>
                </c:pt>
                <c:pt idx="2199">
                  <c:v>7.45</c:v>
                </c:pt>
                <c:pt idx="2200">
                  <c:v>7.38</c:v>
                </c:pt>
                <c:pt idx="2201">
                  <c:v>7.37</c:v>
                </c:pt>
                <c:pt idx="2202">
                  <c:v>7.32</c:v>
                </c:pt>
                <c:pt idx="2203">
                  <c:v>7.34</c:v>
                </c:pt>
                <c:pt idx="2204">
                  <c:v>7.52</c:v>
                </c:pt>
                <c:pt idx="2205">
                  <c:v>7.39</c:v>
                </c:pt>
                <c:pt idx="2206">
                  <c:v>7.75</c:v>
                </c:pt>
                <c:pt idx="2207">
                  <c:v>7.51</c:v>
                </c:pt>
                <c:pt idx="2208">
                  <c:v>7.54</c:v>
                </c:pt>
                <c:pt idx="2209">
                  <c:v>7.62</c:v>
                </c:pt>
                <c:pt idx="2210">
                  <c:v>7.57</c:v>
                </c:pt>
                <c:pt idx="2211">
                  <c:v>7.46</c:v>
                </c:pt>
                <c:pt idx="2212">
                  <c:v>7.55</c:v>
                </c:pt>
                <c:pt idx="2213">
                  <c:v>7.56</c:v>
                </c:pt>
                <c:pt idx="2214">
                  <c:v>7.61</c:v>
                </c:pt>
                <c:pt idx="2215">
                  <c:v>7.68</c:v>
                </c:pt>
                <c:pt idx="2216">
                  <c:v>7.87</c:v>
                </c:pt>
                <c:pt idx="2217">
                  <c:v>8.27</c:v>
                </c:pt>
                <c:pt idx="2218">
                  <c:v>7.75</c:v>
                </c:pt>
                <c:pt idx="2219">
                  <c:v>7.75</c:v>
                </c:pt>
                <c:pt idx="2220">
                  <c:v>7.75</c:v>
                </c:pt>
                <c:pt idx="2221">
                  <c:v>7.67</c:v>
                </c:pt>
                <c:pt idx="2222">
                  <c:v>7.66</c:v>
                </c:pt>
                <c:pt idx="2223">
                  <c:v>7.54</c:v>
                </c:pt>
                <c:pt idx="2224">
                  <c:v>7.59</c:v>
                </c:pt>
                <c:pt idx="2225">
                  <c:v>7.51</c:v>
                </c:pt>
                <c:pt idx="2226">
                  <c:v>7.78</c:v>
                </c:pt>
                <c:pt idx="2227">
                  <c:v>7.8</c:v>
                </c:pt>
                <c:pt idx="2228">
                  <c:v>7.87</c:v>
                </c:pt>
                <c:pt idx="2229">
                  <c:v>7.89</c:v>
                </c:pt>
                <c:pt idx="2230">
                  <c:v>7.79</c:v>
                </c:pt>
                <c:pt idx="2231">
                  <c:v>7.74</c:v>
                </c:pt>
                <c:pt idx="2232">
                  <c:v>7.85</c:v>
                </c:pt>
                <c:pt idx="2233">
                  <c:v>7.87</c:v>
                </c:pt>
                <c:pt idx="2234">
                  <c:v>7.89</c:v>
                </c:pt>
                <c:pt idx="2235">
                  <c:v>7.82</c:v>
                </c:pt>
                <c:pt idx="2236">
                  <c:v>7.42</c:v>
                </c:pt>
                <c:pt idx="2237">
                  <c:v>7.88</c:v>
                </c:pt>
                <c:pt idx="2238">
                  <c:v>7.84</c:v>
                </c:pt>
                <c:pt idx="2239">
                  <c:v>7.91</c:v>
                </c:pt>
                <c:pt idx="2240">
                  <c:v>7.81</c:v>
                </c:pt>
                <c:pt idx="2241">
                  <c:v>7.73</c:v>
                </c:pt>
                <c:pt idx="2242">
                  <c:v>7.75</c:v>
                </c:pt>
                <c:pt idx="2243">
                  <c:v>7.74</c:v>
                </c:pt>
                <c:pt idx="2244">
                  <c:v>7.78</c:v>
                </c:pt>
                <c:pt idx="2245">
                  <c:v>7.73</c:v>
                </c:pt>
                <c:pt idx="2246">
                  <c:v>7.8</c:v>
                </c:pt>
                <c:pt idx="2247">
                  <c:v>8.15</c:v>
                </c:pt>
                <c:pt idx="2248">
                  <c:v>8.14</c:v>
                </c:pt>
                <c:pt idx="2249">
                  <c:v>8.41</c:v>
                </c:pt>
                <c:pt idx="2250">
                  <c:v>8.2200000000000006</c:v>
                </c:pt>
                <c:pt idx="2251">
                  <c:v>8.11</c:v>
                </c:pt>
                <c:pt idx="2252">
                  <c:v>8.14</c:v>
                </c:pt>
                <c:pt idx="2253">
                  <c:v>8.09</c:v>
                </c:pt>
                <c:pt idx="2254">
                  <c:v>8.0500000000000007</c:v>
                </c:pt>
                <c:pt idx="2255">
                  <c:v>7.89</c:v>
                </c:pt>
                <c:pt idx="2256">
                  <c:v>7.82</c:v>
                </c:pt>
                <c:pt idx="2257">
                  <c:v>8.2100000000000009</c:v>
                </c:pt>
                <c:pt idx="2258">
                  <c:v>8.16</c:v>
                </c:pt>
                <c:pt idx="2259">
                  <c:v>8.16</c:v>
                </c:pt>
                <c:pt idx="2260">
                  <c:v>8.08</c:v>
                </c:pt>
                <c:pt idx="2261">
                  <c:v>8.14</c:v>
                </c:pt>
                <c:pt idx="2262">
                  <c:v>8.27</c:v>
                </c:pt>
                <c:pt idx="2263">
                  <c:v>8.27</c:v>
                </c:pt>
                <c:pt idx="2264">
                  <c:v>8.27</c:v>
                </c:pt>
                <c:pt idx="2265">
                  <c:v>7.98</c:v>
                </c:pt>
                <c:pt idx="2266">
                  <c:v>7.74</c:v>
                </c:pt>
                <c:pt idx="2267">
                  <c:v>8.1300000000000008</c:v>
                </c:pt>
                <c:pt idx="2268">
                  <c:v>8.1300000000000008</c:v>
                </c:pt>
                <c:pt idx="2269">
                  <c:v>8.17</c:v>
                </c:pt>
                <c:pt idx="2270">
                  <c:v>8.11</c:v>
                </c:pt>
                <c:pt idx="2271">
                  <c:v>8.09</c:v>
                </c:pt>
                <c:pt idx="2272">
                  <c:v>8.24</c:v>
                </c:pt>
                <c:pt idx="2273">
                  <c:v>8.08</c:v>
                </c:pt>
                <c:pt idx="2274">
                  <c:v>8.0500000000000007</c:v>
                </c:pt>
                <c:pt idx="2275">
                  <c:v>8.06</c:v>
                </c:pt>
                <c:pt idx="2276">
                  <c:v>8.6300000000000008</c:v>
                </c:pt>
                <c:pt idx="2277">
                  <c:v>8.2799999999999994</c:v>
                </c:pt>
                <c:pt idx="2278">
                  <c:v>8.2100000000000009</c:v>
                </c:pt>
                <c:pt idx="2279">
                  <c:v>8.27</c:v>
                </c:pt>
                <c:pt idx="2280">
                  <c:v>8.26</c:v>
                </c:pt>
                <c:pt idx="2281">
                  <c:v>8.25</c:v>
                </c:pt>
                <c:pt idx="2282">
                  <c:v>8.39</c:v>
                </c:pt>
                <c:pt idx="2283">
                  <c:v>8.5399999999999991</c:v>
                </c:pt>
                <c:pt idx="2284">
                  <c:v>8.18</c:v>
                </c:pt>
                <c:pt idx="2285">
                  <c:v>8.1</c:v>
                </c:pt>
                <c:pt idx="2286">
                  <c:v>8.39</c:v>
                </c:pt>
                <c:pt idx="2287">
                  <c:v>8.31</c:v>
                </c:pt>
                <c:pt idx="2288">
                  <c:v>8.27</c:v>
                </c:pt>
                <c:pt idx="2289">
                  <c:v>8.27</c:v>
                </c:pt>
                <c:pt idx="2290">
                  <c:v>8.2899999999999991</c:v>
                </c:pt>
                <c:pt idx="2291">
                  <c:v>8.2200000000000006</c:v>
                </c:pt>
                <c:pt idx="2292">
                  <c:v>8.15</c:v>
                </c:pt>
                <c:pt idx="2293">
                  <c:v>8.14</c:v>
                </c:pt>
                <c:pt idx="2294">
                  <c:v>8.3699999999999992</c:v>
                </c:pt>
                <c:pt idx="2295">
                  <c:v>8.33</c:v>
                </c:pt>
                <c:pt idx="2296">
                  <c:v>8.64</c:v>
                </c:pt>
                <c:pt idx="2297">
                  <c:v>8.3800000000000008</c:v>
                </c:pt>
                <c:pt idx="2298">
                  <c:v>8.2899999999999991</c:v>
                </c:pt>
                <c:pt idx="2299">
                  <c:v>8.31</c:v>
                </c:pt>
                <c:pt idx="2300">
                  <c:v>8.26</c:v>
                </c:pt>
                <c:pt idx="2301">
                  <c:v>8.24</c:v>
                </c:pt>
                <c:pt idx="2302">
                  <c:v>8.27</c:v>
                </c:pt>
                <c:pt idx="2303">
                  <c:v>8.3000000000000007</c:v>
                </c:pt>
                <c:pt idx="2304">
                  <c:v>8.39</c:v>
                </c:pt>
                <c:pt idx="2305">
                  <c:v>8.35</c:v>
                </c:pt>
                <c:pt idx="2306">
                  <c:v>8.6300000000000008</c:v>
                </c:pt>
                <c:pt idx="2307">
                  <c:v>8.3699999999999992</c:v>
                </c:pt>
                <c:pt idx="2308">
                  <c:v>8.27</c:v>
                </c:pt>
                <c:pt idx="2309">
                  <c:v>8.35</c:v>
                </c:pt>
                <c:pt idx="2310">
                  <c:v>8.33</c:v>
                </c:pt>
                <c:pt idx="2311">
                  <c:v>8.2899999999999991</c:v>
                </c:pt>
                <c:pt idx="2312">
                  <c:v>8.27</c:v>
                </c:pt>
                <c:pt idx="2313">
                  <c:v>8.27</c:v>
                </c:pt>
                <c:pt idx="2314">
                  <c:v>8.9499999999999993</c:v>
                </c:pt>
                <c:pt idx="2315">
                  <c:v>8.44</c:v>
                </c:pt>
                <c:pt idx="2316">
                  <c:v>7.37</c:v>
                </c:pt>
                <c:pt idx="2317">
                  <c:v>8.33</c:v>
                </c:pt>
                <c:pt idx="2318">
                  <c:v>8.2899999999999991</c:v>
                </c:pt>
                <c:pt idx="2319">
                  <c:v>8.3699999999999992</c:v>
                </c:pt>
                <c:pt idx="2320">
                  <c:v>8.4</c:v>
                </c:pt>
                <c:pt idx="2321">
                  <c:v>8.34</c:v>
                </c:pt>
                <c:pt idx="2322">
                  <c:v>8.34</c:v>
                </c:pt>
                <c:pt idx="2323">
                  <c:v>8.43</c:v>
                </c:pt>
                <c:pt idx="2324">
                  <c:v>8.5500000000000007</c:v>
                </c:pt>
                <c:pt idx="2325">
                  <c:v>8.39</c:v>
                </c:pt>
                <c:pt idx="2326">
                  <c:v>8.5</c:v>
                </c:pt>
                <c:pt idx="2327">
                  <c:v>8.5399999999999991</c:v>
                </c:pt>
                <c:pt idx="2328">
                  <c:v>8.6300000000000008</c:v>
                </c:pt>
                <c:pt idx="2329">
                  <c:v>8.65</c:v>
                </c:pt>
                <c:pt idx="2330">
                  <c:v>8.59</c:v>
                </c:pt>
                <c:pt idx="2331">
                  <c:v>8.49</c:v>
                </c:pt>
                <c:pt idx="2332">
                  <c:v>8.5</c:v>
                </c:pt>
                <c:pt idx="2333">
                  <c:v>8.52</c:v>
                </c:pt>
                <c:pt idx="2334">
                  <c:v>8.58</c:v>
                </c:pt>
                <c:pt idx="2335">
                  <c:v>8.39</c:v>
                </c:pt>
                <c:pt idx="2336">
                  <c:v>8.51</c:v>
                </c:pt>
                <c:pt idx="2337">
                  <c:v>8.81</c:v>
                </c:pt>
                <c:pt idx="2338">
                  <c:v>8.9</c:v>
                </c:pt>
                <c:pt idx="2339">
                  <c:v>8.9600000000000009</c:v>
                </c:pt>
                <c:pt idx="2340">
                  <c:v>8.85</c:v>
                </c:pt>
                <c:pt idx="2341">
                  <c:v>8.7899999999999991</c:v>
                </c:pt>
                <c:pt idx="2342">
                  <c:v>8.85</c:v>
                </c:pt>
                <c:pt idx="2343">
                  <c:v>8.74</c:v>
                </c:pt>
                <c:pt idx="2344">
                  <c:v>8.74</c:v>
                </c:pt>
                <c:pt idx="2345">
                  <c:v>8.84</c:v>
                </c:pt>
                <c:pt idx="2346">
                  <c:v>9.39</c:v>
                </c:pt>
                <c:pt idx="2347">
                  <c:v>9.64</c:v>
                </c:pt>
                <c:pt idx="2348">
                  <c:v>9.0399999999999991</c:v>
                </c:pt>
                <c:pt idx="2349">
                  <c:v>9.0399999999999991</c:v>
                </c:pt>
                <c:pt idx="2350">
                  <c:v>9.4</c:v>
                </c:pt>
                <c:pt idx="2351">
                  <c:v>9.35</c:v>
                </c:pt>
                <c:pt idx="2352">
                  <c:v>9</c:v>
                </c:pt>
                <c:pt idx="2353">
                  <c:v>9.0399999999999991</c:v>
                </c:pt>
                <c:pt idx="2354">
                  <c:v>9.19</c:v>
                </c:pt>
                <c:pt idx="2355">
                  <c:v>9.15</c:v>
                </c:pt>
                <c:pt idx="2356">
                  <c:v>9.1</c:v>
                </c:pt>
                <c:pt idx="2357">
                  <c:v>9.15</c:v>
                </c:pt>
                <c:pt idx="2358">
                  <c:v>9.1</c:v>
                </c:pt>
                <c:pt idx="2359">
                  <c:v>9.1</c:v>
                </c:pt>
                <c:pt idx="2360">
                  <c:v>9.26</c:v>
                </c:pt>
                <c:pt idx="2361">
                  <c:v>9.07</c:v>
                </c:pt>
                <c:pt idx="2362">
                  <c:v>8.98</c:v>
                </c:pt>
                <c:pt idx="2363">
                  <c:v>8.9700000000000006</c:v>
                </c:pt>
                <c:pt idx="2364">
                  <c:v>9.1</c:v>
                </c:pt>
                <c:pt idx="2365">
                  <c:v>9.1</c:v>
                </c:pt>
                <c:pt idx="2366">
                  <c:v>9.32</c:v>
                </c:pt>
                <c:pt idx="2367">
                  <c:v>9.25</c:v>
                </c:pt>
                <c:pt idx="2368">
                  <c:v>9.17</c:v>
                </c:pt>
                <c:pt idx="2369">
                  <c:v>9.18</c:v>
                </c:pt>
                <c:pt idx="2370">
                  <c:v>9.14</c:v>
                </c:pt>
                <c:pt idx="2371">
                  <c:v>9.02</c:v>
                </c:pt>
                <c:pt idx="2372">
                  <c:v>9.0299999999999994</c:v>
                </c:pt>
                <c:pt idx="2373">
                  <c:v>9.08</c:v>
                </c:pt>
                <c:pt idx="2374">
                  <c:v>9.08</c:v>
                </c:pt>
                <c:pt idx="2375">
                  <c:v>9</c:v>
                </c:pt>
                <c:pt idx="2376">
                  <c:v>9.3800000000000008</c:v>
                </c:pt>
                <c:pt idx="2377">
                  <c:v>9.31</c:v>
                </c:pt>
                <c:pt idx="2378">
                  <c:v>9.19</c:v>
                </c:pt>
                <c:pt idx="2379">
                  <c:v>9.3000000000000007</c:v>
                </c:pt>
                <c:pt idx="2380">
                  <c:v>9.2899999999999991</c:v>
                </c:pt>
                <c:pt idx="2381">
                  <c:v>9.4</c:v>
                </c:pt>
                <c:pt idx="2382">
                  <c:v>9.35</c:v>
                </c:pt>
                <c:pt idx="2383">
                  <c:v>9.31</c:v>
                </c:pt>
                <c:pt idx="2384">
                  <c:v>9.31</c:v>
                </c:pt>
                <c:pt idx="2385">
                  <c:v>9.33</c:v>
                </c:pt>
                <c:pt idx="2386">
                  <c:v>9.81</c:v>
                </c:pt>
                <c:pt idx="2387">
                  <c:v>9.6</c:v>
                </c:pt>
                <c:pt idx="2388">
                  <c:v>9.7899999999999991</c:v>
                </c:pt>
                <c:pt idx="2389">
                  <c:v>9.92</c:v>
                </c:pt>
                <c:pt idx="2390">
                  <c:v>9.8699999999999992</c:v>
                </c:pt>
                <c:pt idx="2391">
                  <c:v>9.82</c:v>
                </c:pt>
                <c:pt idx="2392">
                  <c:v>9.83</c:v>
                </c:pt>
                <c:pt idx="2393">
                  <c:v>9.6999999999999993</c:v>
                </c:pt>
                <c:pt idx="2394">
                  <c:v>9.77</c:v>
                </c:pt>
                <c:pt idx="2395">
                  <c:v>9.59</c:v>
                </c:pt>
                <c:pt idx="2396">
                  <c:v>10.5</c:v>
                </c:pt>
                <c:pt idx="2397">
                  <c:v>9.89</c:v>
                </c:pt>
                <c:pt idx="2398">
                  <c:v>9.82</c:v>
                </c:pt>
                <c:pt idx="2399">
                  <c:v>9.82</c:v>
                </c:pt>
                <c:pt idx="2400">
                  <c:v>9.7799999999999994</c:v>
                </c:pt>
                <c:pt idx="2401">
                  <c:v>9.84</c:v>
                </c:pt>
                <c:pt idx="2402">
                  <c:v>9.7899999999999991</c:v>
                </c:pt>
                <c:pt idx="2403">
                  <c:v>9.81</c:v>
                </c:pt>
                <c:pt idx="2404">
                  <c:v>9.85</c:v>
                </c:pt>
                <c:pt idx="2405">
                  <c:v>9.8000000000000007</c:v>
                </c:pt>
                <c:pt idx="2406">
                  <c:v>10.18</c:v>
                </c:pt>
                <c:pt idx="2407">
                  <c:v>9.92</c:v>
                </c:pt>
                <c:pt idx="2408">
                  <c:v>9.8800000000000008</c:v>
                </c:pt>
                <c:pt idx="2409">
                  <c:v>9.9</c:v>
                </c:pt>
                <c:pt idx="2410">
                  <c:v>9.8800000000000008</c:v>
                </c:pt>
                <c:pt idx="2411">
                  <c:v>9.84</c:v>
                </c:pt>
                <c:pt idx="2412">
                  <c:v>9.89</c:v>
                </c:pt>
                <c:pt idx="2413">
                  <c:v>9.7899999999999991</c:v>
                </c:pt>
                <c:pt idx="2414">
                  <c:v>9.92</c:v>
                </c:pt>
                <c:pt idx="2415">
                  <c:v>9.52</c:v>
                </c:pt>
                <c:pt idx="2416">
                  <c:v>9.2799999999999994</c:v>
                </c:pt>
                <c:pt idx="2417">
                  <c:v>9.85</c:v>
                </c:pt>
                <c:pt idx="2418">
                  <c:v>9.83</c:v>
                </c:pt>
                <c:pt idx="2419">
                  <c:v>9.85</c:v>
                </c:pt>
                <c:pt idx="2420">
                  <c:v>9.7899999999999991</c:v>
                </c:pt>
                <c:pt idx="2421">
                  <c:v>9.7799999999999994</c:v>
                </c:pt>
                <c:pt idx="2422">
                  <c:v>9.84</c:v>
                </c:pt>
                <c:pt idx="2423">
                  <c:v>9.83</c:v>
                </c:pt>
                <c:pt idx="2424">
                  <c:v>9.89</c:v>
                </c:pt>
                <c:pt idx="2425">
                  <c:v>9.7100000000000009</c:v>
                </c:pt>
                <c:pt idx="2426">
                  <c:v>10.71</c:v>
                </c:pt>
                <c:pt idx="2427">
                  <c:v>9.89</c:v>
                </c:pt>
                <c:pt idx="2428">
                  <c:v>9.8699999999999992</c:v>
                </c:pt>
                <c:pt idx="2429">
                  <c:v>9.8800000000000008</c:v>
                </c:pt>
                <c:pt idx="2430">
                  <c:v>9.85</c:v>
                </c:pt>
                <c:pt idx="2431">
                  <c:v>9.82</c:v>
                </c:pt>
                <c:pt idx="2432">
                  <c:v>9.85</c:v>
                </c:pt>
                <c:pt idx="2433">
                  <c:v>9.82</c:v>
                </c:pt>
                <c:pt idx="2434">
                  <c:v>9.85</c:v>
                </c:pt>
                <c:pt idx="2435">
                  <c:v>9.83</c:v>
                </c:pt>
                <c:pt idx="2436">
                  <c:v>10.15</c:v>
                </c:pt>
                <c:pt idx="2437">
                  <c:v>9.91</c:v>
                </c:pt>
                <c:pt idx="2438">
                  <c:v>9.9</c:v>
                </c:pt>
                <c:pt idx="2439">
                  <c:v>9.84</c:v>
                </c:pt>
                <c:pt idx="2440">
                  <c:v>9.7899999999999991</c:v>
                </c:pt>
                <c:pt idx="2441">
                  <c:v>9.77</c:v>
                </c:pt>
                <c:pt idx="2442">
                  <c:v>9.74</c:v>
                </c:pt>
                <c:pt idx="2443">
                  <c:v>9.67</c:v>
                </c:pt>
                <c:pt idx="2444">
                  <c:v>9.7899999999999991</c:v>
                </c:pt>
                <c:pt idx="2445">
                  <c:v>9.76</c:v>
                </c:pt>
                <c:pt idx="2446">
                  <c:v>9.92</c:v>
                </c:pt>
                <c:pt idx="2447">
                  <c:v>9.8000000000000007</c:v>
                </c:pt>
                <c:pt idx="2448">
                  <c:v>9.73</c:v>
                </c:pt>
                <c:pt idx="2449">
                  <c:v>9.6999999999999993</c:v>
                </c:pt>
                <c:pt idx="2450">
                  <c:v>9.73</c:v>
                </c:pt>
                <c:pt idx="2451">
                  <c:v>9.75</c:v>
                </c:pt>
                <c:pt idx="2452">
                  <c:v>9.76</c:v>
                </c:pt>
                <c:pt idx="2453">
                  <c:v>9.7100000000000009</c:v>
                </c:pt>
                <c:pt idx="2454">
                  <c:v>9.7100000000000009</c:v>
                </c:pt>
                <c:pt idx="2455">
                  <c:v>9.77</c:v>
                </c:pt>
                <c:pt idx="2456">
                  <c:v>10.48</c:v>
                </c:pt>
                <c:pt idx="2457">
                  <c:v>9.84</c:v>
                </c:pt>
                <c:pt idx="2458">
                  <c:v>9.73</c:v>
                </c:pt>
                <c:pt idx="2459">
                  <c:v>9.64</c:v>
                </c:pt>
                <c:pt idx="2460">
                  <c:v>9.58</c:v>
                </c:pt>
                <c:pt idx="2461">
                  <c:v>9.48</c:v>
                </c:pt>
                <c:pt idx="2462">
                  <c:v>9.4700000000000006</c:v>
                </c:pt>
                <c:pt idx="2463">
                  <c:v>9.36</c:v>
                </c:pt>
                <c:pt idx="2464">
                  <c:v>9.35</c:v>
                </c:pt>
                <c:pt idx="2465">
                  <c:v>9.3000000000000007</c:v>
                </c:pt>
                <c:pt idx="2466">
                  <c:v>9.2200000000000006</c:v>
                </c:pt>
                <c:pt idx="2467">
                  <c:v>9.4600000000000009</c:v>
                </c:pt>
                <c:pt idx="2468">
                  <c:v>9.5</c:v>
                </c:pt>
                <c:pt idx="2469">
                  <c:v>9.44</c:v>
                </c:pt>
                <c:pt idx="2470">
                  <c:v>9.41</c:v>
                </c:pt>
                <c:pt idx="2471">
                  <c:v>9.5500000000000007</c:v>
                </c:pt>
                <c:pt idx="2472">
                  <c:v>9.66</c:v>
                </c:pt>
                <c:pt idx="2473">
                  <c:v>9.57</c:v>
                </c:pt>
                <c:pt idx="2474">
                  <c:v>9.51</c:v>
                </c:pt>
                <c:pt idx="2475">
                  <c:v>9.5500000000000007</c:v>
                </c:pt>
                <c:pt idx="2476">
                  <c:v>9.64</c:v>
                </c:pt>
                <c:pt idx="2477">
                  <c:v>9.69</c:v>
                </c:pt>
                <c:pt idx="2478">
                  <c:v>9.6300000000000008</c:v>
                </c:pt>
                <c:pt idx="2479">
                  <c:v>9.49</c:v>
                </c:pt>
                <c:pt idx="2480">
                  <c:v>9.49</c:v>
                </c:pt>
                <c:pt idx="2481">
                  <c:v>9.48</c:v>
                </c:pt>
                <c:pt idx="2482">
                  <c:v>9.4600000000000009</c:v>
                </c:pt>
                <c:pt idx="2483">
                  <c:v>9.23</c:v>
                </c:pt>
                <c:pt idx="2484">
                  <c:v>9.2200000000000006</c:v>
                </c:pt>
                <c:pt idx="2485">
                  <c:v>9.25</c:v>
                </c:pt>
                <c:pt idx="2486">
                  <c:v>9.5399999999999991</c:v>
                </c:pt>
                <c:pt idx="2487">
                  <c:v>9.31</c:v>
                </c:pt>
                <c:pt idx="2488">
                  <c:v>9.2200000000000006</c:v>
                </c:pt>
                <c:pt idx="2489">
                  <c:v>9.2799999999999994</c:v>
                </c:pt>
                <c:pt idx="2490">
                  <c:v>9.24</c:v>
                </c:pt>
                <c:pt idx="2491">
                  <c:v>9.2100000000000009</c:v>
                </c:pt>
                <c:pt idx="2492">
                  <c:v>9.19</c:v>
                </c:pt>
                <c:pt idx="2493">
                  <c:v>9.1999999999999993</c:v>
                </c:pt>
                <c:pt idx="2494">
                  <c:v>9.17</c:v>
                </c:pt>
                <c:pt idx="2495">
                  <c:v>9.14</c:v>
                </c:pt>
                <c:pt idx="2496">
                  <c:v>8.86</c:v>
                </c:pt>
                <c:pt idx="2497">
                  <c:v>9</c:v>
                </c:pt>
                <c:pt idx="2498">
                  <c:v>8.94</c:v>
                </c:pt>
                <c:pt idx="2499">
                  <c:v>8.94</c:v>
                </c:pt>
                <c:pt idx="2500">
                  <c:v>8.9499999999999993</c:v>
                </c:pt>
                <c:pt idx="2501">
                  <c:v>8.9499999999999993</c:v>
                </c:pt>
                <c:pt idx="2502">
                  <c:v>8.94</c:v>
                </c:pt>
                <c:pt idx="2503">
                  <c:v>8.93</c:v>
                </c:pt>
                <c:pt idx="2504">
                  <c:v>8.9499999999999993</c:v>
                </c:pt>
                <c:pt idx="2505">
                  <c:v>8.9499999999999993</c:v>
                </c:pt>
                <c:pt idx="2506">
                  <c:v>9.24</c:v>
                </c:pt>
                <c:pt idx="2507">
                  <c:v>9.02</c:v>
                </c:pt>
                <c:pt idx="2508">
                  <c:v>9</c:v>
                </c:pt>
                <c:pt idx="2509">
                  <c:v>9.0399999999999991</c:v>
                </c:pt>
                <c:pt idx="2510">
                  <c:v>9.19</c:v>
                </c:pt>
                <c:pt idx="2511">
                  <c:v>9.0299999999999994</c:v>
                </c:pt>
                <c:pt idx="2512">
                  <c:v>8.9499999999999993</c:v>
                </c:pt>
                <c:pt idx="2513">
                  <c:v>8.93</c:v>
                </c:pt>
                <c:pt idx="2514">
                  <c:v>8.94</c:v>
                </c:pt>
                <c:pt idx="2515">
                  <c:v>8.92</c:v>
                </c:pt>
                <c:pt idx="2516">
                  <c:v>9.44</c:v>
                </c:pt>
                <c:pt idx="2517">
                  <c:v>9.0500000000000007</c:v>
                </c:pt>
                <c:pt idx="2518">
                  <c:v>8.98</c:v>
                </c:pt>
                <c:pt idx="2519">
                  <c:v>8.9499999999999993</c:v>
                </c:pt>
                <c:pt idx="2520">
                  <c:v>8.92</c:v>
                </c:pt>
                <c:pt idx="2521">
                  <c:v>8.89</c:v>
                </c:pt>
                <c:pt idx="2522">
                  <c:v>8.92</c:v>
                </c:pt>
                <c:pt idx="2523">
                  <c:v>8.93</c:v>
                </c:pt>
                <c:pt idx="2524">
                  <c:v>8.93</c:v>
                </c:pt>
                <c:pt idx="2525">
                  <c:v>8.93</c:v>
                </c:pt>
                <c:pt idx="2526">
                  <c:v>9.14</c:v>
                </c:pt>
                <c:pt idx="2527">
                  <c:v>9</c:v>
                </c:pt>
                <c:pt idx="2528">
                  <c:v>8.98</c:v>
                </c:pt>
                <c:pt idx="2529">
                  <c:v>8.9499999999999993</c:v>
                </c:pt>
                <c:pt idx="2530">
                  <c:v>8.93</c:v>
                </c:pt>
                <c:pt idx="2531">
                  <c:v>8.89</c:v>
                </c:pt>
                <c:pt idx="2532">
                  <c:v>8.9</c:v>
                </c:pt>
                <c:pt idx="2533">
                  <c:v>9.02</c:v>
                </c:pt>
                <c:pt idx="2534">
                  <c:v>8.9600000000000009</c:v>
                </c:pt>
                <c:pt idx="2535">
                  <c:v>8.94</c:v>
                </c:pt>
                <c:pt idx="2536">
                  <c:v>9.48</c:v>
                </c:pt>
                <c:pt idx="2537">
                  <c:v>8.9700000000000006</c:v>
                </c:pt>
                <c:pt idx="2538">
                  <c:v>8.99</c:v>
                </c:pt>
                <c:pt idx="2539">
                  <c:v>9.09</c:v>
                </c:pt>
                <c:pt idx="2540">
                  <c:v>9.0500000000000007</c:v>
                </c:pt>
                <c:pt idx="2541">
                  <c:v>9.0299999999999994</c:v>
                </c:pt>
                <c:pt idx="2542">
                  <c:v>9.1999999999999993</c:v>
                </c:pt>
                <c:pt idx="2543">
                  <c:v>9.24</c:v>
                </c:pt>
                <c:pt idx="2544">
                  <c:v>9.16</c:v>
                </c:pt>
                <c:pt idx="2545">
                  <c:v>9.08</c:v>
                </c:pt>
                <c:pt idx="2546">
                  <c:v>9.1300000000000008</c:v>
                </c:pt>
                <c:pt idx="2547">
                  <c:v>9.02</c:v>
                </c:pt>
                <c:pt idx="2548">
                  <c:v>8.92</c:v>
                </c:pt>
                <c:pt idx="2549">
                  <c:v>8.92</c:v>
                </c:pt>
                <c:pt idx="2550">
                  <c:v>8.91</c:v>
                </c:pt>
                <c:pt idx="2551">
                  <c:v>8.8800000000000008</c:v>
                </c:pt>
                <c:pt idx="2552">
                  <c:v>8.82</c:v>
                </c:pt>
                <c:pt idx="2553">
                  <c:v>8.81</c:v>
                </c:pt>
                <c:pt idx="2554">
                  <c:v>8.6300000000000008</c:v>
                </c:pt>
                <c:pt idx="2555">
                  <c:v>8.6999999999999993</c:v>
                </c:pt>
                <c:pt idx="2556">
                  <c:v>8.75</c:v>
                </c:pt>
                <c:pt idx="2557">
                  <c:v>8.7100000000000009</c:v>
                </c:pt>
                <c:pt idx="2558">
                  <c:v>8.7100000000000009</c:v>
                </c:pt>
                <c:pt idx="2559">
                  <c:v>8.73</c:v>
                </c:pt>
                <c:pt idx="2560">
                  <c:v>8.7200000000000006</c:v>
                </c:pt>
                <c:pt idx="2561">
                  <c:v>8.73</c:v>
                </c:pt>
                <c:pt idx="2562">
                  <c:v>8.75</c:v>
                </c:pt>
                <c:pt idx="2563">
                  <c:v>8.74</c:v>
                </c:pt>
                <c:pt idx="2564">
                  <c:v>8.75</c:v>
                </c:pt>
                <c:pt idx="2565">
                  <c:v>8.89</c:v>
                </c:pt>
                <c:pt idx="2566">
                  <c:v>8.98</c:v>
                </c:pt>
                <c:pt idx="2567">
                  <c:v>8.77</c:v>
                </c:pt>
                <c:pt idx="2568">
                  <c:v>8.74</c:v>
                </c:pt>
                <c:pt idx="2569">
                  <c:v>8.74</c:v>
                </c:pt>
                <c:pt idx="2570">
                  <c:v>8.64</c:v>
                </c:pt>
                <c:pt idx="2571">
                  <c:v>8.48</c:v>
                </c:pt>
                <c:pt idx="2572">
                  <c:v>8.42</c:v>
                </c:pt>
                <c:pt idx="2573">
                  <c:v>8.4</c:v>
                </c:pt>
                <c:pt idx="2574">
                  <c:v>8.44</c:v>
                </c:pt>
                <c:pt idx="2575">
                  <c:v>8.44</c:v>
                </c:pt>
                <c:pt idx="2576">
                  <c:v>8.73</c:v>
                </c:pt>
                <c:pt idx="2577">
                  <c:v>8.52</c:v>
                </c:pt>
                <c:pt idx="2578">
                  <c:v>8.4499999999999993</c:v>
                </c:pt>
                <c:pt idx="2579">
                  <c:v>8.4700000000000006</c:v>
                </c:pt>
                <c:pt idx="2580">
                  <c:v>8.5</c:v>
                </c:pt>
                <c:pt idx="2581">
                  <c:v>8.3800000000000008</c:v>
                </c:pt>
                <c:pt idx="2582">
                  <c:v>8.3800000000000008</c:v>
                </c:pt>
                <c:pt idx="2583">
                  <c:v>8.3000000000000007</c:v>
                </c:pt>
                <c:pt idx="2584">
                  <c:v>8.56</c:v>
                </c:pt>
                <c:pt idx="2585">
                  <c:v>8.73</c:v>
                </c:pt>
                <c:pt idx="2586">
                  <c:v>8.99</c:v>
                </c:pt>
                <c:pt idx="2587">
                  <c:v>8.6</c:v>
                </c:pt>
                <c:pt idx="2588">
                  <c:v>8.51</c:v>
                </c:pt>
                <c:pt idx="2589">
                  <c:v>8.5299999999999994</c:v>
                </c:pt>
                <c:pt idx="2590">
                  <c:v>8.51</c:v>
                </c:pt>
                <c:pt idx="2591">
                  <c:v>8.4700000000000006</c:v>
                </c:pt>
                <c:pt idx="2592">
                  <c:v>8.48</c:v>
                </c:pt>
                <c:pt idx="2593">
                  <c:v>8.4600000000000009</c:v>
                </c:pt>
                <c:pt idx="2594">
                  <c:v>8.44</c:v>
                </c:pt>
                <c:pt idx="2595">
                  <c:v>8.44</c:v>
                </c:pt>
                <c:pt idx="2596">
                  <c:v>8.58</c:v>
                </c:pt>
                <c:pt idx="2597">
                  <c:v>8.51</c:v>
                </c:pt>
                <c:pt idx="2598">
                  <c:v>8.56</c:v>
                </c:pt>
                <c:pt idx="2599">
                  <c:v>8.56</c:v>
                </c:pt>
                <c:pt idx="2600">
                  <c:v>8.5</c:v>
                </c:pt>
                <c:pt idx="2601">
                  <c:v>8.42</c:v>
                </c:pt>
                <c:pt idx="2602">
                  <c:v>8.27</c:v>
                </c:pt>
                <c:pt idx="2603">
                  <c:v>8.19</c:v>
                </c:pt>
                <c:pt idx="2604">
                  <c:v>8.19</c:v>
                </c:pt>
                <c:pt idx="2605">
                  <c:v>8.43</c:v>
                </c:pt>
                <c:pt idx="2606">
                  <c:v>9.18</c:v>
                </c:pt>
                <c:pt idx="2607">
                  <c:v>9.4499999999999993</c:v>
                </c:pt>
                <c:pt idx="2608">
                  <c:v>7.97</c:v>
                </c:pt>
                <c:pt idx="2609">
                  <c:v>7.97</c:v>
                </c:pt>
                <c:pt idx="2610">
                  <c:v>8.5399999999999991</c:v>
                </c:pt>
                <c:pt idx="2611">
                  <c:v>8.3699999999999992</c:v>
                </c:pt>
                <c:pt idx="2612">
                  <c:v>8.2899999999999991</c:v>
                </c:pt>
                <c:pt idx="2613">
                  <c:v>8.1999999999999993</c:v>
                </c:pt>
                <c:pt idx="2614">
                  <c:v>8.27</c:v>
                </c:pt>
                <c:pt idx="2615">
                  <c:v>8.25</c:v>
                </c:pt>
                <c:pt idx="2616">
                  <c:v>8.1199999999999992</c:v>
                </c:pt>
                <c:pt idx="2617">
                  <c:v>8.2100000000000009</c:v>
                </c:pt>
                <c:pt idx="2618">
                  <c:v>8.16</c:v>
                </c:pt>
                <c:pt idx="2619">
                  <c:v>8.16</c:v>
                </c:pt>
                <c:pt idx="2620">
                  <c:v>8.31</c:v>
                </c:pt>
                <c:pt idx="2621">
                  <c:v>8.26</c:v>
                </c:pt>
                <c:pt idx="2622">
                  <c:v>8.23</c:v>
                </c:pt>
                <c:pt idx="2623">
                  <c:v>8.19</c:v>
                </c:pt>
                <c:pt idx="2624">
                  <c:v>8.19</c:v>
                </c:pt>
                <c:pt idx="2625">
                  <c:v>8.19</c:v>
                </c:pt>
                <c:pt idx="2626">
                  <c:v>8.4</c:v>
                </c:pt>
                <c:pt idx="2627">
                  <c:v>8.24</c:v>
                </c:pt>
                <c:pt idx="2628">
                  <c:v>8.24</c:v>
                </c:pt>
                <c:pt idx="2629">
                  <c:v>8.24</c:v>
                </c:pt>
                <c:pt idx="2630">
                  <c:v>8.23</c:v>
                </c:pt>
                <c:pt idx="2631">
                  <c:v>8.26</c:v>
                </c:pt>
                <c:pt idx="2632">
                  <c:v>8.25</c:v>
                </c:pt>
                <c:pt idx="2633">
                  <c:v>8.23</c:v>
                </c:pt>
                <c:pt idx="2634">
                  <c:v>8.2200000000000006</c:v>
                </c:pt>
                <c:pt idx="2635">
                  <c:v>8.19</c:v>
                </c:pt>
                <c:pt idx="2636">
                  <c:v>8.2200000000000006</c:v>
                </c:pt>
                <c:pt idx="2637">
                  <c:v>8.2100000000000009</c:v>
                </c:pt>
                <c:pt idx="2638">
                  <c:v>8.2100000000000009</c:v>
                </c:pt>
                <c:pt idx="2639">
                  <c:v>8.2100000000000009</c:v>
                </c:pt>
                <c:pt idx="2640">
                  <c:v>8.2100000000000009</c:v>
                </c:pt>
                <c:pt idx="2641">
                  <c:v>8.2100000000000009</c:v>
                </c:pt>
                <c:pt idx="2642">
                  <c:v>8.32</c:v>
                </c:pt>
                <c:pt idx="2643">
                  <c:v>8.19</c:v>
                </c:pt>
                <c:pt idx="2644">
                  <c:v>8.19</c:v>
                </c:pt>
                <c:pt idx="2645">
                  <c:v>8.24</c:v>
                </c:pt>
                <c:pt idx="2646">
                  <c:v>8.41</c:v>
                </c:pt>
                <c:pt idx="2647">
                  <c:v>8.2799999999999994</c:v>
                </c:pt>
                <c:pt idx="2648">
                  <c:v>8.25</c:v>
                </c:pt>
                <c:pt idx="2649">
                  <c:v>8.2799999999999994</c:v>
                </c:pt>
                <c:pt idx="2650">
                  <c:v>8.27</c:v>
                </c:pt>
                <c:pt idx="2651">
                  <c:v>8.2899999999999991</c:v>
                </c:pt>
                <c:pt idx="2652">
                  <c:v>8.3000000000000007</c:v>
                </c:pt>
                <c:pt idx="2653">
                  <c:v>8.27</c:v>
                </c:pt>
                <c:pt idx="2654">
                  <c:v>8.24</c:v>
                </c:pt>
                <c:pt idx="2655">
                  <c:v>8.2100000000000009</c:v>
                </c:pt>
                <c:pt idx="2656">
                  <c:v>8.4</c:v>
                </c:pt>
                <c:pt idx="2657">
                  <c:v>8.3000000000000007</c:v>
                </c:pt>
                <c:pt idx="2658">
                  <c:v>8.2899999999999991</c:v>
                </c:pt>
                <c:pt idx="2659">
                  <c:v>8.2799999999999994</c:v>
                </c:pt>
                <c:pt idx="2660">
                  <c:v>8.23</c:v>
                </c:pt>
                <c:pt idx="2661">
                  <c:v>8.2100000000000009</c:v>
                </c:pt>
                <c:pt idx="2662">
                  <c:v>8.2899999999999991</c:v>
                </c:pt>
                <c:pt idx="2663">
                  <c:v>8.2200000000000006</c:v>
                </c:pt>
                <c:pt idx="2664">
                  <c:v>8.24</c:v>
                </c:pt>
                <c:pt idx="2665">
                  <c:v>8.26</c:v>
                </c:pt>
                <c:pt idx="2666">
                  <c:v>8.4700000000000006</c:v>
                </c:pt>
                <c:pt idx="2667">
                  <c:v>8.2799999999999994</c:v>
                </c:pt>
                <c:pt idx="2668">
                  <c:v>8.25</c:v>
                </c:pt>
                <c:pt idx="2669">
                  <c:v>8.25</c:v>
                </c:pt>
                <c:pt idx="2670">
                  <c:v>8.26</c:v>
                </c:pt>
                <c:pt idx="2671">
                  <c:v>8.3000000000000007</c:v>
                </c:pt>
                <c:pt idx="2672">
                  <c:v>8.3699999999999992</c:v>
                </c:pt>
                <c:pt idx="2673">
                  <c:v>8.3000000000000007</c:v>
                </c:pt>
                <c:pt idx="2674">
                  <c:v>8.34</c:v>
                </c:pt>
                <c:pt idx="2675">
                  <c:v>8.31</c:v>
                </c:pt>
                <c:pt idx="2676">
                  <c:v>8.3699999999999992</c:v>
                </c:pt>
                <c:pt idx="2677">
                  <c:v>8.31</c:v>
                </c:pt>
                <c:pt idx="2678">
                  <c:v>8.26</c:v>
                </c:pt>
                <c:pt idx="2679">
                  <c:v>8.24</c:v>
                </c:pt>
                <c:pt idx="2680">
                  <c:v>8.2100000000000009</c:v>
                </c:pt>
                <c:pt idx="2681">
                  <c:v>8.1999999999999993</c:v>
                </c:pt>
                <c:pt idx="2682">
                  <c:v>8.2100000000000009</c:v>
                </c:pt>
                <c:pt idx="2683">
                  <c:v>8.18</c:v>
                </c:pt>
                <c:pt idx="2684">
                  <c:v>8.31</c:v>
                </c:pt>
                <c:pt idx="2685">
                  <c:v>8.39</c:v>
                </c:pt>
                <c:pt idx="2686">
                  <c:v>8.4600000000000009</c:v>
                </c:pt>
                <c:pt idx="2687">
                  <c:v>8.31</c:v>
                </c:pt>
                <c:pt idx="2688">
                  <c:v>8.24</c:v>
                </c:pt>
                <c:pt idx="2689">
                  <c:v>8.25</c:v>
                </c:pt>
                <c:pt idx="2690">
                  <c:v>8.2100000000000009</c:v>
                </c:pt>
                <c:pt idx="2691">
                  <c:v>8.2100000000000009</c:v>
                </c:pt>
                <c:pt idx="2692">
                  <c:v>8.2100000000000009</c:v>
                </c:pt>
                <c:pt idx="2693">
                  <c:v>8.18</c:v>
                </c:pt>
                <c:pt idx="2694">
                  <c:v>8.23</c:v>
                </c:pt>
                <c:pt idx="2695">
                  <c:v>8.11</c:v>
                </c:pt>
                <c:pt idx="2696">
                  <c:v>7.73</c:v>
                </c:pt>
                <c:pt idx="2697">
                  <c:v>8.19</c:v>
                </c:pt>
                <c:pt idx="2698">
                  <c:v>8.2100000000000009</c:v>
                </c:pt>
                <c:pt idx="2699">
                  <c:v>8.23</c:v>
                </c:pt>
                <c:pt idx="2700">
                  <c:v>8.1999999999999993</c:v>
                </c:pt>
                <c:pt idx="2701">
                  <c:v>8.18</c:v>
                </c:pt>
                <c:pt idx="2702">
                  <c:v>8.23</c:v>
                </c:pt>
                <c:pt idx="2703">
                  <c:v>8.24</c:v>
                </c:pt>
                <c:pt idx="2704">
                  <c:v>8.27</c:v>
                </c:pt>
                <c:pt idx="2705">
                  <c:v>8.34</c:v>
                </c:pt>
                <c:pt idx="2706">
                  <c:v>7.53</c:v>
                </c:pt>
                <c:pt idx="2707">
                  <c:v>8.1999999999999993</c:v>
                </c:pt>
                <c:pt idx="2708">
                  <c:v>8.2200000000000006</c:v>
                </c:pt>
                <c:pt idx="2709">
                  <c:v>8.24</c:v>
                </c:pt>
                <c:pt idx="2710">
                  <c:v>8.2200000000000006</c:v>
                </c:pt>
                <c:pt idx="2711">
                  <c:v>8.24</c:v>
                </c:pt>
                <c:pt idx="2712">
                  <c:v>8.2899999999999991</c:v>
                </c:pt>
                <c:pt idx="2713">
                  <c:v>8.27</c:v>
                </c:pt>
                <c:pt idx="2714">
                  <c:v>8.27</c:v>
                </c:pt>
                <c:pt idx="2715">
                  <c:v>8.26</c:v>
                </c:pt>
                <c:pt idx="2716">
                  <c:v>7.69</c:v>
                </c:pt>
                <c:pt idx="2717">
                  <c:v>8.23</c:v>
                </c:pt>
                <c:pt idx="2718">
                  <c:v>8.2799999999999994</c:v>
                </c:pt>
                <c:pt idx="2719">
                  <c:v>8.2799999999999994</c:v>
                </c:pt>
                <c:pt idx="2720">
                  <c:v>8.27</c:v>
                </c:pt>
                <c:pt idx="2721">
                  <c:v>8.2200000000000006</c:v>
                </c:pt>
                <c:pt idx="2722">
                  <c:v>8.25</c:v>
                </c:pt>
                <c:pt idx="2723">
                  <c:v>8.26</c:v>
                </c:pt>
                <c:pt idx="2724">
                  <c:v>8.26</c:v>
                </c:pt>
                <c:pt idx="2725">
                  <c:v>8.23</c:v>
                </c:pt>
                <c:pt idx="2726">
                  <c:v>8.61</c:v>
                </c:pt>
                <c:pt idx="2727">
                  <c:v>8.2899999999999991</c:v>
                </c:pt>
                <c:pt idx="2728">
                  <c:v>8.2899999999999991</c:v>
                </c:pt>
                <c:pt idx="2729">
                  <c:v>8.2799999999999994</c:v>
                </c:pt>
                <c:pt idx="2730">
                  <c:v>8.25</c:v>
                </c:pt>
                <c:pt idx="2731">
                  <c:v>8.24</c:v>
                </c:pt>
                <c:pt idx="2732">
                  <c:v>8.25</c:v>
                </c:pt>
                <c:pt idx="2733">
                  <c:v>8.24</c:v>
                </c:pt>
                <c:pt idx="2734">
                  <c:v>8.3000000000000007</c:v>
                </c:pt>
                <c:pt idx="2735">
                  <c:v>8.33</c:v>
                </c:pt>
                <c:pt idx="2736">
                  <c:v>8.39</c:v>
                </c:pt>
                <c:pt idx="2737">
                  <c:v>8.36</c:v>
                </c:pt>
                <c:pt idx="2738">
                  <c:v>8.32</c:v>
                </c:pt>
                <c:pt idx="2739">
                  <c:v>8.35</c:v>
                </c:pt>
                <c:pt idx="2740">
                  <c:v>8.32</c:v>
                </c:pt>
                <c:pt idx="2741">
                  <c:v>8.32</c:v>
                </c:pt>
                <c:pt idx="2742">
                  <c:v>8.32</c:v>
                </c:pt>
                <c:pt idx="2743">
                  <c:v>8.32</c:v>
                </c:pt>
                <c:pt idx="2744">
                  <c:v>8.33</c:v>
                </c:pt>
                <c:pt idx="2745">
                  <c:v>8.34</c:v>
                </c:pt>
                <c:pt idx="2746">
                  <c:v>8.01</c:v>
                </c:pt>
                <c:pt idx="2747">
                  <c:v>8.2899999999999991</c:v>
                </c:pt>
                <c:pt idx="2748">
                  <c:v>8.18</c:v>
                </c:pt>
                <c:pt idx="2749">
                  <c:v>8.07</c:v>
                </c:pt>
                <c:pt idx="2750">
                  <c:v>8.0500000000000007</c:v>
                </c:pt>
                <c:pt idx="2751">
                  <c:v>8.02</c:v>
                </c:pt>
                <c:pt idx="2752">
                  <c:v>8.0399999999999991</c:v>
                </c:pt>
                <c:pt idx="2753">
                  <c:v>7.99</c:v>
                </c:pt>
                <c:pt idx="2754">
                  <c:v>8.02</c:v>
                </c:pt>
                <c:pt idx="2755">
                  <c:v>8.02</c:v>
                </c:pt>
                <c:pt idx="2756">
                  <c:v>8.2799999999999994</c:v>
                </c:pt>
                <c:pt idx="2757">
                  <c:v>8.0500000000000007</c:v>
                </c:pt>
                <c:pt idx="2758">
                  <c:v>8.01</c:v>
                </c:pt>
                <c:pt idx="2759">
                  <c:v>8.0299999999999994</c:v>
                </c:pt>
                <c:pt idx="2760">
                  <c:v>8.0500000000000007</c:v>
                </c:pt>
                <c:pt idx="2761">
                  <c:v>8.07</c:v>
                </c:pt>
                <c:pt idx="2762">
                  <c:v>8.09</c:v>
                </c:pt>
                <c:pt idx="2763">
                  <c:v>8.0299999999999994</c:v>
                </c:pt>
                <c:pt idx="2764">
                  <c:v>8.0399999999999991</c:v>
                </c:pt>
                <c:pt idx="2765">
                  <c:v>8.0500000000000007</c:v>
                </c:pt>
                <c:pt idx="2766">
                  <c:v>8.19</c:v>
                </c:pt>
                <c:pt idx="2767">
                  <c:v>8.1</c:v>
                </c:pt>
                <c:pt idx="2768">
                  <c:v>8.0500000000000007</c:v>
                </c:pt>
                <c:pt idx="2769">
                  <c:v>8.23</c:v>
                </c:pt>
                <c:pt idx="2770">
                  <c:v>8.14</c:v>
                </c:pt>
                <c:pt idx="2771">
                  <c:v>8.2799999999999994</c:v>
                </c:pt>
                <c:pt idx="2772">
                  <c:v>8.44</c:v>
                </c:pt>
                <c:pt idx="2773">
                  <c:v>8.1999999999999993</c:v>
                </c:pt>
                <c:pt idx="2774">
                  <c:v>8.08</c:v>
                </c:pt>
                <c:pt idx="2775">
                  <c:v>8</c:v>
                </c:pt>
                <c:pt idx="2776">
                  <c:v>8.9600000000000009</c:v>
                </c:pt>
                <c:pt idx="2777">
                  <c:v>8.1300000000000008</c:v>
                </c:pt>
                <c:pt idx="2778">
                  <c:v>8.07</c:v>
                </c:pt>
                <c:pt idx="2779">
                  <c:v>8.08</c:v>
                </c:pt>
                <c:pt idx="2780">
                  <c:v>8.07</c:v>
                </c:pt>
                <c:pt idx="2781">
                  <c:v>8.0399999999999991</c:v>
                </c:pt>
                <c:pt idx="2782">
                  <c:v>8.06</c:v>
                </c:pt>
                <c:pt idx="2783">
                  <c:v>8.06</c:v>
                </c:pt>
                <c:pt idx="2784">
                  <c:v>8.06</c:v>
                </c:pt>
                <c:pt idx="2785">
                  <c:v>8.17</c:v>
                </c:pt>
                <c:pt idx="2786">
                  <c:v>9.31</c:v>
                </c:pt>
                <c:pt idx="2787">
                  <c:v>8.1999999999999993</c:v>
                </c:pt>
                <c:pt idx="2788">
                  <c:v>8.1300000000000008</c:v>
                </c:pt>
                <c:pt idx="2789">
                  <c:v>8.1300000000000008</c:v>
                </c:pt>
                <c:pt idx="2790">
                  <c:v>8.08</c:v>
                </c:pt>
                <c:pt idx="2791">
                  <c:v>8.0299999999999994</c:v>
                </c:pt>
                <c:pt idx="2792">
                  <c:v>8.0299999999999994</c:v>
                </c:pt>
                <c:pt idx="2793">
                  <c:v>7.93</c:v>
                </c:pt>
                <c:pt idx="2794">
                  <c:v>8.0399999999999991</c:v>
                </c:pt>
                <c:pt idx="2795">
                  <c:v>7.87</c:v>
                </c:pt>
                <c:pt idx="2796">
                  <c:v>9.5299999999999994</c:v>
                </c:pt>
                <c:pt idx="2797">
                  <c:v>8.17</c:v>
                </c:pt>
                <c:pt idx="2798">
                  <c:v>8.2200000000000006</c:v>
                </c:pt>
                <c:pt idx="2799">
                  <c:v>8.33</c:v>
                </c:pt>
                <c:pt idx="2800">
                  <c:v>8.35</c:v>
                </c:pt>
                <c:pt idx="2801">
                  <c:v>8.2899999999999991</c:v>
                </c:pt>
                <c:pt idx="2802">
                  <c:v>8.2100000000000009</c:v>
                </c:pt>
                <c:pt idx="2803">
                  <c:v>8.0299999999999994</c:v>
                </c:pt>
                <c:pt idx="2804">
                  <c:v>8.25</c:v>
                </c:pt>
                <c:pt idx="2805">
                  <c:v>8.32</c:v>
                </c:pt>
                <c:pt idx="2806">
                  <c:v>8.7100000000000009</c:v>
                </c:pt>
                <c:pt idx="2807">
                  <c:v>8.31</c:v>
                </c:pt>
                <c:pt idx="2808">
                  <c:v>8.19</c:v>
                </c:pt>
                <c:pt idx="2809">
                  <c:v>8.19</c:v>
                </c:pt>
                <c:pt idx="2810">
                  <c:v>8.2100000000000009</c:v>
                </c:pt>
                <c:pt idx="2811">
                  <c:v>8.11</c:v>
                </c:pt>
                <c:pt idx="2812">
                  <c:v>8.02</c:v>
                </c:pt>
                <c:pt idx="2813">
                  <c:v>7.98</c:v>
                </c:pt>
                <c:pt idx="2814">
                  <c:v>8.07</c:v>
                </c:pt>
                <c:pt idx="2815">
                  <c:v>8.01</c:v>
                </c:pt>
                <c:pt idx="2816">
                  <c:v>7.69</c:v>
                </c:pt>
                <c:pt idx="2817">
                  <c:v>8.0399999999999991</c:v>
                </c:pt>
                <c:pt idx="2818">
                  <c:v>8.01</c:v>
                </c:pt>
                <c:pt idx="2819">
                  <c:v>7.99</c:v>
                </c:pt>
                <c:pt idx="2820">
                  <c:v>7.93</c:v>
                </c:pt>
                <c:pt idx="2821">
                  <c:v>7.94</c:v>
                </c:pt>
                <c:pt idx="2822">
                  <c:v>8.02</c:v>
                </c:pt>
                <c:pt idx="2823">
                  <c:v>7.97</c:v>
                </c:pt>
                <c:pt idx="2824">
                  <c:v>7.87</c:v>
                </c:pt>
                <c:pt idx="2825">
                  <c:v>7.84</c:v>
                </c:pt>
                <c:pt idx="2826">
                  <c:v>9.52</c:v>
                </c:pt>
                <c:pt idx="2827">
                  <c:v>8.06</c:v>
                </c:pt>
                <c:pt idx="2828">
                  <c:v>8.02</c:v>
                </c:pt>
                <c:pt idx="2829">
                  <c:v>7.96</c:v>
                </c:pt>
                <c:pt idx="2830">
                  <c:v>7.89</c:v>
                </c:pt>
                <c:pt idx="2831">
                  <c:v>7.8</c:v>
                </c:pt>
                <c:pt idx="2832">
                  <c:v>7.77</c:v>
                </c:pt>
                <c:pt idx="2833">
                  <c:v>7.73</c:v>
                </c:pt>
                <c:pt idx="2834">
                  <c:v>7.73</c:v>
                </c:pt>
                <c:pt idx="2835">
                  <c:v>8</c:v>
                </c:pt>
                <c:pt idx="2836">
                  <c:v>8.92</c:v>
                </c:pt>
                <c:pt idx="2837">
                  <c:v>8.1199999999999992</c:v>
                </c:pt>
                <c:pt idx="2838">
                  <c:v>7.85</c:v>
                </c:pt>
                <c:pt idx="2839">
                  <c:v>7.72</c:v>
                </c:pt>
                <c:pt idx="2840">
                  <c:v>7.65</c:v>
                </c:pt>
                <c:pt idx="2841">
                  <c:v>7.59</c:v>
                </c:pt>
                <c:pt idx="2842">
                  <c:v>7.59</c:v>
                </c:pt>
                <c:pt idx="2843">
                  <c:v>7.56</c:v>
                </c:pt>
                <c:pt idx="2844">
                  <c:v>7.65</c:v>
                </c:pt>
                <c:pt idx="2845">
                  <c:v>7.62</c:v>
                </c:pt>
                <c:pt idx="2846">
                  <c:v>7.39</c:v>
                </c:pt>
                <c:pt idx="2847">
                  <c:v>7.65</c:v>
                </c:pt>
                <c:pt idx="2848">
                  <c:v>7.61</c:v>
                </c:pt>
                <c:pt idx="2849">
                  <c:v>7.65</c:v>
                </c:pt>
                <c:pt idx="2850">
                  <c:v>7.58</c:v>
                </c:pt>
                <c:pt idx="2851">
                  <c:v>7.47</c:v>
                </c:pt>
                <c:pt idx="2852">
                  <c:v>7.44</c:v>
                </c:pt>
                <c:pt idx="2853">
                  <c:v>7.25</c:v>
                </c:pt>
                <c:pt idx="2854">
                  <c:v>7.18</c:v>
                </c:pt>
                <c:pt idx="2855">
                  <c:v>7.05</c:v>
                </c:pt>
                <c:pt idx="2856">
                  <c:v>7.36</c:v>
                </c:pt>
                <c:pt idx="2857">
                  <c:v>7.25</c:v>
                </c:pt>
                <c:pt idx="2858">
                  <c:v>7.29</c:v>
                </c:pt>
                <c:pt idx="2859">
                  <c:v>7.44</c:v>
                </c:pt>
                <c:pt idx="2860">
                  <c:v>7.37</c:v>
                </c:pt>
                <c:pt idx="2861">
                  <c:v>7.13</c:v>
                </c:pt>
                <c:pt idx="2862">
                  <c:v>7.2</c:v>
                </c:pt>
                <c:pt idx="2863">
                  <c:v>7.06</c:v>
                </c:pt>
                <c:pt idx="2864">
                  <c:v>6.45</c:v>
                </c:pt>
                <c:pt idx="2865">
                  <c:v>6.45</c:v>
                </c:pt>
                <c:pt idx="2866">
                  <c:v>8.86</c:v>
                </c:pt>
                <c:pt idx="2867">
                  <c:v>8.65</c:v>
                </c:pt>
                <c:pt idx="2868">
                  <c:v>7.54</c:v>
                </c:pt>
                <c:pt idx="2869">
                  <c:v>5.53</c:v>
                </c:pt>
                <c:pt idx="2870">
                  <c:v>5.53</c:v>
                </c:pt>
                <c:pt idx="2871">
                  <c:v>7.85</c:v>
                </c:pt>
                <c:pt idx="2872">
                  <c:v>7.18</c:v>
                </c:pt>
                <c:pt idx="2873">
                  <c:v>6.52</c:v>
                </c:pt>
                <c:pt idx="2874">
                  <c:v>6.26</c:v>
                </c:pt>
                <c:pt idx="2875">
                  <c:v>5.94</c:v>
                </c:pt>
                <c:pt idx="2876">
                  <c:v>5.88</c:v>
                </c:pt>
                <c:pt idx="2877">
                  <c:v>6.81</c:v>
                </c:pt>
                <c:pt idx="2878">
                  <c:v>6.68</c:v>
                </c:pt>
                <c:pt idx="2879">
                  <c:v>6.83</c:v>
                </c:pt>
                <c:pt idx="2880">
                  <c:v>6.89</c:v>
                </c:pt>
                <c:pt idx="2881">
                  <c:v>6.81</c:v>
                </c:pt>
                <c:pt idx="2882">
                  <c:v>6.6</c:v>
                </c:pt>
                <c:pt idx="2883">
                  <c:v>5.9</c:v>
                </c:pt>
                <c:pt idx="2884">
                  <c:v>5.9</c:v>
                </c:pt>
                <c:pt idx="2885">
                  <c:v>7.56</c:v>
                </c:pt>
                <c:pt idx="2886">
                  <c:v>10.39</c:v>
                </c:pt>
                <c:pt idx="2887">
                  <c:v>7.69</c:v>
                </c:pt>
                <c:pt idx="2888">
                  <c:v>7.59</c:v>
                </c:pt>
                <c:pt idx="2889">
                  <c:v>7.61</c:v>
                </c:pt>
                <c:pt idx="2890">
                  <c:v>7.16</c:v>
                </c:pt>
                <c:pt idx="2891">
                  <c:v>6.96</c:v>
                </c:pt>
                <c:pt idx="2892">
                  <c:v>8.18</c:v>
                </c:pt>
                <c:pt idx="2893">
                  <c:v>6.3</c:v>
                </c:pt>
                <c:pt idx="2894">
                  <c:v>6.1</c:v>
                </c:pt>
                <c:pt idx="2895">
                  <c:v>5.49</c:v>
                </c:pt>
                <c:pt idx="2896">
                  <c:v>5.57</c:v>
                </c:pt>
                <c:pt idx="2897">
                  <c:v>6.38</c:v>
                </c:pt>
                <c:pt idx="2898">
                  <c:v>6.27</c:v>
                </c:pt>
                <c:pt idx="2899">
                  <c:v>6.37</c:v>
                </c:pt>
                <c:pt idx="2900">
                  <c:v>6.26</c:v>
                </c:pt>
                <c:pt idx="2901">
                  <c:v>6.24</c:v>
                </c:pt>
                <c:pt idx="2902">
                  <c:v>6.37</c:v>
                </c:pt>
                <c:pt idx="2903">
                  <c:v>6.02</c:v>
                </c:pt>
                <c:pt idx="2904">
                  <c:v>6.02</c:v>
                </c:pt>
                <c:pt idx="2905">
                  <c:v>6.24</c:v>
                </c:pt>
                <c:pt idx="2906">
                  <c:v>7.11</c:v>
                </c:pt>
                <c:pt idx="2907">
                  <c:v>6.54</c:v>
                </c:pt>
                <c:pt idx="2908">
                  <c:v>6.27</c:v>
                </c:pt>
                <c:pt idx="2909">
                  <c:v>6.43</c:v>
                </c:pt>
                <c:pt idx="2910">
                  <c:v>6.12</c:v>
                </c:pt>
                <c:pt idx="2911">
                  <c:v>6.26</c:v>
                </c:pt>
                <c:pt idx="2912">
                  <c:v>6.99</c:v>
                </c:pt>
                <c:pt idx="2913">
                  <c:v>6.35</c:v>
                </c:pt>
                <c:pt idx="2914">
                  <c:v>6.36</c:v>
                </c:pt>
                <c:pt idx="2915">
                  <c:v>6.31</c:v>
                </c:pt>
                <c:pt idx="2916">
                  <c:v>6.55</c:v>
                </c:pt>
                <c:pt idx="2917">
                  <c:v>6.46</c:v>
                </c:pt>
                <c:pt idx="2918">
                  <c:v>6.2</c:v>
                </c:pt>
                <c:pt idx="2919">
                  <c:v>6.1</c:v>
                </c:pt>
                <c:pt idx="2920">
                  <c:v>6.03</c:v>
                </c:pt>
                <c:pt idx="2921">
                  <c:v>5.98</c:v>
                </c:pt>
                <c:pt idx="2922">
                  <c:v>5.93</c:v>
                </c:pt>
                <c:pt idx="2923">
                  <c:v>5.96</c:v>
                </c:pt>
                <c:pt idx="2924">
                  <c:v>6.03</c:v>
                </c:pt>
                <c:pt idx="2925">
                  <c:v>6.16</c:v>
                </c:pt>
                <c:pt idx="2926">
                  <c:v>6.67</c:v>
                </c:pt>
                <c:pt idx="2927">
                  <c:v>6.22</c:v>
                </c:pt>
                <c:pt idx="2928">
                  <c:v>6.05</c:v>
                </c:pt>
                <c:pt idx="2929">
                  <c:v>6.08</c:v>
                </c:pt>
                <c:pt idx="2930">
                  <c:v>6.17</c:v>
                </c:pt>
                <c:pt idx="2931">
                  <c:v>6.11</c:v>
                </c:pt>
                <c:pt idx="2932">
                  <c:v>6.14</c:v>
                </c:pt>
                <c:pt idx="2933">
                  <c:v>5.53</c:v>
                </c:pt>
                <c:pt idx="2934">
                  <c:v>6.48</c:v>
                </c:pt>
                <c:pt idx="2935">
                  <c:v>6.46</c:v>
                </c:pt>
                <c:pt idx="2936">
                  <c:v>6.36</c:v>
                </c:pt>
                <c:pt idx="2937">
                  <c:v>6.22</c:v>
                </c:pt>
                <c:pt idx="2938">
                  <c:v>5.92</c:v>
                </c:pt>
                <c:pt idx="2939">
                  <c:v>5.89</c:v>
                </c:pt>
                <c:pt idx="2940">
                  <c:v>5.66</c:v>
                </c:pt>
                <c:pt idx="2941">
                  <c:v>5.75</c:v>
                </c:pt>
                <c:pt idx="2942">
                  <c:v>5.71</c:v>
                </c:pt>
                <c:pt idx="2943">
                  <c:v>5.36</c:v>
                </c:pt>
                <c:pt idx="2944">
                  <c:v>6.04</c:v>
                </c:pt>
                <c:pt idx="2945">
                  <c:v>6.05</c:v>
                </c:pt>
                <c:pt idx="2946">
                  <c:v>5.95</c:v>
                </c:pt>
                <c:pt idx="2947">
                  <c:v>6</c:v>
                </c:pt>
                <c:pt idx="2948">
                  <c:v>5.89</c:v>
                </c:pt>
                <c:pt idx="2949">
                  <c:v>5.95</c:v>
                </c:pt>
                <c:pt idx="2950">
                  <c:v>5.92</c:v>
                </c:pt>
                <c:pt idx="2951">
                  <c:v>5.89</c:v>
                </c:pt>
                <c:pt idx="2952">
                  <c:v>5.95</c:v>
                </c:pt>
                <c:pt idx="2953">
                  <c:v>5.89</c:v>
                </c:pt>
                <c:pt idx="2954">
                  <c:v>5.93</c:v>
                </c:pt>
                <c:pt idx="2955">
                  <c:v>5.98</c:v>
                </c:pt>
                <c:pt idx="2956">
                  <c:v>5.9</c:v>
                </c:pt>
                <c:pt idx="2957">
                  <c:v>5.86</c:v>
                </c:pt>
                <c:pt idx="2958">
                  <c:v>5.76</c:v>
                </c:pt>
                <c:pt idx="2959">
                  <c:v>5.82</c:v>
                </c:pt>
                <c:pt idx="2960">
                  <c:v>5.79</c:v>
                </c:pt>
                <c:pt idx="2961">
                  <c:v>5.75</c:v>
                </c:pt>
                <c:pt idx="2962">
                  <c:v>5.76</c:v>
                </c:pt>
                <c:pt idx="2963">
                  <c:v>5.69</c:v>
                </c:pt>
                <c:pt idx="2964">
                  <c:v>5.8</c:v>
                </c:pt>
                <c:pt idx="2965">
                  <c:v>5.85</c:v>
                </c:pt>
                <c:pt idx="2966">
                  <c:v>6.01</c:v>
                </c:pt>
                <c:pt idx="2967">
                  <c:v>5.89</c:v>
                </c:pt>
                <c:pt idx="2968">
                  <c:v>5.79</c:v>
                </c:pt>
                <c:pt idx="2969">
                  <c:v>5.82</c:v>
                </c:pt>
                <c:pt idx="2970">
                  <c:v>5.76</c:v>
                </c:pt>
                <c:pt idx="2971">
                  <c:v>5.71</c:v>
                </c:pt>
                <c:pt idx="2972">
                  <c:v>5.69</c:v>
                </c:pt>
                <c:pt idx="2973">
                  <c:v>5.65</c:v>
                </c:pt>
                <c:pt idx="2974">
                  <c:v>5.65</c:v>
                </c:pt>
                <c:pt idx="2975">
                  <c:v>5.99</c:v>
                </c:pt>
                <c:pt idx="2976">
                  <c:v>5.79</c:v>
                </c:pt>
                <c:pt idx="2977">
                  <c:v>5.84</c:v>
                </c:pt>
                <c:pt idx="2978">
                  <c:v>5.92</c:v>
                </c:pt>
                <c:pt idx="2979">
                  <c:v>5.96</c:v>
                </c:pt>
                <c:pt idx="2980">
                  <c:v>5.96</c:v>
                </c:pt>
                <c:pt idx="2981">
                  <c:v>5.88</c:v>
                </c:pt>
                <c:pt idx="2982">
                  <c:v>5.82</c:v>
                </c:pt>
                <c:pt idx="2983">
                  <c:v>5.71</c:v>
                </c:pt>
                <c:pt idx="2984">
                  <c:v>5.83</c:v>
                </c:pt>
                <c:pt idx="2985">
                  <c:v>5.79</c:v>
                </c:pt>
                <c:pt idx="2986">
                  <c:v>5.67</c:v>
                </c:pt>
                <c:pt idx="2987">
                  <c:v>5.79</c:v>
                </c:pt>
                <c:pt idx="2988">
                  <c:v>5.71</c:v>
                </c:pt>
                <c:pt idx="2989">
                  <c:v>5.94</c:v>
                </c:pt>
                <c:pt idx="2990">
                  <c:v>5.82</c:v>
                </c:pt>
                <c:pt idx="2991">
                  <c:v>5.8</c:v>
                </c:pt>
                <c:pt idx="2992">
                  <c:v>5.79</c:v>
                </c:pt>
                <c:pt idx="2993">
                  <c:v>5.75</c:v>
                </c:pt>
                <c:pt idx="2994">
                  <c:v>5.83</c:v>
                </c:pt>
                <c:pt idx="2995">
                  <c:v>5.9</c:v>
                </c:pt>
                <c:pt idx="2996">
                  <c:v>5.73</c:v>
                </c:pt>
                <c:pt idx="2997">
                  <c:v>5.91</c:v>
                </c:pt>
                <c:pt idx="2998">
                  <c:v>6.74</c:v>
                </c:pt>
                <c:pt idx="2999">
                  <c:v>6.38</c:v>
                </c:pt>
                <c:pt idx="3000">
                  <c:v>6.09</c:v>
                </c:pt>
                <c:pt idx="3001">
                  <c:v>5.77</c:v>
                </c:pt>
                <c:pt idx="3002">
                  <c:v>5.77</c:v>
                </c:pt>
                <c:pt idx="3003">
                  <c:v>5.76</c:v>
                </c:pt>
                <c:pt idx="3004">
                  <c:v>5.91</c:v>
                </c:pt>
                <c:pt idx="3005">
                  <c:v>5.82</c:v>
                </c:pt>
                <c:pt idx="3006">
                  <c:v>5.72</c:v>
                </c:pt>
                <c:pt idx="3007">
                  <c:v>5.86</c:v>
                </c:pt>
                <c:pt idx="3008">
                  <c:v>5.8</c:v>
                </c:pt>
                <c:pt idx="3009">
                  <c:v>5.96</c:v>
                </c:pt>
                <c:pt idx="3010">
                  <c:v>5.91</c:v>
                </c:pt>
                <c:pt idx="3011">
                  <c:v>5.82</c:v>
                </c:pt>
                <c:pt idx="3012">
                  <c:v>5.83</c:v>
                </c:pt>
                <c:pt idx="3013">
                  <c:v>5.75</c:v>
                </c:pt>
                <c:pt idx="3014">
                  <c:v>5.81</c:v>
                </c:pt>
                <c:pt idx="3015">
                  <c:v>5.74</c:v>
                </c:pt>
                <c:pt idx="3016">
                  <c:v>5.63</c:v>
                </c:pt>
                <c:pt idx="3017">
                  <c:v>5.82</c:v>
                </c:pt>
                <c:pt idx="3018">
                  <c:v>5.76</c:v>
                </c:pt>
                <c:pt idx="3019">
                  <c:v>5.8</c:v>
                </c:pt>
                <c:pt idx="3020">
                  <c:v>5.75</c:v>
                </c:pt>
                <c:pt idx="3021">
                  <c:v>5.85</c:v>
                </c:pt>
                <c:pt idx="3022">
                  <c:v>5.86</c:v>
                </c:pt>
                <c:pt idx="3023">
                  <c:v>5.72</c:v>
                </c:pt>
                <c:pt idx="3024">
                  <c:v>5.79</c:v>
                </c:pt>
                <c:pt idx="3025">
                  <c:v>5.7</c:v>
                </c:pt>
                <c:pt idx="3026">
                  <c:v>6.29</c:v>
                </c:pt>
                <c:pt idx="3027">
                  <c:v>5.71</c:v>
                </c:pt>
                <c:pt idx="3028">
                  <c:v>5.59</c:v>
                </c:pt>
                <c:pt idx="3029">
                  <c:v>5.66</c:v>
                </c:pt>
                <c:pt idx="3030">
                  <c:v>5.64</c:v>
                </c:pt>
                <c:pt idx="3031">
                  <c:v>5.58</c:v>
                </c:pt>
                <c:pt idx="3032">
                  <c:v>5.77</c:v>
                </c:pt>
                <c:pt idx="3033">
                  <c:v>5.55</c:v>
                </c:pt>
                <c:pt idx="3034">
                  <c:v>5.54</c:v>
                </c:pt>
                <c:pt idx="3035">
                  <c:v>5.57</c:v>
                </c:pt>
                <c:pt idx="3036">
                  <c:v>6.24</c:v>
                </c:pt>
                <c:pt idx="3037">
                  <c:v>5.69</c:v>
                </c:pt>
                <c:pt idx="3038">
                  <c:v>5.55</c:v>
                </c:pt>
                <c:pt idx="3039">
                  <c:v>5.63</c:v>
                </c:pt>
                <c:pt idx="3040">
                  <c:v>5.59</c:v>
                </c:pt>
                <c:pt idx="3041">
                  <c:v>5.52</c:v>
                </c:pt>
                <c:pt idx="3042">
                  <c:v>5.49</c:v>
                </c:pt>
                <c:pt idx="3043">
                  <c:v>5.5</c:v>
                </c:pt>
                <c:pt idx="3044">
                  <c:v>5.5</c:v>
                </c:pt>
                <c:pt idx="3045">
                  <c:v>5.82</c:v>
                </c:pt>
                <c:pt idx="3046">
                  <c:v>5.87</c:v>
                </c:pt>
                <c:pt idx="3047">
                  <c:v>5.67</c:v>
                </c:pt>
                <c:pt idx="3048">
                  <c:v>5.53</c:v>
                </c:pt>
                <c:pt idx="3049">
                  <c:v>5.59</c:v>
                </c:pt>
                <c:pt idx="3050">
                  <c:v>5.53</c:v>
                </c:pt>
                <c:pt idx="3051">
                  <c:v>5.51</c:v>
                </c:pt>
                <c:pt idx="3052">
                  <c:v>5.53</c:v>
                </c:pt>
                <c:pt idx="3053">
                  <c:v>5.31</c:v>
                </c:pt>
                <c:pt idx="3054">
                  <c:v>5.56</c:v>
                </c:pt>
                <c:pt idx="3055">
                  <c:v>5.61</c:v>
                </c:pt>
                <c:pt idx="3056">
                  <c:v>5.43</c:v>
                </c:pt>
                <c:pt idx="3057">
                  <c:v>5.37</c:v>
                </c:pt>
                <c:pt idx="3058">
                  <c:v>5.24</c:v>
                </c:pt>
                <c:pt idx="3059">
                  <c:v>5.32</c:v>
                </c:pt>
                <c:pt idx="3060">
                  <c:v>5.32</c:v>
                </c:pt>
                <c:pt idx="3061">
                  <c:v>5.32</c:v>
                </c:pt>
                <c:pt idx="3062">
                  <c:v>5.4</c:v>
                </c:pt>
                <c:pt idx="3063">
                  <c:v>5.24</c:v>
                </c:pt>
                <c:pt idx="3064">
                  <c:v>5.6</c:v>
                </c:pt>
                <c:pt idx="3065">
                  <c:v>5.4</c:v>
                </c:pt>
                <c:pt idx="3066">
                  <c:v>5.2</c:v>
                </c:pt>
                <c:pt idx="3067">
                  <c:v>5.33</c:v>
                </c:pt>
                <c:pt idx="3068">
                  <c:v>5.16</c:v>
                </c:pt>
                <c:pt idx="3069">
                  <c:v>5.22</c:v>
                </c:pt>
                <c:pt idx="3070">
                  <c:v>5.18</c:v>
                </c:pt>
                <c:pt idx="3071">
                  <c:v>5.15</c:v>
                </c:pt>
                <c:pt idx="3072">
                  <c:v>5.17</c:v>
                </c:pt>
                <c:pt idx="3073">
                  <c:v>5.03</c:v>
                </c:pt>
                <c:pt idx="3074">
                  <c:v>5.03</c:v>
                </c:pt>
                <c:pt idx="3075">
                  <c:v>5.58</c:v>
                </c:pt>
                <c:pt idx="3076">
                  <c:v>6.11</c:v>
                </c:pt>
                <c:pt idx="3077">
                  <c:v>5.33</c:v>
                </c:pt>
                <c:pt idx="3078">
                  <c:v>5.2</c:v>
                </c:pt>
                <c:pt idx="3079">
                  <c:v>5.27</c:v>
                </c:pt>
                <c:pt idx="3080">
                  <c:v>5.25</c:v>
                </c:pt>
                <c:pt idx="3081">
                  <c:v>5.21</c:v>
                </c:pt>
                <c:pt idx="3082">
                  <c:v>5.22</c:v>
                </c:pt>
                <c:pt idx="3083">
                  <c:v>5.21</c:v>
                </c:pt>
                <c:pt idx="3084">
                  <c:v>5.27</c:v>
                </c:pt>
                <c:pt idx="3085">
                  <c:v>5.1100000000000003</c:v>
                </c:pt>
                <c:pt idx="3086">
                  <c:v>4.4400000000000004</c:v>
                </c:pt>
                <c:pt idx="3087">
                  <c:v>5.23</c:v>
                </c:pt>
                <c:pt idx="3088">
                  <c:v>5.03</c:v>
                </c:pt>
                <c:pt idx="3089">
                  <c:v>5.09</c:v>
                </c:pt>
                <c:pt idx="3090">
                  <c:v>5.0599999999999996</c:v>
                </c:pt>
                <c:pt idx="3091">
                  <c:v>4.87</c:v>
                </c:pt>
                <c:pt idx="3092">
                  <c:v>4.8</c:v>
                </c:pt>
                <c:pt idx="3093">
                  <c:v>4.71</c:v>
                </c:pt>
                <c:pt idx="3094">
                  <c:v>4.71</c:v>
                </c:pt>
                <c:pt idx="3095">
                  <c:v>4.8899999999999997</c:v>
                </c:pt>
                <c:pt idx="3096">
                  <c:v>4.62</c:v>
                </c:pt>
                <c:pt idx="3097">
                  <c:v>4.8600000000000003</c:v>
                </c:pt>
                <c:pt idx="3098">
                  <c:v>4.9800000000000004</c:v>
                </c:pt>
                <c:pt idx="3099">
                  <c:v>4.88</c:v>
                </c:pt>
                <c:pt idx="3100">
                  <c:v>4.78</c:v>
                </c:pt>
                <c:pt idx="3101">
                  <c:v>4.74</c:v>
                </c:pt>
                <c:pt idx="3102">
                  <c:v>4.74</c:v>
                </c:pt>
                <c:pt idx="3103">
                  <c:v>4.75</c:v>
                </c:pt>
                <c:pt idx="3104">
                  <c:v>4.8899999999999997</c:v>
                </c:pt>
                <c:pt idx="3105">
                  <c:v>4.5199999999999996</c:v>
                </c:pt>
                <c:pt idx="3106">
                  <c:v>4.38</c:v>
                </c:pt>
                <c:pt idx="3107">
                  <c:v>4.38</c:v>
                </c:pt>
                <c:pt idx="3108">
                  <c:v>4.8600000000000003</c:v>
                </c:pt>
                <c:pt idx="3109">
                  <c:v>5</c:v>
                </c:pt>
                <c:pt idx="3110">
                  <c:v>4.8600000000000003</c:v>
                </c:pt>
                <c:pt idx="3111">
                  <c:v>4.71</c:v>
                </c:pt>
                <c:pt idx="3112">
                  <c:v>4.72</c:v>
                </c:pt>
                <c:pt idx="3113">
                  <c:v>4.5199999999999996</c:v>
                </c:pt>
                <c:pt idx="3114">
                  <c:v>4.5199999999999996</c:v>
                </c:pt>
                <c:pt idx="3115">
                  <c:v>4.4000000000000004</c:v>
                </c:pt>
                <c:pt idx="3116">
                  <c:v>4.59</c:v>
                </c:pt>
                <c:pt idx="3117">
                  <c:v>4.57</c:v>
                </c:pt>
                <c:pt idx="3118">
                  <c:v>4.42</c:v>
                </c:pt>
                <c:pt idx="3119">
                  <c:v>4.6500000000000004</c:v>
                </c:pt>
                <c:pt idx="3120">
                  <c:v>4.5</c:v>
                </c:pt>
                <c:pt idx="3121">
                  <c:v>4.47</c:v>
                </c:pt>
                <c:pt idx="3122">
                  <c:v>4.5999999999999996</c:v>
                </c:pt>
                <c:pt idx="3123">
                  <c:v>4.1100000000000003</c:v>
                </c:pt>
                <c:pt idx="3124">
                  <c:v>4.26</c:v>
                </c:pt>
                <c:pt idx="3125">
                  <c:v>4.1900000000000004</c:v>
                </c:pt>
                <c:pt idx="3126">
                  <c:v>4.1900000000000004</c:v>
                </c:pt>
                <c:pt idx="3127">
                  <c:v>4.59</c:v>
                </c:pt>
                <c:pt idx="3128">
                  <c:v>4.1399999999999997</c:v>
                </c:pt>
                <c:pt idx="3129">
                  <c:v>4.12</c:v>
                </c:pt>
                <c:pt idx="3130">
                  <c:v>4.09</c:v>
                </c:pt>
                <c:pt idx="3131">
                  <c:v>4.09</c:v>
                </c:pt>
                <c:pt idx="3132">
                  <c:v>4.6100000000000003</c:v>
                </c:pt>
                <c:pt idx="3133">
                  <c:v>4.0599999999999996</c:v>
                </c:pt>
                <c:pt idx="3134">
                  <c:v>4.04</c:v>
                </c:pt>
                <c:pt idx="3135">
                  <c:v>3.67</c:v>
                </c:pt>
                <c:pt idx="3136">
                  <c:v>4.83</c:v>
                </c:pt>
                <c:pt idx="3137">
                  <c:v>4.22</c:v>
                </c:pt>
                <c:pt idx="3138">
                  <c:v>3.96</c:v>
                </c:pt>
                <c:pt idx="3139">
                  <c:v>3.98</c:v>
                </c:pt>
                <c:pt idx="3140">
                  <c:v>3.95</c:v>
                </c:pt>
                <c:pt idx="3141">
                  <c:v>4.04</c:v>
                </c:pt>
                <c:pt idx="3142">
                  <c:v>3.94</c:v>
                </c:pt>
                <c:pt idx="3143">
                  <c:v>3.56</c:v>
                </c:pt>
                <c:pt idx="3144">
                  <c:v>3.56</c:v>
                </c:pt>
                <c:pt idx="3145">
                  <c:v>4.1100000000000003</c:v>
                </c:pt>
                <c:pt idx="3146">
                  <c:v>4.82</c:v>
                </c:pt>
                <c:pt idx="3147">
                  <c:v>4.1500000000000004</c:v>
                </c:pt>
                <c:pt idx="3148">
                  <c:v>3.96</c:v>
                </c:pt>
                <c:pt idx="3149">
                  <c:v>4.08</c:v>
                </c:pt>
                <c:pt idx="3150">
                  <c:v>4</c:v>
                </c:pt>
                <c:pt idx="3151">
                  <c:v>3.93</c:v>
                </c:pt>
                <c:pt idx="3152">
                  <c:v>4.0199999999999996</c:v>
                </c:pt>
                <c:pt idx="3153">
                  <c:v>4.4000000000000004</c:v>
                </c:pt>
                <c:pt idx="3154">
                  <c:v>4</c:v>
                </c:pt>
                <c:pt idx="3155">
                  <c:v>3.83</c:v>
                </c:pt>
                <c:pt idx="3156">
                  <c:v>4.17</c:v>
                </c:pt>
                <c:pt idx="3157">
                  <c:v>4.0999999999999996</c:v>
                </c:pt>
                <c:pt idx="3158">
                  <c:v>3.89</c:v>
                </c:pt>
                <c:pt idx="3159">
                  <c:v>3.95</c:v>
                </c:pt>
                <c:pt idx="3160">
                  <c:v>3.91</c:v>
                </c:pt>
                <c:pt idx="3161">
                  <c:v>3.9</c:v>
                </c:pt>
                <c:pt idx="3162">
                  <c:v>4</c:v>
                </c:pt>
                <c:pt idx="3163">
                  <c:v>4</c:v>
                </c:pt>
                <c:pt idx="3164">
                  <c:v>4</c:v>
                </c:pt>
                <c:pt idx="3165">
                  <c:v>4.8099999999999996</c:v>
                </c:pt>
                <c:pt idx="3166">
                  <c:v>4.57</c:v>
                </c:pt>
                <c:pt idx="3167">
                  <c:v>4.0999999999999996</c:v>
                </c:pt>
                <c:pt idx="3168">
                  <c:v>3.9</c:v>
                </c:pt>
                <c:pt idx="3169">
                  <c:v>4.04</c:v>
                </c:pt>
                <c:pt idx="3170">
                  <c:v>3.97</c:v>
                </c:pt>
                <c:pt idx="3171">
                  <c:v>3.93</c:v>
                </c:pt>
                <c:pt idx="3172">
                  <c:v>3.96</c:v>
                </c:pt>
                <c:pt idx="3173">
                  <c:v>4.13</c:v>
                </c:pt>
                <c:pt idx="3174">
                  <c:v>4.32</c:v>
                </c:pt>
                <c:pt idx="3175">
                  <c:v>4.0199999999999996</c:v>
                </c:pt>
                <c:pt idx="3176">
                  <c:v>3.86</c:v>
                </c:pt>
                <c:pt idx="3177">
                  <c:v>4.08</c:v>
                </c:pt>
                <c:pt idx="3178">
                  <c:v>3.95</c:v>
                </c:pt>
                <c:pt idx="3179">
                  <c:v>4</c:v>
                </c:pt>
                <c:pt idx="3180">
                  <c:v>3.87</c:v>
                </c:pt>
                <c:pt idx="3181">
                  <c:v>3.83</c:v>
                </c:pt>
                <c:pt idx="3182">
                  <c:v>3.94</c:v>
                </c:pt>
                <c:pt idx="3183">
                  <c:v>3.85</c:v>
                </c:pt>
                <c:pt idx="3184">
                  <c:v>4.28</c:v>
                </c:pt>
                <c:pt idx="3185">
                  <c:v>4.1399999999999997</c:v>
                </c:pt>
                <c:pt idx="3186">
                  <c:v>4.4000000000000004</c:v>
                </c:pt>
                <c:pt idx="3187">
                  <c:v>4.09</c:v>
                </c:pt>
                <c:pt idx="3188">
                  <c:v>3.9</c:v>
                </c:pt>
                <c:pt idx="3189">
                  <c:v>3.98</c:v>
                </c:pt>
                <c:pt idx="3190">
                  <c:v>3.86</c:v>
                </c:pt>
                <c:pt idx="3191">
                  <c:v>3.95</c:v>
                </c:pt>
                <c:pt idx="3192">
                  <c:v>4.07</c:v>
                </c:pt>
                <c:pt idx="3193">
                  <c:v>3.85</c:v>
                </c:pt>
                <c:pt idx="3194">
                  <c:v>3.94</c:v>
                </c:pt>
                <c:pt idx="3195">
                  <c:v>4.07</c:v>
                </c:pt>
                <c:pt idx="3196">
                  <c:v>4.9800000000000004</c:v>
                </c:pt>
                <c:pt idx="3197">
                  <c:v>4.1500000000000004</c:v>
                </c:pt>
                <c:pt idx="3198">
                  <c:v>3.97</c:v>
                </c:pt>
                <c:pt idx="3199">
                  <c:v>3.99</c:v>
                </c:pt>
                <c:pt idx="3200">
                  <c:v>3.92</c:v>
                </c:pt>
                <c:pt idx="3201">
                  <c:v>3.87</c:v>
                </c:pt>
                <c:pt idx="3202">
                  <c:v>3.76</c:v>
                </c:pt>
                <c:pt idx="3203">
                  <c:v>3.44</c:v>
                </c:pt>
                <c:pt idx="3204">
                  <c:v>3.74</c:v>
                </c:pt>
                <c:pt idx="3205">
                  <c:v>3.68</c:v>
                </c:pt>
                <c:pt idx="3206">
                  <c:v>4.0199999999999996</c:v>
                </c:pt>
                <c:pt idx="3207">
                  <c:v>3.78</c:v>
                </c:pt>
                <c:pt idx="3208">
                  <c:v>3.08</c:v>
                </c:pt>
                <c:pt idx="3209">
                  <c:v>3.75</c:v>
                </c:pt>
                <c:pt idx="3210">
                  <c:v>3.83</c:v>
                </c:pt>
                <c:pt idx="3211">
                  <c:v>3.72</c:v>
                </c:pt>
                <c:pt idx="3212">
                  <c:v>3.68</c:v>
                </c:pt>
                <c:pt idx="3213">
                  <c:v>3.63</c:v>
                </c:pt>
                <c:pt idx="3214">
                  <c:v>3.84</c:v>
                </c:pt>
                <c:pt idx="3215">
                  <c:v>3.5</c:v>
                </c:pt>
                <c:pt idx="3216">
                  <c:v>3.62</c:v>
                </c:pt>
                <c:pt idx="3217">
                  <c:v>3.85</c:v>
                </c:pt>
                <c:pt idx="3218">
                  <c:v>3.75</c:v>
                </c:pt>
                <c:pt idx="3219">
                  <c:v>3.8</c:v>
                </c:pt>
                <c:pt idx="3220">
                  <c:v>3.77</c:v>
                </c:pt>
                <c:pt idx="3221">
                  <c:v>3.71</c:v>
                </c:pt>
                <c:pt idx="3222">
                  <c:v>3.74</c:v>
                </c:pt>
                <c:pt idx="3223">
                  <c:v>3.71</c:v>
                </c:pt>
                <c:pt idx="3224">
                  <c:v>3.88</c:v>
                </c:pt>
                <c:pt idx="3225">
                  <c:v>3.75</c:v>
                </c:pt>
                <c:pt idx="3226">
                  <c:v>4.37</c:v>
                </c:pt>
                <c:pt idx="3227">
                  <c:v>3.93</c:v>
                </c:pt>
                <c:pt idx="3228">
                  <c:v>3.96</c:v>
                </c:pt>
                <c:pt idx="3229">
                  <c:v>3.88</c:v>
                </c:pt>
                <c:pt idx="3230">
                  <c:v>3.8</c:v>
                </c:pt>
                <c:pt idx="3231">
                  <c:v>3.75</c:v>
                </c:pt>
                <c:pt idx="3232">
                  <c:v>3.85</c:v>
                </c:pt>
                <c:pt idx="3233">
                  <c:v>3.74</c:v>
                </c:pt>
                <c:pt idx="3234">
                  <c:v>3.74</c:v>
                </c:pt>
                <c:pt idx="3235">
                  <c:v>4.0199999999999996</c:v>
                </c:pt>
                <c:pt idx="3236">
                  <c:v>3.78</c:v>
                </c:pt>
                <c:pt idx="3237">
                  <c:v>3.87</c:v>
                </c:pt>
                <c:pt idx="3238">
                  <c:v>3.8</c:v>
                </c:pt>
                <c:pt idx="3239">
                  <c:v>3.96</c:v>
                </c:pt>
                <c:pt idx="3240">
                  <c:v>3.89</c:v>
                </c:pt>
                <c:pt idx="3241">
                  <c:v>3.82</c:v>
                </c:pt>
                <c:pt idx="3242">
                  <c:v>3.78</c:v>
                </c:pt>
                <c:pt idx="3243">
                  <c:v>3.61</c:v>
                </c:pt>
                <c:pt idx="3244">
                  <c:v>3.72</c:v>
                </c:pt>
                <c:pt idx="3245">
                  <c:v>3.57</c:v>
                </c:pt>
                <c:pt idx="3246">
                  <c:v>3.96</c:v>
                </c:pt>
                <c:pt idx="3247">
                  <c:v>3.8</c:v>
                </c:pt>
                <c:pt idx="3248">
                  <c:v>3.65</c:v>
                </c:pt>
                <c:pt idx="3249">
                  <c:v>3.88</c:v>
                </c:pt>
                <c:pt idx="3250">
                  <c:v>3.74</c:v>
                </c:pt>
                <c:pt idx="3251">
                  <c:v>3.72</c:v>
                </c:pt>
                <c:pt idx="3252">
                  <c:v>3.71</c:v>
                </c:pt>
                <c:pt idx="3253">
                  <c:v>3.66</c:v>
                </c:pt>
                <c:pt idx="3254">
                  <c:v>3.85</c:v>
                </c:pt>
                <c:pt idx="3255">
                  <c:v>3.7</c:v>
                </c:pt>
                <c:pt idx="3256">
                  <c:v>3.81</c:v>
                </c:pt>
                <c:pt idx="3257">
                  <c:v>3.87</c:v>
                </c:pt>
                <c:pt idx="3258">
                  <c:v>3.67</c:v>
                </c:pt>
                <c:pt idx="3259">
                  <c:v>3.8</c:v>
                </c:pt>
                <c:pt idx="3260">
                  <c:v>4.53</c:v>
                </c:pt>
                <c:pt idx="3261">
                  <c:v>3.89</c:v>
                </c:pt>
                <c:pt idx="3262">
                  <c:v>3.46</c:v>
                </c:pt>
                <c:pt idx="3263">
                  <c:v>2.84</c:v>
                </c:pt>
                <c:pt idx="3264">
                  <c:v>3.15</c:v>
                </c:pt>
                <c:pt idx="3265">
                  <c:v>3.35</c:v>
                </c:pt>
                <c:pt idx="3266">
                  <c:v>4.1900000000000004</c:v>
                </c:pt>
                <c:pt idx="3267">
                  <c:v>3.46</c:v>
                </c:pt>
                <c:pt idx="3268">
                  <c:v>3.2</c:v>
                </c:pt>
                <c:pt idx="3269">
                  <c:v>3.28</c:v>
                </c:pt>
                <c:pt idx="3270">
                  <c:v>3.25</c:v>
                </c:pt>
                <c:pt idx="3271">
                  <c:v>3.38</c:v>
                </c:pt>
                <c:pt idx="3272">
                  <c:v>3.32</c:v>
                </c:pt>
                <c:pt idx="3273">
                  <c:v>3.12</c:v>
                </c:pt>
                <c:pt idx="3274">
                  <c:v>3.32</c:v>
                </c:pt>
                <c:pt idx="3275">
                  <c:v>3.15</c:v>
                </c:pt>
                <c:pt idx="3276">
                  <c:v>3.4</c:v>
                </c:pt>
                <c:pt idx="3277">
                  <c:v>3.29</c:v>
                </c:pt>
                <c:pt idx="3278">
                  <c:v>3.08</c:v>
                </c:pt>
                <c:pt idx="3279">
                  <c:v>3.29</c:v>
                </c:pt>
                <c:pt idx="3280">
                  <c:v>3.27</c:v>
                </c:pt>
                <c:pt idx="3281">
                  <c:v>3.15</c:v>
                </c:pt>
                <c:pt idx="3282">
                  <c:v>3.17</c:v>
                </c:pt>
                <c:pt idx="3283">
                  <c:v>3.37</c:v>
                </c:pt>
                <c:pt idx="3284">
                  <c:v>3.37</c:v>
                </c:pt>
                <c:pt idx="3285">
                  <c:v>3.28</c:v>
                </c:pt>
                <c:pt idx="3286">
                  <c:v>3.35</c:v>
                </c:pt>
                <c:pt idx="3287">
                  <c:v>3.34</c:v>
                </c:pt>
                <c:pt idx="3288">
                  <c:v>3.2</c:v>
                </c:pt>
                <c:pt idx="3289">
                  <c:v>3.32</c:v>
                </c:pt>
                <c:pt idx="3290">
                  <c:v>3.23</c:v>
                </c:pt>
                <c:pt idx="3291">
                  <c:v>3.22</c:v>
                </c:pt>
                <c:pt idx="3292">
                  <c:v>3.3</c:v>
                </c:pt>
                <c:pt idx="3293">
                  <c:v>3.22</c:v>
                </c:pt>
                <c:pt idx="3294">
                  <c:v>3.54</c:v>
                </c:pt>
                <c:pt idx="3295">
                  <c:v>3.26</c:v>
                </c:pt>
                <c:pt idx="3296">
                  <c:v>3.56</c:v>
                </c:pt>
                <c:pt idx="3297">
                  <c:v>3.37</c:v>
                </c:pt>
                <c:pt idx="3298">
                  <c:v>3.2</c:v>
                </c:pt>
                <c:pt idx="3299">
                  <c:v>3.35</c:v>
                </c:pt>
                <c:pt idx="3300">
                  <c:v>3.29</c:v>
                </c:pt>
                <c:pt idx="3301">
                  <c:v>3.31</c:v>
                </c:pt>
                <c:pt idx="3302">
                  <c:v>3.36</c:v>
                </c:pt>
                <c:pt idx="3303">
                  <c:v>3.28</c:v>
                </c:pt>
                <c:pt idx="3304">
                  <c:v>3.51</c:v>
                </c:pt>
                <c:pt idx="3305">
                  <c:v>3.39</c:v>
                </c:pt>
                <c:pt idx="3306">
                  <c:v>3.21</c:v>
                </c:pt>
                <c:pt idx="3307">
                  <c:v>3.33</c:v>
                </c:pt>
                <c:pt idx="3308">
                  <c:v>3.02</c:v>
                </c:pt>
                <c:pt idx="3309">
                  <c:v>3.02</c:v>
                </c:pt>
                <c:pt idx="3310">
                  <c:v>3.13</c:v>
                </c:pt>
                <c:pt idx="3311">
                  <c:v>3.08</c:v>
                </c:pt>
                <c:pt idx="3312">
                  <c:v>3.06</c:v>
                </c:pt>
                <c:pt idx="3313">
                  <c:v>3.01</c:v>
                </c:pt>
                <c:pt idx="3314">
                  <c:v>3.22</c:v>
                </c:pt>
                <c:pt idx="3315">
                  <c:v>3.2</c:v>
                </c:pt>
                <c:pt idx="3316">
                  <c:v>4.4800000000000004</c:v>
                </c:pt>
                <c:pt idx="3317">
                  <c:v>3.22</c:v>
                </c:pt>
                <c:pt idx="3318">
                  <c:v>3.02</c:v>
                </c:pt>
                <c:pt idx="3319">
                  <c:v>3.1</c:v>
                </c:pt>
                <c:pt idx="3320">
                  <c:v>3.04</c:v>
                </c:pt>
                <c:pt idx="3321">
                  <c:v>3.06</c:v>
                </c:pt>
                <c:pt idx="3322">
                  <c:v>3.15</c:v>
                </c:pt>
                <c:pt idx="3323">
                  <c:v>3.19</c:v>
                </c:pt>
                <c:pt idx="3324">
                  <c:v>3.45</c:v>
                </c:pt>
                <c:pt idx="3325">
                  <c:v>3.26</c:v>
                </c:pt>
                <c:pt idx="3326">
                  <c:v>4.47</c:v>
                </c:pt>
                <c:pt idx="3327">
                  <c:v>3.58</c:v>
                </c:pt>
                <c:pt idx="3328">
                  <c:v>3.15</c:v>
                </c:pt>
                <c:pt idx="3329">
                  <c:v>3.22</c:v>
                </c:pt>
                <c:pt idx="3330">
                  <c:v>3.1</c:v>
                </c:pt>
                <c:pt idx="3331">
                  <c:v>3.06</c:v>
                </c:pt>
                <c:pt idx="3332">
                  <c:v>3.04</c:v>
                </c:pt>
                <c:pt idx="3333">
                  <c:v>2.97</c:v>
                </c:pt>
                <c:pt idx="3334">
                  <c:v>2.97</c:v>
                </c:pt>
                <c:pt idx="3335">
                  <c:v>3.53</c:v>
                </c:pt>
                <c:pt idx="3336">
                  <c:v>3.96</c:v>
                </c:pt>
                <c:pt idx="3337">
                  <c:v>3.4</c:v>
                </c:pt>
                <c:pt idx="3338">
                  <c:v>2.99</c:v>
                </c:pt>
                <c:pt idx="3339">
                  <c:v>3.05</c:v>
                </c:pt>
                <c:pt idx="3340">
                  <c:v>2.97</c:v>
                </c:pt>
                <c:pt idx="3341">
                  <c:v>2.95</c:v>
                </c:pt>
                <c:pt idx="3342">
                  <c:v>2.96</c:v>
                </c:pt>
                <c:pt idx="3343">
                  <c:v>2.9</c:v>
                </c:pt>
                <c:pt idx="3344">
                  <c:v>3.12</c:v>
                </c:pt>
                <c:pt idx="3345">
                  <c:v>2.91</c:v>
                </c:pt>
                <c:pt idx="3346">
                  <c:v>3.06</c:v>
                </c:pt>
                <c:pt idx="3347">
                  <c:v>3.08</c:v>
                </c:pt>
                <c:pt idx="3348">
                  <c:v>3.04</c:v>
                </c:pt>
                <c:pt idx="3349">
                  <c:v>3.21</c:v>
                </c:pt>
                <c:pt idx="3350">
                  <c:v>3.09</c:v>
                </c:pt>
                <c:pt idx="3351">
                  <c:v>2.98</c:v>
                </c:pt>
                <c:pt idx="3352">
                  <c:v>2.92</c:v>
                </c:pt>
                <c:pt idx="3353">
                  <c:v>2.86</c:v>
                </c:pt>
                <c:pt idx="3354">
                  <c:v>2.98</c:v>
                </c:pt>
                <c:pt idx="3355">
                  <c:v>2.93</c:v>
                </c:pt>
                <c:pt idx="3356">
                  <c:v>2.93</c:v>
                </c:pt>
                <c:pt idx="3357">
                  <c:v>3.04</c:v>
                </c:pt>
                <c:pt idx="3358">
                  <c:v>2.85</c:v>
                </c:pt>
                <c:pt idx="3359">
                  <c:v>3.28</c:v>
                </c:pt>
                <c:pt idx="3360">
                  <c:v>3.06</c:v>
                </c:pt>
                <c:pt idx="3361">
                  <c:v>2.89</c:v>
                </c:pt>
                <c:pt idx="3362">
                  <c:v>2.94</c:v>
                </c:pt>
                <c:pt idx="3363">
                  <c:v>2.9</c:v>
                </c:pt>
                <c:pt idx="3364">
                  <c:v>2.89</c:v>
                </c:pt>
                <c:pt idx="3365">
                  <c:v>2.58</c:v>
                </c:pt>
                <c:pt idx="3366">
                  <c:v>4.5999999999999996</c:v>
                </c:pt>
                <c:pt idx="3367">
                  <c:v>4.5999999999999996</c:v>
                </c:pt>
                <c:pt idx="3368">
                  <c:v>3.13</c:v>
                </c:pt>
                <c:pt idx="3369">
                  <c:v>3.45</c:v>
                </c:pt>
                <c:pt idx="3370">
                  <c:v>3.17</c:v>
                </c:pt>
                <c:pt idx="3371">
                  <c:v>2.99</c:v>
                </c:pt>
                <c:pt idx="3372">
                  <c:v>3</c:v>
                </c:pt>
                <c:pt idx="3373">
                  <c:v>2.86</c:v>
                </c:pt>
                <c:pt idx="3374">
                  <c:v>2.92</c:v>
                </c:pt>
                <c:pt idx="3375">
                  <c:v>2.77</c:v>
                </c:pt>
                <c:pt idx="3376">
                  <c:v>3.3</c:v>
                </c:pt>
                <c:pt idx="3377">
                  <c:v>3.08</c:v>
                </c:pt>
                <c:pt idx="3378">
                  <c:v>2.76</c:v>
                </c:pt>
                <c:pt idx="3379">
                  <c:v>2.99</c:v>
                </c:pt>
                <c:pt idx="3380">
                  <c:v>3.17</c:v>
                </c:pt>
                <c:pt idx="3381">
                  <c:v>3.02</c:v>
                </c:pt>
                <c:pt idx="3382">
                  <c:v>2.97</c:v>
                </c:pt>
                <c:pt idx="3383">
                  <c:v>2.73</c:v>
                </c:pt>
                <c:pt idx="3384">
                  <c:v>3.06</c:v>
                </c:pt>
                <c:pt idx="3385">
                  <c:v>2.97</c:v>
                </c:pt>
                <c:pt idx="3386">
                  <c:v>3.38</c:v>
                </c:pt>
                <c:pt idx="3387">
                  <c:v>2.85</c:v>
                </c:pt>
                <c:pt idx="3388">
                  <c:v>2.85</c:v>
                </c:pt>
                <c:pt idx="3389">
                  <c:v>3.27</c:v>
                </c:pt>
                <c:pt idx="3390">
                  <c:v>2.74</c:v>
                </c:pt>
                <c:pt idx="3391">
                  <c:v>2.6</c:v>
                </c:pt>
                <c:pt idx="3392">
                  <c:v>2.66</c:v>
                </c:pt>
                <c:pt idx="3393">
                  <c:v>2.66</c:v>
                </c:pt>
                <c:pt idx="3394">
                  <c:v>3.6</c:v>
                </c:pt>
                <c:pt idx="3395">
                  <c:v>3.33</c:v>
                </c:pt>
                <c:pt idx="3396">
                  <c:v>3.62</c:v>
                </c:pt>
                <c:pt idx="3397">
                  <c:v>3.25</c:v>
                </c:pt>
                <c:pt idx="3398">
                  <c:v>2.93</c:v>
                </c:pt>
                <c:pt idx="3399">
                  <c:v>3.06</c:v>
                </c:pt>
                <c:pt idx="3400">
                  <c:v>2.91</c:v>
                </c:pt>
                <c:pt idx="3401">
                  <c:v>2.87</c:v>
                </c:pt>
                <c:pt idx="3402">
                  <c:v>2.97</c:v>
                </c:pt>
                <c:pt idx="3403">
                  <c:v>2.96</c:v>
                </c:pt>
                <c:pt idx="3404">
                  <c:v>2.96</c:v>
                </c:pt>
                <c:pt idx="3405">
                  <c:v>3.35</c:v>
                </c:pt>
                <c:pt idx="3406">
                  <c:v>3.56</c:v>
                </c:pt>
                <c:pt idx="3407">
                  <c:v>3.05</c:v>
                </c:pt>
                <c:pt idx="3408">
                  <c:v>2.86</c:v>
                </c:pt>
                <c:pt idx="3409">
                  <c:v>3.06</c:v>
                </c:pt>
                <c:pt idx="3410">
                  <c:v>2.96</c:v>
                </c:pt>
                <c:pt idx="3411">
                  <c:v>2.94</c:v>
                </c:pt>
                <c:pt idx="3412">
                  <c:v>2.97</c:v>
                </c:pt>
                <c:pt idx="3413">
                  <c:v>3.02</c:v>
                </c:pt>
                <c:pt idx="3414">
                  <c:v>3.25</c:v>
                </c:pt>
                <c:pt idx="3415">
                  <c:v>3.18</c:v>
                </c:pt>
                <c:pt idx="3416">
                  <c:v>3.56</c:v>
                </c:pt>
                <c:pt idx="3417">
                  <c:v>3.08</c:v>
                </c:pt>
                <c:pt idx="3418">
                  <c:v>2.87</c:v>
                </c:pt>
                <c:pt idx="3419">
                  <c:v>2.94</c:v>
                </c:pt>
                <c:pt idx="3420">
                  <c:v>2.9</c:v>
                </c:pt>
                <c:pt idx="3421">
                  <c:v>2.88</c:v>
                </c:pt>
                <c:pt idx="3422">
                  <c:v>2.97</c:v>
                </c:pt>
                <c:pt idx="3423">
                  <c:v>2.95</c:v>
                </c:pt>
                <c:pt idx="3424">
                  <c:v>2.95</c:v>
                </c:pt>
                <c:pt idx="3425">
                  <c:v>3.59</c:v>
                </c:pt>
                <c:pt idx="3426">
                  <c:v>3.09</c:v>
                </c:pt>
                <c:pt idx="3427">
                  <c:v>2.98</c:v>
                </c:pt>
                <c:pt idx="3428">
                  <c:v>2.86</c:v>
                </c:pt>
                <c:pt idx="3429">
                  <c:v>2.96</c:v>
                </c:pt>
                <c:pt idx="3430">
                  <c:v>2.91</c:v>
                </c:pt>
                <c:pt idx="3431">
                  <c:v>2.91</c:v>
                </c:pt>
                <c:pt idx="3432">
                  <c:v>3.03</c:v>
                </c:pt>
                <c:pt idx="3433">
                  <c:v>3.18</c:v>
                </c:pt>
                <c:pt idx="3434">
                  <c:v>3.65</c:v>
                </c:pt>
                <c:pt idx="3435">
                  <c:v>3.19</c:v>
                </c:pt>
                <c:pt idx="3436">
                  <c:v>3.29</c:v>
                </c:pt>
                <c:pt idx="3437">
                  <c:v>3.1</c:v>
                </c:pt>
                <c:pt idx="3438">
                  <c:v>3.02</c:v>
                </c:pt>
                <c:pt idx="3439">
                  <c:v>3.06</c:v>
                </c:pt>
                <c:pt idx="3440">
                  <c:v>2.98</c:v>
                </c:pt>
                <c:pt idx="3441">
                  <c:v>2.96</c:v>
                </c:pt>
                <c:pt idx="3442">
                  <c:v>3</c:v>
                </c:pt>
                <c:pt idx="3443">
                  <c:v>2.93</c:v>
                </c:pt>
                <c:pt idx="3444">
                  <c:v>3.16</c:v>
                </c:pt>
                <c:pt idx="3445">
                  <c:v>2.72</c:v>
                </c:pt>
                <c:pt idx="3446">
                  <c:v>3.58</c:v>
                </c:pt>
                <c:pt idx="3447">
                  <c:v>3.03</c:v>
                </c:pt>
                <c:pt idx="3448">
                  <c:v>2.88</c:v>
                </c:pt>
                <c:pt idx="3449">
                  <c:v>2.99</c:v>
                </c:pt>
                <c:pt idx="3450">
                  <c:v>2.93</c:v>
                </c:pt>
                <c:pt idx="3451">
                  <c:v>2.92</c:v>
                </c:pt>
                <c:pt idx="3452">
                  <c:v>3.05</c:v>
                </c:pt>
                <c:pt idx="3453">
                  <c:v>3.04</c:v>
                </c:pt>
                <c:pt idx="3454">
                  <c:v>3.34</c:v>
                </c:pt>
                <c:pt idx="3455">
                  <c:v>2.91</c:v>
                </c:pt>
                <c:pt idx="3456">
                  <c:v>3.83</c:v>
                </c:pt>
                <c:pt idx="3457">
                  <c:v>3.31</c:v>
                </c:pt>
                <c:pt idx="3458">
                  <c:v>3.13</c:v>
                </c:pt>
                <c:pt idx="3459">
                  <c:v>3.15</c:v>
                </c:pt>
                <c:pt idx="3460">
                  <c:v>2.97</c:v>
                </c:pt>
                <c:pt idx="3461">
                  <c:v>2.93</c:v>
                </c:pt>
                <c:pt idx="3462">
                  <c:v>2.94</c:v>
                </c:pt>
                <c:pt idx="3463">
                  <c:v>2.82</c:v>
                </c:pt>
                <c:pt idx="3464">
                  <c:v>3.11</c:v>
                </c:pt>
                <c:pt idx="3465">
                  <c:v>2.98</c:v>
                </c:pt>
                <c:pt idx="3466">
                  <c:v>3.03</c:v>
                </c:pt>
                <c:pt idx="3467">
                  <c:v>3.15</c:v>
                </c:pt>
                <c:pt idx="3468">
                  <c:v>2.84</c:v>
                </c:pt>
                <c:pt idx="3469">
                  <c:v>2.94</c:v>
                </c:pt>
                <c:pt idx="3470">
                  <c:v>2.84</c:v>
                </c:pt>
                <c:pt idx="3471">
                  <c:v>2.95</c:v>
                </c:pt>
                <c:pt idx="3472">
                  <c:v>2.97</c:v>
                </c:pt>
                <c:pt idx="3473">
                  <c:v>2.85</c:v>
                </c:pt>
                <c:pt idx="3474">
                  <c:v>2.99</c:v>
                </c:pt>
                <c:pt idx="3475">
                  <c:v>2.72</c:v>
                </c:pt>
                <c:pt idx="3476">
                  <c:v>2.88</c:v>
                </c:pt>
                <c:pt idx="3477">
                  <c:v>2.94</c:v>
                </c:pt>
                <c:pt idx="3478">
                  <c:v>3.01</c:v>
                </c:pt>
                <c:pt idx="3479">
                  <c:v>3.03</c:v>
                </c:pt>
                <c:pt idx="3480">
                  <c:v>2.94</c:v>
                </c:pt>
                <c:pt idx="3481">
                  <c:v>2.9</c:v>
                </c:pt>
                <c:pt idx="3482">
                  <c:v>2.88</c:v>
                </c:pt>
                <c:pt idx="3483">
                  <c:v>2.83</c:v>
                </c:pt>
                <c:pt idx="3484">
                  <c:v>2.99</c:v>
                </c:pt>
                <c:pt idx="3485">
                  <c:v>2.98</c:v>
                </c:pt>
                <c:pt idx="3486">
                  <c:v>2.95</c:v>
                </c:pt>
                <c:pt idx="3487">
                  <c:v>2.97</c:v>
                </c:pt>
                <c:pt idx="3488">
                  <c:v>2.94</c:v>
                </c:pt>
                <c:pt idx="3489">
                  <c:v>3.34</c:v>
                </c:pt>
                <c:pt idx="3490">
                  <c:v>2.97</c:v>
                </c:pt>
                <c:pt idx="3491">
                  <c:v>2.94</c:v>
                </c:pt>
                <c:pt idx="3492">
                  <c:v>2.97</c:v>
                </c:pt>
                <c:pt idx="3493">
                  <c:v>2.96</c:v>
                </c:pt>
                <c:pt idx="3494">
                  <c:v>3.15</c:v>
                </c:pt>
                <c:pt idx="3495">
                  <c:v>3.21</c:v>
                </c:pt>
                <c:pt idx="3496">
                  <c:v>3.26</c:v>
                </c:pt>
                <c:pt idx="3497">
                  <c:v>3.11</c:v>
                </c:pt>
                <c:pt idx="3498">
                  <c:v>3.02</c:v>
                </c:pt>
                <c:pt idx="3499">
                  <c:v>3.02</c:v>
                </c:pt>
                <c:pt idx="3500">
                  <c:v>3.33</c:v>
                </c:pt>
                <c:pt idx="3501">
                  <c:v>3.12</c:v>
                </c:pt>
                <c:pt idx="3502">
                  <c:v>3.03</c:v>
                </c:pt>
                <c:pt idx="3503">
                  <c:v>2.98</c:v>
                </c:pt>
                <c:pt idx="3504">
                  <c:v>3.14</c:v>
                </c:pt>
                <c:pt idx="3505">
                  <c:v>2.72</c:v>
                </c:pt>
                <c:pt idx="3506">
                  <c:v>2.92</c:v>
                </c:pt>
                <c:pt idx="3507">
                  <c:v>3.01</c:v>
                </c:pt>
                <c:pt idx="3508">
                  <c:v>2.93</c:v>
                </c:pt>
                <c:pt idx="3509">
                  <c:v>3.06</c:v>
                </c:pt>
                <c:pt idx="3510">
                  <c:v>3.14</c:v>
                </c:pt>
                <c:pt idx="3511">
                  <c:v>3.04</c:v>
                </c:pt>
                <c:pt idx="3512">
                  <c:v>3.02</c:v>
                </c:pt>
                <c:pt idx="3513">
                  <c:v>2.91</c:v>
                </c:pt>
                <c:pt idx="3514">
                  <c:v>3.03</c:v>
                </c:pt>
                <c:pt idx="3515">
                  <c:v>2.98</c:v>
                </c:pt>
                <c:pt idx="3516">
                  <c:v>3.24</c:v>
                </c:pt>
                <c:pt idx="3517">
                  <c:v>3.02</c:v>
                </c:pt>
                <c:pt idx="3518">
                  <c:v>2.96</c:v>
                </c:pt>
                <c:pt idx="3519">
                  <c:v>3.08</c:v>
                </c:pt>
                <c:pt idx="3520">
                  <c:v>3</c:v>
                </c:pt>
                <c:pt idx="3521">
                  <c:v>3.92</c:v>
                </c:pt>
                <c:pt idx="3522">
                  <c:v>3.27</c:v>
                </c:pt>
                <c:pt idx="3523">
                  <c:v>2.96</c:v>
                </c:pt>
                <c:pt idx="3524">
                  <c:v>2.96</c:v>
                </c:pt>
                <c:pt idx="3525">
                  <c:v>3.19</c:v>
                </c:pt>
                <c:pt idx="3526">
                  <c:v>3.39</c:v>
                </c:pt>
                <c:pt idx="3527">
                  <c:v>3.09</c:v>
                </c:pt>
                <c:pt idx="3528">
                  <c:v>2.96</c:v>
                </c:pt>
                <c:pt idx="3529">
                  <c:v>3.12</c:v>
                </c:pt>
                <c:pt idx="3530">
                  <c:v>2.99</c:v>
                </c:pt>
                <c:pt idx="3531">
                  <c:v>2.97</c:v>
                </c:pt>
                <c:pt idx="3532">
                  <c:v>3.13</c:v>
                </c:pt>
                <c:pt idx="3533">
                  <c:v>2.97</c:v>
                </c:pt>
                <c:pt idx="3534">
                  <c:v>3.13</c:v>
                </c:pt>
                <c:pt idx="3535">
                  <c:v>3.08</c:v>
                </c:pt>
                <c:pt idx="3536">
                  <c:v>3.36</c:v>
                </c:pt>
                <c:pt idx="3537">
                  <c:v>3.12</c:v>
                </c:pt>
                <c:pt idx="3538">
                  <c:v>2.99</c:v>
                </c:pt>
                <c:pt idx="3539">
                  <c:v>3.11</c:v>
                </c:pt>
                <c:pt idx="3540">
                  <c:v>3.01</c:v>
                </c:pt>
                <c:pt idx="3541">
                  <c:v>2.98</c:v>
                </c:pt>
                <c:pt idx="3542">
                  <c:v>3.04</c:v>
                </c:pt>
                <c:pt idx="3543">
                  <c:v>3.07</c:v>
                </c:pt>
                <c:pt idx="3544">
                  <c:v>3.26</c:v>
                </c:pt>
                <c:pt idx="3545">
                  <c:v>3.06</c:v>
                </c:pt>
                <c:pt idx="3546">
                  <c:v>3.14</c:v>
                </c:pt>
                <c:pt idx="3547">
                  <c:v>3.05</c:v>
                </c:pt>
                <c:pt idx="3548">
                  <c:v>2.96</c:v>
                </c:pt>
                <c:pt idx="3549">
                  <c:v>3.04</c:v>
                </c:pt>
                <c:pt idx="3550">
                  <c:v>2.96</c:v>
                </c:pt>
                <c:pt idx="3551">
                  <c:v>2.92</c:v>
                </c:pt>
                <c:pt idx="3552">
                  <c:v>2.97</c:v>
                </c:pt>
                <c:pt idx="3553">
                  <c:v>3</c:v>
                </c:pt>
                <c:pt idx="3554">
                  <c:v>3.34</c:v>
                </c:pt>
                <c:pt idx="3555">
                  <c:v>3.1</c:v>
                </c:pt>
                <c:pt idx="3556">
                  <c:v>3.02</c:v>
                </c:pt>
                <c:pt idx="3557">
                  <c:v>3.02</c:v>
                </c:pt>
                <c:pt idx="3558">
                  <c:v>2.95</c:v>
                </c:pt>
                <c:pt idx="3559">
                  <c:v>3.01</c:v>
                </c:pt>
                <c:pt idx="3560">
                  <c:v>2.95</c:v>
                </c:pt>
                <c:pt idx="3561">
                  <c:v>3.03</c:v>
                </c:pt>
                <c:pt idx="3562">
                  <c:v>3.06</c:v>
                </c:pt>
                <c:pt idx="3563">
                  <c:v>2.99</c:v>
                </c:pt>
                <c:pt idx="3564">
                  <c:v>3.11</c:v>
                </c:pt>
                <c:pt idx="3565">
                  <c:v>3.19</c:v>
                </c:pt>
                <c:pt idx="3566">
                  <c:v>3.25</c:v>
                </c:pt>
                <c:pt idx="3567">
                  <c:v>3.03</c:v>
                </c:pt>
                <c:pt idx="3568">
                  <c:v>2.94</c:v>
                </c:pt>
                <c:pt idx="3569">
                  <c:v>2.94</c:v>
                </c:pt>
                <c:pt idx="3570">
                  <c:v>3.11</c:v>
                </c:pt>
                <c:pt idx="3571">
                  <c:v>3.02</c:v>
                </c:pt>
                <c:pt idx="3572">
                  <c:v>2.99</c:v>
                </c:pt>
                <c:pt idx="3573">
                  <c:v>2.94</c:v>
                </c:pt>
                <c:pt idx="3574">
                  <c:v>3.05</c:v>
                </c:pt>
                <c:pt idx="3575">
                  <c:v>3</c:v>
                </c:pt>
                <c:pt idx="3576">
                  <c:v>3.38</c:v>
                </c:pt>
                <c:pt idx="3577">
                  <c:v>3.1</c:v>
                </c:pt>
                <c:pt idx="3578">
                  <c:v>2.99</c:v>
                </c:pt>
                <c:pt idx="3579">
                  <c:v>3.38</c:v>
                </c:pt>
                <c:pt idx="3580">
                  <c:v>3.23</c:v>
                </c:pt>
                <c:pt idx="3581">
                  <c:v>3.14</c:v>
                </c:pt>
                <c:pt idx="3582">
                  <c:v>3.06</c:v>
                </c:pt>
                <c:pt idx="3583">
                  <c:v>2.99</c:v>
                </c:pt>
                <c:pt idx="3584">
                  <c:v>3.16</c:v>
                </c:pt>
                <c:pt idx="3585">
                  <c:v>3.08</c:v>
                </c:pt>
                <c:pt idx="3586">
                  <c:v>3.1</c:v>
                </c:pt>
                <c:pt idx="3587">
                  <c:v>3.99</c:v>
                </c:pt>
                <c:pt idx="3588">
                  <c:v>3.19</c:v>
                </c:pt>
                <c:pt idx="3589">
                  <c:v>3.11</c:v>
                </c:pt>
                <c:pt idx="3590">
                  <c:v>3.04</c:v>
                </c:pt>
                <c:pt idx="3591">
                  <c:v>2.98</c:v>
                </c:pt>
                <c:pt idx="3592">
                  <c:v>2.95</c:v>
                </c:pt>
                <c:pt idx="3593">
                  <c:v>2.87</c:v>
                </c:pt>
                <c:pt idx="3594">
                  <c:v>2.87</c:v>
                </c:pt>
                <c:pt idx="3595">
                  <c:v>3.07</c:v>
                </c:pt>
                <c:pt idx="3596">
                  <c:v>2.85</c:v>
                </c:pt>
                <c:pt idx="3597">
                  <c:v>2.99</c:v>
                </c:pt>
                <c:pt idx="3598">
                  <c:v>2.97</c:v>
                </c:pt>
                <c:pt idx="3599">
                  <c:v>3.03</c:v>
                </c:pt>
                <c:pt idx="3600">
                  <c:v>2.94</c:v>
                </c:pt>
                <c:pt idx="3601">
                  <c:v>2.91</c:v>
                </c:pt>
                <c:pt idx="3602">
                  <c:v>2.94</c:v>
                </c:pt>
                <c:pt idx="3603">
                  <c:v>2.95</c:v>
                </c:pt>
                <c:pt idx="3604">
                  <c:v>3.17</c:v>
                </c:pt>
                <c:pt idx="3605">
                  <c:v>3.03</c:v>
                </c:pt>
                <c:pt idx="3606">
                  <c:v>2.82</c:v>
                </c:pt>
                <c:pt idx="3607">
                  <c:v>3.04</c:v>
                </c:pt>
                <c:pt idx="3608">
                  <c:v>3.03</c:v>
                </c:pt>
                <c:pt idx="3609">
                  <c:v>3.15</c:v>
                </c:pt>
                <c:pt idx="3610">
                  <c:v>3.02</c:v>
                </c:pt>
                <c:pt idx="3611">
                  <c:v>2.98</c:v>
                </c:pt>
                <c:pt idx="3612">
                  <c:v>2.99</c:v>
                </c:pt>
                <c:pt idx="3613">
                  <c:v>2.95</c:v>
                </c:pt>
                <c:pt idx="3614">
                  <c:v>3.04</c:v>
                </c:pt>
                <c:pt idx="3615">
                  <c:v>2.95</c:v>
                </c:pt>
                <c:pt idx="3616">
                  <c:v>2.91</c:v>
                </c:pt>
                <c:pt idx="3617">
                  <c:v>2.91</c:v>
                </c:pt>
                <c:pt idx="3618">
                  <c:v>3.03</c:v>
                </c:pt>
                <c:pt idx="3619">
                  <c:v>3.23</c:v>
                </c:pt>
                <c:pt idx="3620">
                  <c:v>3.02</c:v>
                </c:pt>
                <c:pt idx="3621">
                  <c:v>2.99</c:v>
                </c:pt>
                <c:pt idx="3622">
                  <c:v>2.99</c:v>
                </c:pt>
                <c:pt idx="3623">
                  <c:v>2.94</c:v>
                </c:pt>
                <c:pt idx="3624">
                  <c:v>3.05</c:v>
                </c:pt>
                <c:pt idx="3625">
                  <c:v>2.94</c:v>
                </c:pt>
                <c:pt idx="3626">
                  <c:v>3.03</c:v>
                </c:pt>
                <c:pt idx="3627">
                  <c:v>3.03</c:v>
                </c:pt>
                <c:pt idx="3628">
                  <c:v>3.09</c:v>
                </c:pt>
                <c:pt idx="3629">
                  <c:v>3.12</c:v>
                </c:pt>
                <c:pt idx="3630">
                  <c:v>3.16</c:v>
                </c:pt>
                <c:pt idx="3631">
                  <c:v>3.07</c:v>
                </c:pt>
                <c:pt idx="3632">
                  <c:v>3.04</c:v>
                </c:pt>
                <c:pt idx="3633">
                  <c:v>2.96</c:v>
                </c:pt>
                <c:pt idx="3634">
                  <c:v>2.97</c:v>
                </c:pt>
                <c:pt idx="3635">
                  <c:v>2.67</c:v>
                </c:pt>
                <c:pt idx="3636">
                  <c:v>2.87</c:v>
                </c:pt>
                <c:pt idx="3637">
                  <c:v>2.94</c:v>
                </c:pt>
                <c:pt idx="3638">
                  <c:v>2.9</c:v>
                </c:pt>
                <c:pt idx="3639">
                  <c:v>2.96</c:v>
                </c:pt>
                <c:pt idx="3640">
                  <c:v>2.95</c:v>
                </c:pt>
                <c:pt idx="3641">
                  <c:v>3.06</c:v>
                </c:pt>
                <c:pt idx="3642">
                  <c:v>3.03</c:v>
                </c:pt>
                <c:pt idx="3643">
                  <c:v>2.94</c:v>
                </c:pt>
                <c:pt idx="3644">
                  <c:v>3.03</c:v>
                </c:pt>
                <c:pt idx="3645">
                  <c:v>2.97</c:v>
                </c:pt>
                <c:pt idx="3646">
                  <c:v>3.08</c:v>
                </c:pt>
                <c:pt idx="3647">
                  <c:v>3.05</c:v>
                </c:pt>
                <c:pt idx="3648">
                  <c:v>2.97</c:v>
                </c:pt>
                <c:pt idx="3649">
                  <c:v>3.11</c:v>
                </c:pt>
                <c:pt idx="3650">
                  <c:v>2.98</c:v>
                </c:pt>
                <c:pt idx="3651">
                  <c:v>2.85</c:v>
                </c:pt>
                <c:pt idx="3652">
                  <c:v>2.82</c:v>
                </c:pt>
                <c:pt idx="3653">
                  <c:v>2.85</c:v>
                </c:pt>
                <c:pt idx="3654">
                  <c:v>3.15</c:v>
                </c:pt>
                <c:pt idx="3655">
                  <c:v>3.03</c:v>
                </c:pt>
                <c:pt idx="3656">
                  <c:v>3.46</c:v>
                </c:pt>
                <c:pt idx="3657">
                  <c:v>3.08</c:v>
                </c:pt>
                <c:pt idx="3658">
                  <c:v>2.96</c:v>
                </c:pt>
                <c:pt idx="3659">
                  <c:v>3.02</c:v>
                </c:pt>
                <c:pt idx="3660">
                  <c:v>2.97</c:v>
                </c:pt>
                <c:pt idx="3661">
                  <c:v>2.93</c:v>
                </c:pt>
                <c:pt idx="3662">
                  <c:v>2.94</c:v>
                </c:pt>
                <c:pt idx="3663">
                  <c:v>2.95</c:v>
                </c:pt>
                <c:pt idx="3664">
                  <c:v>2.95</c:v>
                </c:pt>
                <c:pt idx="3665">
                  <c:v>3.97</c:v>
                </c:pt>
                <c:pt idx="3666">
                  <c:v>3.2</c:v>
                </c:pt>
                <c:pt idx="3667">
                  <c:v>2.97</c:v>
                </c:pt>
                <c:pt idx="3668">
                  <c:v>2.91</c:v>
                </c:pt>
                <c:pt idx="3669">
                  <c:v>3.04</c:v>
                </c:pt>
                <c:pt idx="3670">
                  <c:v>3.04</c:v>
                </c:pt>
                <c:pt idx="3671">
                  <c:v>3.04</c:v>
                </c:pt>
                <c:pt idx="3672">
                  <c:v>3</c:v>
                </c:pt>
                <c:pt idx="3673">
                  <c:v>2.98</c:v>
                </c:pt>
                <c:pt idx="3674">
                  <c:v>3.68</c:v>
                </c:pt>
                <c:pt idx="3675">
                  <c:v>3.25</c:v>
                </c:pt>
                <c:pt idx="3676">
                  <c:v>3.31</c:v>
                </c:pt>
                <c:pt idx="3677">
                  <c:v>3.12</c:v>
                </c:pt>
                <c:pt idx="3678">
                  <c:v>3.19</c:v>
                </c:pt>
                <c:pt idx="3679">
                  <c:v>3.31</c:v>
                </c:pt>
                <c:pt idx="3680">
                  <c:v>3.24</c:v>
                </c:pt>
                <c:pt idx="3681">
                  <c:v>3.15</c:v>
                </c:pt>
                <c:pt idx="3682">
                  <c:v>3.16</c:v>
                </c:pt>
                <c:pt idx="3683">
                  <c:v>3.14</c:v>
                </c:pt>
                <c:pt idx="3684">
                  <c:v>3.35</c:v>
                </c:pt>
                <c:pt idx="3685">
                  <c:v>3.49</c:v>
                </c:pt>
                <c:pt idx="3686">
                  <c:v>3.34</c:v>
                </c:pt>
                <c:pt idx="3687">
                  <c:v>3.3</c:v>
                </c:pt>
                <c:pt idx="3688">
                  <c:v>3.21</c:v>
                </c:pt>
                <c:pt idx="3689">
                  <c:v>3.21</c:v>
                </c:pt>
                <c:pt idx="3690">
                  <c:v>3.33</c:v>
                </c:pt>
                <c:pt idx="3691">
                  <c:v>3.25</c:v>
                </c:pt>
                <c:pt idx="3692">
                  <c:v>3.25</c:v>
                </c:pt>
                <c:pt idx="3693">
                  <c:v>3.23</c:v>
                </c:pt>
                <c:pt idx="3694">
                  <c:v>3.49</c:v>
                </c:pt>
                <c:pt idx="3695">
                  <c:v>3.31</c:v>
                </c:pt>
                <c:pt idx="3696">
                  <c:v>3.24</c:v>
                </c:pt>
                <c:pt idx="3697">
                  <c:v>3.26</c:v>
                </c:pt>
                <c:pt idx="3698">
                  <c:v>3.25</c:v>
                </c:pt>
                <c:pt idx="3699">
                  <c:v>3.29</c:v>
                </c:pt>
                <c:pt idx="3700">
                  <c:v>3.24</c:v>
                </c:pt>
                <c:pt idx="3701">
                  <c:v>3.22</c:v>
                </c:pt>
                <c:pt idx="3702">
                  <c:v>3.22</c:v>
                </c:pt>
                <c:pt idx="3703">
                  <c:v>3.17</c:v>
                </c:pt>
                <c:pt idx="3704">
                  <c:v>3.3</c:v>
                </c:pt>
                <c:pt idx="3705">
                  <c:v>3.25</c:v>
                </c:pt>
                <c:pt idx="3706">
                  <c:v>3.05</c:v>
                </c:pt>
                <c:pt idx="3707">
                  <c:v>3.24</c:v>
                </c:pt>
                <c:pt idx="3708">
                  <c:v>3.22</c:v>
                </c:pt>
                <c:pt idx="3709">
                  <c:v>3.36</c:v>
                </c:pt>
                <c:pt idx="3710">
                  <c:v>3.44</c:v>
                </c:pt>
                <c:pt idx="3711">
                  <c:v>3.47</c:v>
                </c:pt>
                <c:pt idx="3712">
                  <c:v>3.49</c:v>
                </c:pt>
                <c:pt idx="3713">
                  <c:v>3.53</c:v>
                </c:pt>
                <c:pt idx="3714">
                  <c:v>3.53</c:v>
                </c:pt>
                <c:pt idx="3715">
                  <c:v>3.45</c:v>
                </c:pt>
                <c:pt idx="3716">
                  <c:v>3.36</c:v>
                </c:pt>
                <c:pt idx="3717">
                  <c:v>4.18</c:v>
                </c:pt>
                <c:pt idx="3718">
                  <c:v>3.64</c:v>
                </c:pt>
                <c:pt idx="3719">
                  <c:v>3.62</c:v>
                </c:pt>
                <c:pt idx="3720">
                  <c:v>3.6</c:v>
                </c:pt>
                <c:pt idx="3721">
                  <c:v>3.48</c:v>
                </c:pt>
                <c:pt idx="3722">
                  <c:v>3.46</c:v>
                </c:pt>
                <c:pt idx="3723">
                  <c:v>3.36</c:v>
                </c:pt>
                <c:pt idx="3724">
                  <c:v>3.41</c:v>
                </c:pt>
                <c:pt idx="3725">
                  <c:v>3.24</c:v>
                </c:pt>
                <c:pt idx="3726">
                  <c:v>3.43</c:v>
                </c:pt>
                <c:pt idx="3727">
                  <c:v>3.49</c:v>
                </c:pt>
                <c:pt idx="3728">
                  <c:v>3.51</c:v>
                </c:pt>
                <c:pt idx="3729">
                  <c:v>3.7</c:v>
                </c:pt>
                <c:pt idx="3730">
                  <c:v>3.71</c:v>
                </c:pt>
                <c:pt idx="3731">
                  <c:v>3.71</c:v>
                </c:pt>
                <c:pt idx="3732">
                  <c:v>3.7</c:v>
                </c:pt>
                <c:pt idx="3733">
                  <c:v>3.7</c:v>
                </c:pt>
                <c:pt idx="3734">
                  <c:v>3.78</c:v>
                </c:pt>
                <c:pt idx="3735">
                  <c:v>3.42</c:v>
                </c:pt>
                <c:pt idx="3736">
                  <c:v>3.15</c:v>
                </c:pt>
                <c:pt idx="3737">
                  <c:v>3.66</c:v>
                </c:pt>
                <c:pt idx="3738">
                  <c:v>3.73</c:v>
                </c:pt>
                <c:pt idx="3739">
                  <c:v>3.86</c:v>
                </c:pt>
                <c:pt idx="3740">
                  <c:v>3.81</c:v>
                </c:pt>
                <c:pt idx="3741">
                  <c:v>3.78</c:v>
                </c:pt>
                <c:pt idx="3742">
                  <c:v>3.77</c:v>
                </c:pt>
                <c:pt idx="3743">
                  <c:v>3.78</c:v>
                </c:pt>
                <c:pt idx="3744">
                  <c:v>3.77</c:v>
                </c:pt>
                <c:pt idx="3745">
                  <c:v>3.58</c:v>
                </c:pt>
                <c:pt idx="3746">
                  <c:v>3.42</c:v>
                </c:pt>
                <c:pt idx="3747">
                  <c:v>3.78</c:v>
                </c:pt>
                <c:pt idx="3748">
                  <c:v>3.84</c:v>
                </c:pt>
                <c:pt idx="3749">
                  <c:v>4.29</c:v>
                </c:pt>
                <c:pt idx="3750">
                  <c:v>4.2699999999999996</c:v>
                </c:pt>
                <c:pt idx="3751">
                  <c:v>4.26</c:v>
                </c:pt>
                <c:pt idx="3752">
                  <c:v>4.2300000000000004</c:v>
                </c:pt>
                <c:pt idx="3753">
                  <c:v>4.21</c:v>
                </c:pt>
                <c:pt idx="3754">
                  <c:v>4.28</c:v>
                </c:pt>
                <c:pt idx="3755">
                  <c:v>4.1900000000000004</c:v>
                </c:pt>
                <c:pt idx="3756">
                  <c:v>4.24</c:v>
                </c:pt>
                <c:pt idx="3757">
                  <c:v>4.2300000000000004</c:v>
                </c:pt>
                <c:pt idx="3758">
                  <c:v>4.1900000000000004</c:v>
                </c:pt>
                <c:pt idx="3759">
                  <c:v>4.1900000000000004</c:v>
                </c:pt>
                <c:pt idx="3760">
                  <c:v>4.5999999999999996</c:v>
                </c:pt>
                <c:pt idx="3761">
                  <c:v>4.33</c:v>
                </c:pt>
                <c:pt idx="3762">
                  <c:v>4.25</c:v>
                </c:pt>
                <c:pt idx="3763">
                  <c:v>4.16</c:v>
                </c:pt>
                <c:pt idx="3764">
                  <c:v>4.17</c:v>
                </c:pt>
                <c:pt idx="3765">
                  <c:v>4.03</c:v>
                </c:pt>
                <c:pt idx="3766">
                  <c:v>4</c:v>
                </c:pt>
                <c:pt idx="3767">
                  <c:v>4.17</c:v>
                </c:pt>
                <c:pt idx="3768">
                  <c:v>4.18</c:v>
                </c:pt>
                <c:pt idx="3769">
                  <c:v>4.24</c:v>
                </c:pt>
                <c:pt idx="3770">
                  <c:v>4.2300000000000004</c:v>
                </c:pt>
                <c:pt idx="3771">
                  <c:v>4.3</c:v>
                </c:pt>
                <c:pt idx="3772">
                  <c:v>4.26</c:v>
                </c:pt>
                <c:pt idx="3773">
                  <c:v>4.17</c:v>
                </c:pt>
                <c:pt idx="3774">
                  <c:v>4.24</c:v>
                </c:pt>
                <c:pt idx="3775">
                  <c:v>4.1399999999999997</c:v>
                </c:pt>
                <c:pt idx="3776">
                  <c:v>4.18</c:v>
                </c:pt>
                <c:pt idx="3777">
                  <c:v>4.18</c:v>
                </c:pt>
                <c:pt idx="3778">
                  <c:v>4.17</c:v>
                </c:pt>
                <c:pt idx="3779">
                  <c:v>4.29</c:v>
                </c:pt>
                <c:pt idx="3780">
                  <c:v>4.21</c:v>
                </c:pt>
                <c:pt idx="3781">
                  <c:v>4.1500000000000004</c:v>
                </c:pt>
                <c:pt idx="3782">
                  <c:v>5.96</c:v>
                </c:pt>
                <c:pt idx="3783">
                  <c:v>3.82</c:v>
                </c:pt>
                <c:pt idx="3784">
                  <c:v>3.82</c:v>
                </c:pt>
                <c:pt idx="3785">
                  <c:v>4.37</c:v>
                </c:pt>
                <c:pt idx="3786">
                  <c:v>5.0199999999999996</c:v>
                </c:pt>
                <c:pt idx="3787">
                  <c:v>4.3600000000000003</c:v>
                </c:pt>
                <c:pt idx="3788">
                  <c:v>4.32</c:v>
                </c:pt>
                <c:pt idx="3789">
                  <c:v>4.3099999999999996</c:v>
                </c:pt>
                <c:pt idx="3790">
                  <c:v>4.2300000000000004</c:v>
                </c:pt>
                <c:pt idx="3791">
                  <c:v>4.22</c:v>
                </c:pt>
                <c:pt idx="3792">
                  <c:v>4.22</c:v>
                </c:pt>
                <c:pt idx="3793">
                  <c:v>4.22</c:v>
                </c:pt>
                <c:pt idx="3794">
                  <c:v>4.2300000000000004</c:v>
                </c:pt>
                <c:pt idx="3795">
                  <c:v>4.1900000000000004</c:v>
                </c:pt>
                <c:pt idx="3796">
                  <c:v>4.78</c:v>
                </c:pt>
                <c:pt idx="3797">
                  <c:v>4.3</c:v>
                </c:pt>
                <c:pt idx="3798">
                  <c:v>4.26</c:v>
                </c:pt>
                <c:pt idx="3799">
                  <c:v>4.32</c:v>
                </c:pt>
                <c:pt idx="3800">
                  <c:v>4.26</c:v>
                </c:pt>
                <c:pt idx="3801">
                  <c:v>4.28</c:v>
                </c:pt>
                <c:pt idx="3802">
                  <c:v>4.3</c:v>
                </c:pt>
                <c:pt idx="3803">
                  <c:v>4.29</c:v>
                </c:pt>
                <c:pt idx="3804">
                  <c:v>4.34</c:v>
                </c:pt>
                <c:pt idx="3805">
                  <c:v>4.21</c:v>
                </c:pt>
                <c:pt idx="3806">
                  <c:v>4.25</c:v>
                </c:pt>
                <c:pt idx="3807">
                  <c:v>4.28</c:v>
                </c:pt>
                <c:pt idx="3808">
                  <c:v>4.28</c:v>
                </c:pt>
                <c:pt idx="3809">
                  <c:v>4.3</c:v>
                </c:pt>
                <c:pt idx="3810">
                  <c:v>4.2300000000000004</c:v>
                </c:pt>
                <c:pt idx="3811">
                  <c:v>4.1900000000000004</c:v>
                </c:pt>
                <c:pt idx="3812">
                  <c:v>4.22</c:v>
                </c:pt>
                <c:pt idx="3813">
                  <c:v>4.22</c:v>
                </c:pt>
                <c:pt idx="3814">
                  <c:v>4.5</c:v>
                </c:pt>
                <c:pt idx="3815">
                  <c:v>4.3499999999999996</c:v>
                </c:pt>
                <c:pt idx="3816">
                  <c:v>4.72</c:v>
                </c:pt>
                <c:pt idx="3817">
                  <c:v>4.7</c:v>
                </c:pt>
                <c:pt idx="3818">
                  <c:v>4.6399999999999997</c:v>
                </c:pt>
                <c:pt idx="3819">
                  <c:v>4.6900000000000004</c:v>
                </c:pt>
                <c:pt idx="3820">
                  <c:v>4.6399999999999997</c:v>
                </c:pt>
                <c:pt idx="3821">
                  <c:v>4.6399999999999997</c:v>
                </c:pt>
                <c:pt idx="3822">
                  <c:v>4.75</c:v>
                </c:pt>
                <c:pt idx="3823">
                  <c:v>4.71</c:v>
                </c:pt>
                <c:pt idx="3824">
                  <c:v>4.78</c:v>
                </c:pt>
                <c:pt idx="3825">
                  <c:v>4.67</c:v>
                </c:pt>
                <c:pt idx="3826">
                  <c:v>4.7</c:v>
                </c:pt>
                <c:pt idx="3827">
                  <c:v>4.76</c:v>
                </c:pt>
                <c:pt idx="3828">
                  <c:v>4.72</c:v>
                </c:pt>
                <c:pt idx="3829">
                  <c:v>4.72</c:v>
                </c:pt>
                <c:pt idx="3830">
                  <c:v>4.8099999999999996</c:v>
                </c:pt>
                <c:pt idx="3831">
                  <c:v>4.74</c:v>
                </c:pt>
                <c:pt idx="3832">
                  <c:v>4.72</c:v>
                </c:pt>
                <c:pt idx="3833">
                  <c:v>4.68</c:v>
                </c:pt>
                <c:pt idx="3834">
                  <c:v>4.7300000000000004</c:v>
                </c:pt>
                <c:pt idx="3835">
                  <c:v>4.6399999999999997</c:v>
                </c:pt>
                <c:pt idx="3836">
                  <c:v>4.78</c:v>
                </c:pt>
                <c:pt idx="3837">
                  <c:v>4.79</c:v>
                </c:pt>
                <c:pt idx="3838">
                  <c:v>4.68</c:v>
                </c:pt>
                <c:pt idx="3839">
                  <c:v>4.71</c:v>
                </c:pt>
                <c:pt idx="3840">
                  <c:v>4.7</c:v>
                </c:pt>
                <c:pt idx="3841">
                  <c:v>4.87</c:v>
                </c:pt>
                <c:pt idx="3842">
                  <c:v>4.78</c:v>
                </c:pt>
                <c:pt idx="3843">
                  <c:v>4.71</c:v>
                </c:pt>
                <c:pt idx="3844">
                  <c:v>4.78</c:v>
                </c:pt>
                <c:pt idx="3845">
                  <c:v>4.29</c:v>
                </c:pt>
                <c:pt idx="3846">
                  <c:v>4.6100000000000003</c:v>
                </c:pt>
                <c:pt idx="3847">
                  <c:v>4.7699999999999996</c:v>
                </c:pt>
                <c:pt idx="3848">
                  <c:v>5.44</c:v>
                </c:pt>
                <c:pt idx="3849">
                  <c:v>4.83</c:v>
                </c:pt>
                <c:pt idx="3850">
                  <c:v>4.78</c:v>
                </c:pt>
                <c:pt idx="3851">
                  <c:v>4.7699999999999996</c:v>
                </c:pt>
                <c:pt idx="3852">
                  <c:v>4.7699999999999996</c:v>
                </c:pt>
                <c:pt idx="3853">
                  <c:v>4.57</c:v>
                </c:pt>
                <c:pt idx="3854">
                  <c:v>4.57</c:v>
                </c:pt>
                <c:pt idx="3855">
                  <c:v>4.71</c:v>
                </c:pt>
                <c:pt idx="3856">
                  <c:v>4.5599999999999996</c:v>
                </c:pt>
                <c:pt idx="3857">
                  <c:v>4.71</c:v>
                </c:pt>
                <c:pt idx="3858">
                  <c:v>4.71</c:v>
                </c:pt>
                <c:pt idx="3859">
                  <c:v>4.78</c:v>
                </c:pt>
                <c:pt idx="3860">
                  <c:v>4.71</c:v>
                </c:pt>
                <c:pt idx="3861">
                  <c:v>4.6900000000000004</c:v>
                </c:pt>
                <c:pt idx="3862">
                  <c:v>4.7</c:v>
                </c:pt>
                <c:pt idx="3863">
                  <c:v>4.68</c:v>
                </c:pt>
                <c:pt idx="3864">
                  <c:v>4.72</c:v>
                </c:pt>
                <c:pt idx="3865">
                  <c:v>4.67</c:v>
                </c:pt>
                <c:pt idx="3866">
                  <c:v>4.88</c:v>
                </c:pt>
                <c:pt idx="3867">
                  <c:v>4.7699999999999996</c:v>
                </c:pt>
                <c:pt idx="3868">
                  <c:v>4.76</c:v>
                </c:pt>
                <c:pt idx="3869">
                  <c:v>4.9000000000000004</c:v>
                </c:pt>
                <c:pt idx="3870">
                  <c:v>4.76</c:v>
                </c:pt>
                <c:pt idx="3871">
                  <c:v>4.67</c:v>
                </c:pt>
                <c:pt idx="3872">
                  <c:v>4.71</c:v>
                </c:pt>
                <c:pt idx="3873">
                  <c:v>4.66</c:v>
                </c:pt>
                <c:pt idx="3874">
                  <c:v>4.6900000000000004</c:v>
                </c:pt>
                <c:pt idx="3875">
                  <c:v>4.51</c:v>
                </c:pt>
                <c:pt idx="3876">
                  <c:v>5.28</c:v>
                </c:pt>
                <c:pt idx="3877">
                  <c:v>4.99</c:v>
                </c:pt>
                <c:pt idx="3878">
                  <c:v>4.99</c:v>
                </c:pt>
                <c:pt idx="3879">
                  <c:v>5.48</c:v>
                </c:pt>
                <c:pt idx="3880">
                  <c:v>5.59</c:v>
                </c:pt>
                <c:pt idx="3881">
                  <c:v>5.53</c:v>
                </c:pt>
                <c:pt idx="3882">
                  <c:v>5.51</c:v>
                </c:pt>
                <c:pt idx="3883">
                  <c:v>5.43</c:v>
                </c:pt>
                <c:pt idx="3884">
                  <c:v>5.49</c:v>
                </c:pt>
                <c:pt idx="3885">
                  <c:v>5.43</c:v>
                </c:pt>
                <c:pt idx="3886">
                  <c:v>6</c:v>
                </c:pt>
                <c:pt idx="3887">
                  <c:v>6</c:v>
                </c:pt>
                <c:pt idx="3888">
                  <c:v>6.03</c:v>
                </c:pt>
                <c:pt idx="3889">
                  <c:v>5.67</c:v>
                </c:pt>
                <c:pt idx="3890">
                  <c:v>5.54</c:v>
                </c:pt>
                <c:pt idx="3891">
                  <c:v>5.66</c:v>
                </c:pt>
                <c:pt idx="3892">
                  <c:v>5.49</c:v>
                </c:pt>
                <c:pt idx="3893">
                  <c:v>5.42</c:v>
                </c:pt>
                <c:pt idx="3894">
                  <c:v>5.4</c:v>
                </c:pt>
                <c:pt idx="3895">
                  <c:v>5.07</c:v>
                </c:pt>
                <c:pt idx="3896">
                  <c:v>6.09</c:v>
                </c:pt>
                <c:pt idx="3897">
                  <c:v>5.53</c:v>
                </c:pt>
                <c:pt idx="3898">
                  <c:v>5.48</c:v>
                </c:pt>
                <c:pt idx="3899">
                  <c:v>5.52</c:v>
                </c:pt>
                <c:pt idx="3900">
                  <c:v>5.41</c:v>
                </c:pt>
                <c:pt idx="3901">
                  <c:v>5.46</c:v>
                </c:pt>
                <c:pt idx="3902">
                  <c:v>5.61</c:v>
                </c:pt>
                <c:pt idx="3903">
                  <c:v>5.34</c:v>
                </c:pt>
                <c:pt idx="3904">
                  <c:v>5.27</c:v>
                </c:pt>
                <c:pt idx="3905">
                  <c:v>5.43</c:v>
                </c:pt>
                <c:pt idx="3906">
                  <c:v>6.56</c:v>
                </c:pt>
                <c:pt idx="3907">
                  <c:v>5.8</c:v>
                </c:pt>
                <c:pt idx="3908">
                  <c:v>5.31</c:v>
                </c:pt>
                <c:pt idx="3909">
                  <c:v>5.31</c:v>
                </c:pt>
                <c:pt idx="3910">
                  <c:v>5.6</c:v>
                </c:pt>
                <c:pt idx="3911">
                  <c:v>5.48</c:v>
                </c:pt>
                <c:pt idx="3912">
                  <c:v>5.49</c:v>
                </c:pt>
                <c:pt idx="3913">
                  <c:v>4.9400000000000004</c:v>
                </c:pt>
                <c:pt idx="3914">
                  <c:v>4.9400000000000004</c:v>
                </c:pt>
                <c:pt idx="3915">
                  <c:v>5.98</c:v>
                </c:pt>
                <c:pt idx="3916">
                  <c:v>6.59</c:v>
                </c:pt>
                <c:pt idx="3917">
                  <c:v>5.72</c:v>
                </c:pt>
                <c:pt idx="3918">
                  <c:v>5.52</c:v>
                </c:pt>
                <c:pt idx="3919">
                  <c:v>5.52</c:v>
                </c:pt>
                <c:pt idx="3920">
                  <c:v>5.44</c:v>
                </c:pt>
                <c:pt idx="3921">
                  <c:v>5.44</c:v>
                </c:pt>
                <c:pt idx="3922">
                  <c:v>5.5</c:v>
                </c:pt>
                <c:pt idx="3923">
                  <c:v>5.47</c:v>
                </c:pt>
                <c:pt idx="3924">
                  <c:v>5.47</c:v>
                </c:pt>
                <c:pt idx="3925">
                  <c:v>5.69</c:v>
                </c:pt>
                <c:pt idx="3926">
                  <c:v>5.0599999999999996</c:v>
                </c:pt>
                <c:pt idx="3927">
                  <c:v>5.44</c:v>
                </c:pt>
                <c:pt idx="3928">
                  <c:v>5.37</c:v>
                </c:pt>
                <c:pt idx="3929">
                  <c:v>5.47</c:v>
                </c:pt>
                <c:pt idx="3930">
                  <c:v>5.45</c:v>
                </c:pt>
                <c:pt idx="3931">
                  <c:v>5.46</c:v>
                </c:pt>
                <c:pt idx="3932">
                  <c:v>5.53</c:v>
                </c:pt>
                <c:pt idx="3933">
                  <c:v>5.67</c:v>
                </c:pt>
                <c:pt idx="3934">
                  <c:v>5.76</c:v>
                </c:pt>
                <c:pt idx="3935">
                  <c:v>5.86</c:v>
                </c:pt>
                <c:pt idx="3936">
                  <c:v>5.25</c:v>
                </c:pt>
                <c:pt idx="3937">
                  <c:v>5.98</c:v>
                </c:pt>
                <c:pt idx="3938">
                  <c:v>5.94</c:v>
                </c:pt>
                <c:pt idx="3939">
                  <c:v>5.99</c:v>
                </c:pt>
                <c:pt idx="3940">
                  <c:v>5.94</c:v>
                </c:pt>
                <c:pt idx="3941">
                  <c:v>5.93</c:v>
                </c:pt>
                <c:pt idx="3942">
                  <c:v>5.95</c:v>
                </c:pt>
                <c:pt idx="3943">
                  <c:v>5.94</c:v>
                </c:pt>
                <c:pt idx="3944">
                  <c:v>6</c:v>
                </c:pt>
                <c:pt idx="3945">
                  <c:v>5.82</c:v>
                </c:pt>
                <c:pt idx="3946">
                  <c:v>5.95</c:v>
                </c:pt>
                <c:pt idx="3947">
                  <c:v>5.96</c:v>
                </c:pt>
                <c:pt idx="3948">
                  <c:v>5.93</c:v>
                </c:pt>
                <c:pt idx="3949">
                  <c:v>5.93</c:v>
                </c:pt>
                <c:pt idx="3950">
                  <c:v>5.99</c:v>
                </c:pt>
                <c:pt idx="3951">
                  <c:v>5.9</c:v>
                </c:pt>
                <c:pt idx="3952">
                  <c:v>5.91</c:v>
                </c:pt>
                <c:pt idx="3953">
                  <c:v>5.87</c:v>
                </c:pt>
                <c:pt idx="3954">
                  <c:v>5.99</c:v>
                </c:pt>
                <c:pt idx="3955">
                  <c:v>6.1</c:v>
                </c:pt>
                <c:pt idx="3956">
                  <c:v>5.56</c:v>
                </c:pt>
                <c:pt idx="3957">
                  <c:v>5.94</c:v>
                </c:pt>
                <c:pt idx="3958">
                  <c:v>5.93</c:v>
                </c:pt>
                <c:pt idx="3959">
                  <c:v>5.95</c:v>
                </c:pt>
                <c:pt idx="3960">
                  <c:v>5.93</c:v>
                </c:pt>
                <c:pt idx="3961">
                  <c:v>5.91</c:v>
                </c:pt>
                <c:pt idx="3962">
                  <c:v>5.92</c:v>
                </c:pt>
                <c:pt idx="3963">
                  <c:v>5.9</c:v>
                </c:pt>
                <c:pt idx="3964">
                  <c:v>5.96</c:v>
                </c:pt>
                <c:pt idx="3965">
                  <c:v>5.93</c:v>
                </c:pt>
                <c:pt idx="3966">
                  <c:v>6.06</c:v>
                </c:pt>
                <c:pt idx="3967">
                  <c:v>5.97</c:v>
                </c:pt>
                <c:pt idx="3968">
                  <c:v>5.95</c:v>
                </c:pt>
                <c:pt idx="3969">
                  <c:v>6</c:v>
                </c:pt>
                <c:pt idx="3970">
                  <c:v>5.97</c:v>
                </c:pt>
                <c:pt idx="3971">
                  <c:v>5.97</c:v>
                </c:pt>
                <c:pt idx="3972">
                  <c:v>6.01</c:v>
                </c:pt>
                <c:pt idx="3973">
                  <c:v>6.03</c:v>
                </c:pt>
                <c:pt idx="3974">
                  <c:v>6.13</c:v>
                </c:pt>
                <c:pt idx="3975">
                  <c:v>6.1</c:v>
                </c:pt>
                <c:pt idx="3976">
                  <c:v>6.07</c:v>
                </c:pt>
                <c:pt idx="3977">
                  <c:v>6.16</c:v>
                </c:pt>
                <c:pt idx="3978">
                  <c:v>6.3</c:v>
                </c:pt>
                <c:pt idx="3979">
                  <c:v>6.28</c:v>
                </c:pt>
                <c:pt idx="3980">
                  <c:v>6.08</c:v>
                </c:pt>
                <c:pt idx="3981">
                  <c:v>5.98</c:v>
                </c:pt>
                <c:pt idx="3982">
                  <c:v>5.95</c:v>
                </c:pt>
                <c:pt idx="3983">
                  <c:v>5.94</c:v>
                </c:pt>
                <c:pt idx="3984">
                  <c:v>6</c:v>
                </c:pt>
                <c:pt idx="3985">
                  <c:v>5.91</c:v>
                </c:pt>
                <c:pt idx="3986">
                  <c:v>6.17</c:v>
                </c:pt>
                <c:pt idx="3987">
                  <c:v>6.17</c:v>
                </c:pt>
                <c:pt idx="3988">
                  <c:v>6.09</c:v>
                </c:pt>
                <c:pt idx="3989">
                  <c:v>6.14</c:v>
                </c:pt>
                <c:pt idx="3990">
                  <c:v>5.98</c:v>
                </c:pt>
                <c:pt idx="3991">
                  <c:v>5.92</c:v>
                </c:pt>
                <c:pt idx="3992">
                  <c:v>5.96</c:v>
                </c:pt>
                <c:pt idx="3993">
                  <c:v>5.93</c:v>
                </c:pt>
                <c:pt idx="3994">
                  <c:v>5.98</c:v>
                </c:pt>
                <c:pt idx="3995">
                  <c:v>5.97</c:v>
                </c:pt>
                <c:pt idx="3996">
                  <c:v>6.23</c:v>
                </c:pt>
                <c:pt idx="3997">
                  <c:v>6.04</c:v>
                </c:pt>
                <c:pt idx="3998">
                  <c:v>6.06</c:v>
                </c:pt>
                <c:pt idx="3999">
                  <c:v>6.1</c:v>
                </c:pt>
                <c:pt idx="4000">
                  <c:v>6.01</c:v>
                </c:pt>
                <c:pt idx="4001">
                  <c:v>6</c:v>
                </c:pt>
                <c:pt idx="4002">
                  <c:v>6.01</c:v>
                </c:pt>
                <c:pt idx="4003">
                  <c:v>5.98</c:v>
                </c:pt>
                <c:pt idx="4004">
                  <c:v>6.04</c:v>
                </c:pt>
                <c:pt idx="4005">
                  <c:v>5.95</c:v>
                </c:pt>
                <c:pt idx="4006">
                  <c:v>6.03</c:v>
                </c:pt>
                <c:pt idx="4007">
                  <c:v>6</c:v>
                </c:pt>
                <c:pt idx="4008">
                  <c:v>5.99</c:v>
                </c:pt>
                <c:pt idx="4009">
                  <c:v>6.17</c:v>
                </c:pt>
                <c:pt idx="4010">
                  <c:v>6.01</c:v>
                </c:pt>
                <c:pt idx="4011">
                  <c:v>5.97</c:v>
                </c:pt>
                <c:pt idx="4012">
                  <c:v>5.98</c:v>
                </c:pt>
                <c:pt idx="4013">
                  <c:v>5.94</c:v>
                </c:pt>
                <c:pt idx="4014">
                  <c:v>6</c:v>
                </c:pt>
                <c:pt idx="4015">
                  <c:v>5.96</c:v>
                </c:pt>
                <c:pt idx="4016">
                  <c:v>6.16</c:v>
                </c:pt>
                <c:pt idx="4017">
                  <c:v>6.04</c:v>
                </c:pt>
                <c:pt idx="4018">
                  <c:v>5.97</c:v>
                </c:pt>
                <c:pt idx="4019">
                  <c:v>5.97</c:v>
                </c:pt>
                <c:pt idx="4020">
                  <c:v>6.07</c:v>
                </c:pt>
                <c:pt idx="4021">
                  <c:v>6.17</c:v>
                </c:pt>
                <c:pt idx="4022">
                  <c:v>6.04</c:v>
                </c:pt>
                <c:pt idx="4023">
                  <c:v>6.02</c:v>
                </c:pt>
                <c:pt idx="4024">
                  <c:v>5.99</c:v>
                </c:pt>
                <c:pt idx="4025">
                  <c:v>5.96</c:v>
                </c:pt>
                <c:pt idx="4026">
                  <c:v>6.15</c:v>
                </c:pt>
                <c:pt idx="4027">
                  <c:v>6.08</c:v>
                </c:pt>
                <c:pt idx="4028">
                  <c:v>6.02</c:v>
                </c:pt>
                <c:pt idx="4029">
                  <c:v>6.02</c:v>
                </c:pt>
                <c:pt idx="4030">
                  <c:v>5.97</c:v>
                </c:pt>
                <c:pt idx="4031">
                  <c:v>5.99</c:v>
                </c:pt>
                <c:pt idx="4032">
                  <c:v>6.1</c:v>
                </c:pt>
                <c:pt idx="4033">
                  <c:v>6.02</c:v>
                </c:pt>
                <c:pt idx="4034">
                  <c:v>6.05</c:v>
                </c:pt>
                <c:pt idx="4035">
                  <c:v>6.01</c:v>
                </c:pt>
                <c:pt idx="4036">
                  <c:v>5.77</c:v>
                </c:pt>
                <c:pt idx="4037">
                  <c:v>5.99</c:v>
                </c:pt>
                <c:pt idx="4038">
                  <c:v>5.94</c:v>
                </c:pt>
                <c:pt idx="4039">
                  <c:v>5.99</c:v>
                </c:pt>
                <c:pt idx="4040">
                  <c:v>5.94</c:v>
                </c:pt>
                <c:pt idx="4041">
                  <c:v>5.92</c:v>
                </c:pt>
                <c:pt idx="4042">
                  <c:v>5.96</c:v>
                </c:pt>
                <c:pt idx="4043">
                  <c:v>6.11</c:v>
                </c:pt>
                <c:pt idx="4044">
                  <c:v>5.89</c:v>
                </c:pt>
                <c:pt idx="4045">
                  <c:v>5.89</c:v>
                </c:pt>
                <c:pt idx="4046">
                  <c:v>7.41</c:v>
                </c:pt>
                <c:pt idx="4047">
                  <c:v>6.06</c:v>
                </c:pt>
                <c:pt idx="4048">
                  <c:v>5.77</c:v>
                </c:pt>
                <c:pt idx="4049">
                  <c:v>5.78</c:v>
                </c:pt>
                <c:pt idx="4050">
                  <c:v>5.75</c:v>
                </c:pt>
                <c:pt idx="4051">
                  <c:v>5.74</c:v>
                </c:pt>
                <c:pt idx="4052">
                  <c:v>5.75</c:v>
                </c:pt>
                <c:pt idx="4053">
                  <c:v>5.68</c:v>
                </c:pt>
                <c:pt idx="4054">
                  <c:v>5.76</c:v>
                </c:pt>
                <c:pt idx="4055">
                  <c:v>5.67</c:v>
                </c:pt>
                <c:pt idx="4056">
                  <c:v>5.82</c:v>
                </c:pt>
                <c:pt idx="4057">
                  <c:v>5.8</c:v>
                </c:pt>
                <c:pt idx="4058">
                  <c:v>5.74</c:v>
                </c:pt>
                <c:pt idx="4059">
                  <c:v>5.75</c:v>
                </c:pt>
                <c:pt idx="4060">
                  <c:v>5.73</c:v>
                </c:pt>
                <c:pt idx="4061">
                  <c:v>5.76</c:v>
                </c:pt>
                <c:pt idx="4062">
                  <c:v>5.78</c:v>
                </c:pt>
                <c:pt idx="4063">
                  <c:v>5.77</c:v>
                </c:pt>
                <c:pt idx="4064">
                  <c:v>5.97</c:v>
                </c:pt>
                <c:pt idx="4065">
                  <c:v>5.55</c:v>
                </c:pt>
                <c:pt idx="4066">
                  <c:v>6.21</c:v>
                </c:pt>
                <c:pt idx="4067">
                  <c:v>5.79</c:v>
                </c:pt>
                <c:pt idx="4068">
                  <c:v>5.72</c:v>
                </c:pt>
                <c:pt idx="4069">
                  <c:v>5.76</c:v>
                </c:pt>
                <c:pt idx="4070">
                  <c:v>5.7</c:v>
                </c:pt>
                <c:pt idx="4071">
                  <c:v>5.67</c:v>
                </c:pt>
                <c:pt idx="4072">
                  <c:v>5.68</c:v>
                </c:pt>
                <c:pt idx="4073">
                  <c:v>5.67</c:v>
                </c:pt>
                <c:pt idx="4074">
                  <c:v>5.76</c:v>
                </c:pt>
                <c:pt idx="4075">
                  <c:v>5.9</c:v>
                </c:pt>
                <c:pt idx="4076">
                  <c:v>5.86</c:v>
                </c:pt>
                <c:pt idx="4077">
                  <c:v>5.76</c:v>
                </c:pt>
                <c:pt idx="4078">
                  <c:v>5.68</c:v>
                </c:pt>
                <c:pt idx="4079">
                  <c:v>5.71</c:v>
                </c:pt>
                <c:pt idx="4080">
                  <c:v>5.68</c:v>
                </c:pt>
                <c:pt idx="4081">
                  <c:v>5.68</c:v>
                </c:pt>
                <c:pt idx="4082">
                  <c:v>5.71</c:v>
                </c:pt>
                <c:pt idx="4083">
                  <c:v>5.71</c:v>
                </c:pt>
                <c:pt idx="4084">
                  <c:v>5.72</c:v>
                </c:pt>
                <c:pt idx="4085">
                  <c:v>5.48</c:v>
                </c:pt>
                <c:pt idx="4086">
                  <c:v>5.9</c:v>
                </c:pt>
                <c:pt idx="4087">
                  <c:v>5.93</c:v>
                </c:pt>
                <c:pt idx="4088">
                  <c:v>5.72</c:v>
                </c:pt>
                <c:pt idx="4089">
                  <c:v>5.72</c:v>
                </c:pt>
                <c:pt idx="4090">
                  <c:v>5.86</c:v>
                </c:pt>
                <c:pt idx="4091">
                  <c:v>5.75</c:v>
                </c:pt>
                <c:pt idx="4092">
                  <c:v>5.74</c:v>
                </c:pt>
                <c:pt idx="4093">
                  <c:v>5.67</c:v>
                </c:pt>
                <c:pt idx="4094">
                  <c:v>5.73</c:v>
                </c:pt>
                <c:pt idx="4095">
                  <c:v>5.65</c:v>
                </c:pt>
                <c:pt idx="4096">
                  <c:v>5.96</c:v>
                </c:pt>
                <c:pt idx="4097">
                  <c:v>5.88</c:v>
                </c:pt>
                <c:pt idx="4098">
                  <c:v>5.8</c:v>
                </c:pt>
                <c:pt idx="4099">
                  <c:v>5.76</c:v>
                </c:pt>
                <c:pt idx="4100">
                  <c:v>5.73</c:v>
                </c:pt>
                <c:pt idx="4101">
                  <c:v>5.72</c:v>
                </c:pt>
                <c:pt idx="4102">
                  <c:v>5.71</c:v>
                </c:pt>
                <c:pt idx="4103">
                  <c:v>5.66</c:v>
                </c:pt>
                <c:pt idx="4104">
                  <c:v>5.75</c:v>
                </c:pt>
                <c:pt idx="4105">
                  <c:v>5.73</c:v>
                </c:pt>
                <c:pt idx="4106">
                  <c:v>6.45</c:v>
                </c:pt>
                <c:pt idx="4107">
                  <c:v>6.05</c:v>
                </c:pt>
                <c:pt idx="4108">
                  <c:v>6.2</c:v>
                </c:pt>
                <c:pt idx="4109">
                  <c:v>5.93</c:v>
                </c:pt>
                <c:pt idx="4110">
                  <c:v>5.75</c:v>
                </c:pt>
                <c:pt idx="4111">
                  <c:v>5.69</c:v>
                </c:pt>
                <c:pt idx="4112">
                  <c:v>5.69</c:v>
                </c:pt>
                <c:pt idx="4113">
                  <c:v>5.65</c:v>
                </c:pt>
                <c:pt idx="4114">
                  <c:v>5.65</c:v>
                </c:pt>
                <c:pt idx="4115">
                  <c:v>5.74</c:v>
                </c:pt>
                <c:pt idx="4116">
                  <c:v>6.01</c:v>
                </c:pt>
                <c:pt idx="4117">
                  <c:v>5.8</c:v>
                </c:pt>
                <c:pt idx="4118">
                  <c:v>5.7</c:v>
                </c:pt>
                <c:pt idx="4119">
                  <c:v>5.74</c:v>
                </c:pt>
                <c:pt idx="4120">
                  <c:v>5.66</c:v>
                </c:pt>
                <c:pt idx="4121">
                  <c:v>5.65</c:v>
                </c:pt>
                <c:pt idx="4122">
                  <c:v>5.7</c:v>
                </c:pt>
                <c:pt idx="4123">
                  <c:v>5.7</c:v>
                </c:pt>
                <c:pt idx="4124">
                  <c:v>5.74</c:v>
                </c:pt>
                <c:pt idx="4125">
                  <c:v>5.7</c:v>
                </c:pt>
                <c:pt idx="4126">
                  <c:v>6.09</c:v>
                </c:pt>
                <c:pt idx="4127">
                  <c:v>5.76</c:v>
                </c:pt>
                <c:pt idx="4128">
                  <c:v>5.68</c:v>
                </c:pt>
                <c:pt idx="4129">
                  <c:v>5.78</c:v>
                </c:pt>
                <c:pt idx="4130">
                  <c:v>5.97</c:v>
                </c:pt>
                <c:pt idx="4131">
                  <c:v>5.76</c:v>
                </c:pt>
                <c:pt idx="4132">
                  <c:v>5.72</c:v>
                </c:pt>
                <c:pt idx="4133">
                  <c:v>5.66</c:v>
                </c:pt>
                <c:pt idx="4134">
                  <c:v>5.71</c:v>
                </c:pt>
                <c:pt idx="4135">
                  <c:v>5.65</c:v>
                </c:pt>
                <c:pt idx="4136">
                  <c:v>5.93</c:v>
                </c:pt>
                <c:pt idx="4137">
                  <c:v>5.74</c:v>
                </c:pt>
                <c:pt idx="4138">
                  <c:v>5.68</c:v>
                </c:pt>
                <c:pt idx="4139">
                  <c:v>5.74</c:v>
                </c:pt>
                <c:pt idx="4140">
                  <c:v>5.71</c:v>
                </c:pt>
                <c:pt idx="4141">
                  <c:v>5.94</c:v>
                </c:pt>
                <c:pt idx="4142">
                  <c:v>5.84</c:v>
                </c:pt>
                <c:pt idx="4143">
                  <c:v>5.7</c:v>
                </c:pt>
                <c:pt idx="4144">
                  <c:v>5.73</c:v>
                </c:pt>
                <c:pt idx="4145">
                  <c:v>5.68</c:v>
                </c:pt>
                <c:pt idx="4146">
                  <c:v>6.31</c:v>
                </c:pt>
                <c:pt idx="4147">
                  <c:v>6.31</c:v>
                </c:pt>
                <c:pt idx="4148">
                  <c:v>5.97</c:v>
                </c:pt>
                <c:pt idx="4149">
                  <c:v>5.77</c:v>
                </c:pt>
                <c:pt idx="4150">
                  <c:v>5.69</c:v>
                </c:pt>
                <c:pt idx="4151">
                  <c:v>5.72</c:v>
                </c:pt>
                <c:pt idx="4152">
                  <c:v>6.11</c:v>
                </c:pt>
                <c:pt idx="4153">
                  <c:v>5.56</c:v>
                </c:pt>
                <c:pt idx="4154">
                  <c:v>5.74</c:v>
                </c:pt>
                <c:pt idx="4155">
                  <c:v>5.72</c:v>
                </c:pt>
                <c:pt idx="4156">
                  <c:v>5.99</c:v>
                </c:pt>
                <c:pt idx="4157">
                  <c:v>5.82</c:v>
                </c:pt>
                <c:pt idx="4158">
                  <c:v>5.73</c:v>
                </c:pt>
                <c:pt idx="4159">
                  <c:v>5.73</c:v>
                </c:pt>
                <c:pt idx="4160">
                  <c:v>5.69</c:v>
                </c:pt>
                <c:pt idx="4161">
                  <c:v>5.7</c:v>
                </c:pt>
                <c:pt idx="4162">
                  <c:v>5.82</c:v>
                </c:pt>
                <c:pt idx="4163">
                  <c:v>5.78</c:v>
                </c:pt>
                <c:pt idx="4164">
                  <c:v>5.76</c:v>
                </c:pt>
                <c:pt idx="4165">
                  <c:v>5.63</c:v>
                </c:pt>
                <c:pt idx="4166">
                  <c:v>6.74</c:v>
                </c:pt>
                <c:pt idx="4167">
                  <c:v>5.74</c:v>
                </c:pt>
                <c:pt idx="4168">
                  <c:v>5.44</c:v>
                </c:pt>
                <c:pt idx="4169">
                  <c:v>5.44</c:v>
                </c:pt>
                <c:pt idx="4170">
                  <c:v>5.5</c:v>
                </c:pt>
                <c:pt idx="4171">
                  <c:v>5.39</c:v>
                </c:pt>
                <c:pt idx="4172">
                  <c:v>5.53</c:v>
                </c:pt>
                <c:pt idx="4173">
                  <c:v>4.7300000000000004</c:v>
                </c:pt>
                <c:pt idx="4174">
                  <c:v>4.7300000000000004</c:v>
                </c:pt>
                <c:pt idx="4175">
                  <c:v>6.06</c:v>
                </c:pt>
                <c:pt idx="4176">
                  <c:v>6.93</c:v>
                </c:pt>
                <c:pt idx="4177">
                  <c:v>5.69</c:v>
                </c:pt>
                <c:pt idx="4178">
                  <c:v>5.46</c:v>
                </c:pt>
                <c:pt idx="4179">
                  <c:v>6.01</c:v>
                </c:pt>
                <c:pt idx="4180">
                  <c:v>5.28</c:v>
                </c:pt>
                <c:pt idx="4181">
                  <c:v>5.35</c:v>
                </c:pt>
                <c:pt idx="4182">
                  <c:v>5.52</c:v>
                </c:pt>
                <c:pt idx="4183">
                  <c:v>5.5</c:v>
                </c:pt>
                <c:pt idx="4184">
                  <c:v>5.5</c:v>
                </c:pt>
                <c:pt idx="4185">
                  <c:v>5.84</c:v>
                </c:pt>
                <c:pt idx="4186">
                  <c:v>5.91</c:v>
                </c:pt>
                <c:pt idx="4187">
                  <c:v>5.51</c:v>
                </c:pt>
                <c:pt idx="4188">
                  <c:v>5.4</c:v>
                </c:pt>
                <c:pt idx="4189">
                  <c:v>5.46</c:v>
                </c:pt>
                <c:pt idx="4190">
                  <c:v>5.44</c:v>
                </c:pt>
                <c:pt idx="4191">
                  <c:v>5.5</c:v>
                </c:pt>
                <c:pt idx="4192">
                  <c:v>5.56</c:v>
                </c:pt>
                <c:pt idx="4193">
                  <c:v>5.51</c:v>
                </c:pt>
                <c:pt idx="4194">
                  <c:v>5.53</c:v>
                </c:pt>
                <c:pt idx="4195">
                  <c:v>5.37</c:v>
                </c:pt>
                <c:pt idx="4196">
                  <c:v>5.71</c:v>
                </c:pt>
                <c:pt idx="4197">
                  <c:v>5.27</c:v>
                </c:pt>
                <c:pt idx="4198">
                  <c:v>5.23</c:v>
                </c:pt>
                <c:pt idx="4199">
                  <c:v>5.23</c:v>
                </c:pt>
                <c:pt idx="4200">
                  <c:v>5.16</c:v>
                </c:pt>
                <c:pt idx="4201">
                  <c:v>5.13</c:v>
                </c:pt>
                <c:pt idx="4202">
                  <c:v>5.18</c:v>
                </c:pt>
                <c:pt idx="4203">
                  <c:v>5.17</c:v>
                </c:pt>
                <c:pt idx="4204">
                  <c:v>5.12</c:v>
                </c:pt>
                <c:pt idx="4205">
                  <c:v>4.93</c:v>
                </c:pt>
                <c:pt idx="4206">
                  <c:v>4.92</c:v>
                </c:pt>
                <c:pt idx="4207">
                  <c:v>5.36</c:v>
                </c:pt>
                <c:pt idx="4208">
                  <c:v>5.13</c:v>
                </c:pt>
                <c:pt idx="4209">
                  <c:v>5.13</c:v>
                </c:pt>
                <c:pt idx="4210">
                  <c:v>5.2</c:v>
                </c:pt>
                <c:pt idx="4211">
                  <c:v>5.0999999999999996</c:v>
                </c:pt>
                <c:pt idx="4212">
                  <c:v>5.15</c:v>
                </c:pt>
                <c:pt idx="4213">
                  <c:v>5.14</c:v>
                </c:pt>
                <c:pt idx="4214">
                  <c:v>5.19</c:v>
                </c:pt>
                <c:pt idx="4215">
                  <c:v>5.2</c:v>
                </c:pt>
                <c:pt idx="4216">
                  <c:v>6.18</c:v>
                </c:pt>
                <c:pt idx="4217">
                  <c:v>6.05</c:v>
                </c:pt>
                <c:pt idx="4218">
                  <c:v>5.81</c:v>
                </c:pt>
                <c:pt idx="4219">
                  <c:v>5.33</c:v>
                </c:pt>
                <c:pt idx="4220">
                  <c:v>5.13</c:v>
                </c:pt>
                <c:pt idx="4221">
                  <c:v>5.08</c:v>
                </c:pt>
                <c:pt idx="4222">
                  <c:v>5.21</c:v>
                </c:pt>
                <c:pt idx="4223">
                  <c:v>5.16</c:v>
                </c:pt>
                <c:pt idx="4224">
                  <c:v>5.25</c:v>
                </c:pt>
                <c:pt idx="4225">
                  <c:v>5.25</c:v>
                </c:pt>
                <c:pt idx="4226">
                  <c:v>5.49</c:v>
                </c:pt>
                <c:pt idx="4227">
                  <c:v>5.56</c:v>
                </c:pt>
                <c:pt idx="4228">
                  <c:v>5.42</c:v>
                </c:pt>
                <c:pt idx="4229">
                  <c:v>5.27</c:v>
                </c:pt>
                <c:pt idx="4230">
                  <c:v>5.2</c:v>
                </c:pt>
                <c:pt idx="4231">
                  <c:v>5.21</c:v>
                </c:pt>
                <c:pt idx="4232">
                  <c:v>5.21</c:v>
                </c:pt>
                <c:pt idx="4233">
                  <c:v>5.17</c:v>
                </c:pt>
                <c:pt idx="4234">
                  <c:v>5.29</c:v>
                </c:pt>
                <c:pt idx="4235">
                  <c:v>5.23</c:v>
                </c:pt>
                <c:pt idx="4236">
                  <c:v>5.29</c:v>
                </c:pt>
                <c:pt idx="4237">
                  <c:v>5.31</c:v>
                </c:pt>
                <c:pt idx="4238">
                  <c:v>5.25</c:v>
                </c:pt>
                <c:pt idx="4239">
                  <c:v>5.53</c:v>
                </c:pt>
                <c:pt idx="4240">
                  <c:v>5.29</c:v>
                </c:pt>
                <c:pt idx="4241">
                  <c:v>5.25</c:v>
                </c:pt>
                <c:pt idx="4242">
                  <c:v>5.25</c:v>
                </c:pt>
                <c:pt idx="4243">
                  <c:v>4.8899999999999997</c:v>
                </c:pt>
                <c:pt idx="4244">
                  <c:v>5.14</c:v>
                </c:pt>
                <c:pt idx="4245">
                  <c:v>5.07</c:v>
                </c:pt>
                <c:pt idx="4246">
                  <c:v>5.46</c:v>
                </c:pt>
                <c:pt idx="4247">
                  <c:v>5.33</c:v>
                </c:pt>
                <c:pt idx="4248">
                  <c:v>5.22</c:v>
                </c:pt>
                <c:pt idx="4249">
                  <c:v>5.33</c:v>
                </c:pt>
                <c:pt idx="4250">
                  <c:v>5.17</c:v>
                </c:pt>
                <c:pt idx="4251">
                  <c:v>5.17</c:v>
                </c:pt>
                <c:pt idx="4252">
                  <c:v>5.19</c:v>
                </c:pt>
                <c:pt idx="4253">
                  <c:v>5.0999999999999996</c:v>
                </c:pt>
                <c:pt idx="4254">
                  <c:v>5.23</c:v>
                </c:pt>
                <c:pt idx="4255">
                  <c:v>5.38</c:v>
                </c:pt>
                <c:pt idx="4256">
                  <c:v>5.57</c:v>
                </c:pt>
                <c:pt idx="4257">
                  <c:v>5.34</c:v>
                </c:pt>
                <c:pt idx="4258">
                  <c:v>5.21</c:v>
                </c:pt>
                <c:pt idx="4259">
                  <c:v>5.25</c:v>
                </c:pt>
                <c:pt idx="4260">
                  <c:v>5.5</c:v>
                </c:pt>
                <c:pt idx="4261">
                  <c:v>5.41</c:v>
                </c:pt>
                <c:pt idx="4262">
                  <c:v>5.28</c:v>
                </c:pt>
                <c:pt idx="4263">
                  <c:v>5.14</c:v>
                </c:pt>
                <c:pt idx="4264">
                  <c:v>5.26</c:v>
                </c:pt>
                <c:pt idx="4265">
                  <c:v>5.24</c:v>
                </c:pt>
                <c:pt idx="4266">
                  <c:v>5.31</c:v>
                </c:pt>
                <c:pt idx="4267">
                  <c:v>5.28</c:v>
                </c:pt>
                <c:pt idx="4268">
                  <c:v>5.2</c:v>
                </c:pt>
                <c:pt idx="4269">
                  <c:v>5.25</c:v>
                </c:pt>
                <c:pt idx="4270">
                  <c:v>5.25</c:v>
                </c:pt>
                <c:pt idx="4271">
                  <c:v>5.47</c:v>
                </c:pt>
                <c:pt idx="4272">
                  <c:v>5.24</c:v>
                </c:pt>
                <c:pt idx="4273">
                  <c:v>5.15</c:v>
                </c:pt>
                <c:pt idx="4274">
                  <c:v>5.21</c:v>
                </c:pt>
                <c:pt idx="4275">
                  <c:v>5.23</c:v>
                </c:pt>
                <c:pt idx="4276">
                  <c:v>5.41</c:v>
                </c:pt>
                <c:pt idx="4277">
                  <c:v>5.2</c:v>
                </c:pt>
                <c:pt idx="4278">
                  <c:v>5.14</c:v>
                </c:pt>
                <c:pt idx="4279">
                  <c:v>5.14</c:v>
                </c:pt>
                <c:pt idx="4280">
                  <c:v>5.33</c:v>
                </c:pt>
                <c:pt idx="4281">
                  <c:v>5.24</c:v>
                </c:pt>
                <c:pt idx="4282">
                  <c:v>5.34</c:v>
                </c:pt>
                <c:pt idx="4283">
                  <c:v>5.31</c:v>
                </c:pt>
                <c:pt idx="4284">
                  <c:v>5.44</c:v>
                </c:pt>
                <c:pt idx="4285">
                  <c:v>5.23</c:v>
                </c:pt>
                <c:pt idx="4286">
                  <c:v>5.34</c:v>
                </c:pt>
                <c:pt idx="4287">
                  <c:v>5.29</c:v>
                </c:pt>
                <c:pt idx="4288">
                  <c:v>5.21</c:v>
                </c:pt>
                <c:pt idx="4289">
                  <c:v>5.28</c:v>
                </c:pt>
                <c:pt idx="4290">
                  <c:v>5.24</c:v>
                </c:pt>
                <c:pt idx="4291">
                  <c:v>5.25</c:v>
                </c:pt>
                <c:pt idx="4292">
                  <c:v>5.27</c:v>
                </c:pt>
                <c:pt idx="4293">
                  <c:v>5.3</c:v>
                </c:pt>
                <c:pt idx="4294">
                  <c:v>5.47</c:v>
                </c:pt>
                <c:pt idx="4295">
                  <c:v>5.27</c:v>
                </c:pt>
                <c:pt idx="4296">
                  <c:v>6.25</c:v>
                </c:pt>
                <c:pt idx="4297">
                  <c:v>5.37</c:v>
                </c:pt>
                <c:pt idx="4298">
                  <c:v>5.19</c:v>
                </c:pt>
                <c:pt idx="4299">
                  <c:v>5.18</c:v>
                </c:pt>
                <c:pt idx="4300">
                  <c:v>5.15</c:v>
                </c:pt>
                <c:pt idx="4301">
                  <c:v>5.18</c:v>
                </c:pt>
                <c:pt idx="4302">
                  <c:v>5.27</c:v>
                </c:pt>
                <c:pt idx="4303">
                  <c:v>5</c:v>
                </c:pt>
                <c:pt idx="4304">
                  <c:v>7.8</c:v>
                </c:pt>
                <c:pt idx="4305">
                  <c:v>5.29</c:v>
                </c:pt>
                <c:pt idx="4306">
                  <c:v>5.38</c:v>
                </c:pt>
                <c:pt idx="4307">
                  <c:v>5.38</c:v>
                </c:pt>
                <c:pt idx="4308">
                  <c:v>5.28</c:v>
                </c:pt>
                <c:pt idx="4309">
                  <c:v>5.27</c:v>
                </c:pt>
                <c:pt idx="4310">
                  <c:v>5.14</c:v>
                </c:pt>
                <c:pt idx="4311">
                  <c:v>5.16</c:v>
                </c:pt>
                <c:pt idx="4312">
                  <c:v>5.21</c:v>
                </c:pt>
                <c:pt idx="4313">
                  <c:v>5.18</c:v>
                </c:pt>
                <c:pt idx="4314">
                  <c:v>5.42</c:v>
                </c:pt>
                <c:pt idx="4315">
                  <c:v>5.2</c:v>
                </c:pt>
                <c:pt idx="4316">
                  <c:v>5.25</c:v>
                </c:pt>
                <c:pt idx="4317">
                  <c:v>5.28</c:v>
                </c:pt>
                <c:pt idx="4318">
                  <c:v>5.22</c:v>
                </c:pt>
                <c:pt idx="4319">
                  <c:v>5.25</c:v>
                </c:pt>
                <c:pt idx="4320">
                  <c:v>5.25</c:v>
                </c:pt>
                <c:pt idx="4321">
                  <c:v>5.29</c:v>
                </c:pt>
                <c:pt idx="4322">
                  <c:v>5.45</c:v>
                </c:pt>
                <c:pt idx="4323">
                  <c:v>5.26</c:v>
                </c:pt>
                <c:pt idx="4324">
                  <c:v>5.37</c:v>
                </c:pt>
                <c:pt idx="4325">
                  <c:v>5.33</c:v>
                </c:pt>
                <c:pt idx="4326">
                  <c:v>6.75</c:v>
                </c:pt>
                <c:pt idx="4327">
                  <c:v>6.29</c:v>
                </c:pt>
                <c:pt idx="4328">
                  <c:v>5.34</c:v>
                </c:pt>
                <c:pt idx="4329">
                  <c:v>5.15</c:v>
                </c:pt>
                <c:pt idx="4330">
                  <c:v>5.0999999999999996</c:v>
                </c:pt>
                <c:pt idx="4331">
                  <c:v>5.07</c:v>
                </c:pt>
                <c:pt idx="4332">
                  <c:v>5.15</c:v>
                </c:pt>
                <c:pt idx="4333">
                  <c:v>5.0999999999999996</c:v>
                </c:pt>
                <c:pt idx="4334">
                  <c:v>5.17</c:v>
                </c:pt>
                <c:pt idx="4335">
                  <c:v>4.8899999999999997</c:v>
                </c:pt>
                <c:pt idx="4336">
                  <c:v>5.22</c:v>
                </c:pt>
                <c:pt idx="4337">
                  <c:v>5.48</c:v>
                </c:pt>
                <c:pt idx="4338">
                  <c:v>5.15</c:v>
                </c:pt>
                <c:pt idx="4339">
                  <c:v>5.17</c:v>
                </c:pt>
                <c:pt idx="4340">
                  <c:v>5.08</c:v>
                </c:pt>
                <c:pt idx="4341">
                  <c:v>5.09</c:v>
                </c:pt>
                <c:pt idx="4342">
                  <c:v>5.17</c:v>
                </c:pt>
                <c:pt idx="4343">
                  <c:v>5.22</c:v>
                </c:pt>
                <c:pt idx="4344">
                  <c:v>5.28</c:v>
                </c:pt>
                <c:pt idx="4345">
                  <c:v>5.13</c:v>
                </c:pt>
                <c:pt idx="4346">
                  <c:v>5.24</c:v>
                </c:pt>
                <c:pt idx="4347">
                  <c:v>5.24</c:v>
                </c:pt>
                <c:pt idx="4348">
                  <c:v>5.28</c:v>
                </c:pt>
                <c:pt idx="4349">
                  <c:v>5.28</c:v>
                </c:pt>
                <c:pt idx="4350">
                  <c:v>6.01</c:v>
                </c:pt>
                <c:pt idx="4351">
                  <c:v>5.35</c:v>
                </c:pt>
                <c:pt idx="4352">
                  <c:v>5.19</c:v>
                </c:pt>
                <c:pt idx="4353">
                  <c:v>5.13</c:v>
                </c:pt>
                <c:pt idx="4354">
                  <c:v>5.2</c:v>
                </c:pt>
                <c:pt idx="4355">
                  <c:v>5.0999999999999996</c:v>
                </c:pt>
                <c:pt idx="4356">
                  <c:v>5.26</c:v>
                </c:pt>
                <c:pt idx="4357">
                  <c:v>5.33</c:v>
                </c:pt>
                <c:pt idx="4358">
                  <c:v>5.29</c:v>
                </c:pt>
                <c:pt idx="4359">
                  <c:v>5.38</c:v>
                </c:pt>
                <c:pt idx="4360">
                  <c:v>5.0199999999999996</c:v>
                </c:pt>
                <c:pt idx="4361">
                  <c:v>4.96</c:v>
                </c:pt>
                <c:pt idx="4362">
                  <c:v>5.29</c:v>
                </c:pt>
                <c:pt idx="4363">
                  <c:v>5.3</c:v>
                </c:pt>
                <c:pt idx="4364">
                  <c:v>5.32</c:v>
                </c:pt>
                <c:pt idx="4365">
                  <c:v>5.28</c:v>
                </c:pt>
                <c:pt idx="4366">
                  <c:v>5.56</c:v>
                </c:pt>
                <c:pt idx="4367">
                  <c:v>5.28</c:v>
                </c:pt>
                <c:pt idx="4368">
                  <c:v>5.21</c:v>
                </c:pt>
                <c:pt idx="4369">
                  <c:v>6.09</c:v>
                </c:pt>
                <c:pt idx="4370">
                  <c:v>5.53</c:v>
                </c:pt>
                <c:pt idx="4371">
                  <c:v>5.24</c:v>
                </c:pt>
                <c:pt idx="4372">
                  <c:v>5.17</c:v>
                </c:pt>
                <c:pt idx="4373">
                  <c:v>5.04</c:v>
                </c:pt>
                <c:pt idx="4374">
                  <c:v>5.16</c:v>
                </c:pt>
                <c:pt idx="4375">
                  <c:v>5.1100000000000003</c:v>
                </c:pt>
                <c:pt idx="4376">
                  <c:v>5.43</c:v>
                </c:pt>
                <c:pt idx="4377">
                  <c:v>5.29</c:v>
                </c:pt>
                <c:pt idx="4378">
                  <c:v>5.16</c:v>
                </c:pt>
                <c:pt idx="4379">
                  <c:v>5.16</c:v>
                </c:pt>
                <c:pt idx="4380">
                  <c:v>5.41</c:v>
                </c:pt>
                <c:pt idx="4381">
                  <c:v>5.2</c:v>
                </c:pt>
                <c:pt idx="4382">
                  <c:v>5.19</c:v>
                </c:pt>
                <c:pt idx="4383">
                  <c:v>5.12</c:v>
                </c:pt>
                <c:pt idx="4384">
                  <c:v>5.21</c:v>
                </c:pt>
                <c:pt idx="4385">
                  <c:v>5.19</c:v>
                </c:pt>
                <c:pt idx="4386">
                  <c:v>5.58</c:v>
                </c:pt>
                <c:pt idx="4387">
                  <c:v>5.29</c:v>
                </c:pt>
                <c:pt idx="4388">
                  <c:v>5.27</c:v>
                </c:pt>
                <c:pt idx="4389">
                  <c:v>5.29</c:v>
                </c:pt>
                <c:pt idx="4390">
                  <c:v>5.22</c:v>
                </c:pt>
                <c:pt idx="4391">
                  <c:v>5.31</c:v>
                </c:pt>
                <c:pt idx="4392">
                  <c:v>5.63</c:v>
                </c:pt>
                <c:pt idx="4393">
                  <c:v>5.19</c:v>
                </c:pt>
                <c:pt idx="4394">
                  <c:v>5.21</c:v>
                </c:pt>
                <c:pt idx="4395">
                  <c:v>5.34</c:v>
                </c:pt>
                <c:pt idx="4396">
                  <c:v>5.46</c:v>
                </c:pt>
                <c:pt idx="4397">
                  <c:v>5.28</c:v>
                </c:pt>
                <c:pt idx="4398">
                  <c:v>5.17</c:v>
                </c:pt>
                <c:pt idx="4399">
                  <c:v>5.17</c:v>
                </c:pt>
                <c:pt idx="4400">
                  <c:v>5.3</c:v>
                </c:pt>
                <c:pt idx="4401">
                  <c:v>5.21</c:v>
                </c:pt>
                <c:pt idx="4402">
                  <c:v>5.34</c:v>
                </c:pt>
                <c:pt idx="4403">
                  <c:v>5.53</c:v>
                </c:pt>
                <c:pt idx="4404">
                  <c:v>5.15</c:v>
                </c:pt>
                <c:pt idx="4405">
                  <c:v>5.29</c:v>
                </c:pt>
                <c:pt idx="4406">
                  <c:v>5.53</c:v>
                </c:pt>
                <c:pt idx="4407">
                  <c:v>5.28</c:v>
                </c:pt>
                <c:pt idx="4408">
                  <c:v>5.24</c:v>
                </c:pt>
                <c:pt idx="4409">
                  <c:v>5.38</c:v>
                </c:pt>
                <c:pt idx="4410">
                  <c:v>5.28</c:v>
                </c:pt>
                <c:pt idx="4411">
                  <c:v>5.42</c:v>
                </c:pt>
                <c:pt idx="4412">
                  <c:v>5.42</c:v>
                </c:pt>
                <c:pt idx="4413">
                  <c:v>5.44</c:v>
                </c:pt>
                <c:pt idx="4414">
                  <c:v>5.67</c:v>
                </c:pt>
                <c:pt idx="4415">
                  <c:v>5.09</c:v>
                </c:pt>
                <c:pt idx="4416">
                  <c:v>6.12</c:v>
                </c:pt>
                <c:pt idx="4417">
                  <c:v>5.36</c:v>
                </c:pt>
                <c:pt idx="4418">
                  <c:v>5.21</c:v>
                </c:pt>
                <c:pt idx="4419">
                  <c:v>5.19</c:v>
                </c:pt>
                <c:pt idx="4420">
                  <c:v>5.17</c:v>
                </c:pt>
                <c:pt idx="4421">
                  <c:v>5.19</c:v>
                </c:pt>
                <c:pt idx="4422">
                  <c:v>5.25</c:v>
                </c:pt>
                <c:pt idx="4423">
                  <c:v>5.28</c:v>
                </c:pt>
                <c:pt idx="4424">
                  <c:v>5.56</c:v>
                </c:pt>
                <c:pt idx="4425">
                  <c:v>5.38</c:v>
                </c:pt>
                <c:pt idx="4426">
                  <c:v>5.6</c:v>
                </c:pt>
                <c:pt idx="4427">
                  <c:v>5.29</c:v>
                </c:pt>
                <c:pt idx="4428">
                  <c:v>5.15</c:v>
                </c:pt>
                <c:pt idx="4429">
                  <c:v>5.26</c:v>
                </c:pt>
                <c:pt idx="4430">
                  <c:v>5.14</c:v>
                </c:pt>
                <c:pt idx="4431">
                  <c:v>5.14</c:v>
                </c:pt>
                <c:pt idx="4432">
                  <c:v>5.26</c:v>
                </c:pt>
                <c:pt idx="4433">
                  <c:v>4.7699999999999996</c:v>
                </c:pt>
                <c:pt idx="4434">
                  <c:v>5.53</c:v>
                </c:pt>
                <c:pt idx="4435">
                  <c:v>6.26</c:v>
                </c:pt>
                <c:pt idx="4436">
                  <c:v>6.26</c:v>
                </c:pt>
                <c:pt idx="4437">
                  <c:v>5.79</c:v>
                </c:pt>
                <c:pt idx="4438">
                  <c:v>5.17</c:v>
                </c:pt>
                <c:pt idx="4439">
                  <c:v>5.26</c:v>
                </c:pt>
                <c:pt idx="4440">
                  <c:v>5.2</c:v>
                </c:pt>
                <c:pt idx="4441">
                  <c:v>5.2</c:v>
                </c:pt>
                <c:pt idx="4442">
                  <c:v>5.25</c:v>
                </c:pt>
                <c:pt idx="4443">
                  <c:v>5.17</c:v>
                </c:pt>
                <c:pt idx="4444">
                  <c:v>5.24</c:v>
                </c:pt>
                <c:pt idx="4445">
                  <c:v>5.14</c:v>
                </c:pt>
                <c:pt idx="4446">
                  <c:v>5.22</c:v>
                </c:pt>
                <c:pt idx="4447">
                  <c:v>5.26</c:v>
                </c:pt>
                <c:pt idx="4448">
                  <c:v>5.14</c:v>
                </c:pt>
                <c:pt idx="4449">
                  <c:v>5.14</c:v>
                </c:pt>
                <c:pt idx="4450">
                  <c:v>5.33</c:v>
                </c:pt>
                <c:pt idx="4451">
                  <c:v>5.21</c:v>
                </c:pt>
                <c:pt idx="4452">
                  <c:v>5.24</c:v>
                </c:pt>
                <c:pt idx="4453">
                  <c:v>5.13</c:v>
                </c:pt>
                <c:pt idx="4454">
                  <c:v>5.33</c:v>
                </c:pt>
                <c:pt idx="4455">
                  <c:v>5.27</c:v>
                </c:pt>
                <c:pt idx="4456">
                  <c:v>5.05</c:v>
                </c:pt>
                <c:pt idx="4457">
                  <c:v>5.3</c:v>
                </c:pt>
                <c:pt idx="4458">
                  <c:v>5.37</c:v>
                </c:pt>
                <c:pt idx="4459">
                  <c:v>5.36</c:v>
                </c:pt>
                <c:pt idx="4460">
                  <c:v>5.18</c:v>
                </c:pt>
                <c:pt idx="4461">
                  <c:v>5.17</c:v>
                </c:pt>
                <c:pt idx="4462">
                  <c:v>5.22</c:v>
                </c:pt>
                <c:pt idx="4463">
                  <c:v>5.08</c:v>
                </c:pt>
                <c:pt idx="4464">
                  <c:v>5.18</c:v>
                </c:pt>
                <c:pt idx="4465">
                  <c:v>5.07</c:v>
                </c:pt>
                <c:pt idx="4466">
                  <c:v>4.63</c:v>
                </c:pt>
                <c:pt idx="4467">
                  <c:v>5.19</c:v>
                </c:pt>
                <c:pt idx="4468">
                  <c:v>5.15</c:v>
                </c:pt>
                <c:pt idx="4469">
                  <c:v>5.15</c:v>
                </c:pt>
                <c:pt idx="4470">
                  <c:v>5.55</c:v>
                </c:pt>
                <c:pt idx="4471">
                  <c:v>5.19</c:v>
                </c:pt>
                <c:pt idx="4472">
                  <c:v>5.15</c:v>
                </c:pt>
                <c:pt idx="4473">
                  <c:v>5.08</c:v>
                </c:pt>
                <c:pt idx="4474">
                  <c:v>5.22</c:v>
                </c:pt>
                <c:pt idx="4475">
                  <c:v>5.28</c:v>
                </c:pt>
                <c:pt idx="4476">
                  <c:v>5.2</c:v>
                </c:pt>
                <c:pt idx="4477">
                  <c:v>5.29</c:v>
                </c:pt>
                <c:pt idx="4478">
                  <c:v>5.5</c:v>
                </c:pt>
                <c:pt idx="4479">
                  <c:v>5.4</c:v>
                </c:pt>
                <c:pt idx="4480">
                  <c:v>5.16</c:v>
                </c:pt>
                <c:pt idx="4481">
                  <c:v>5.15</c:v>
                </c:pt>
                <c:pt idx="4482">
                  <c:v>5.22</c:v>
                </c:pt>
                <c:pt idx="4483">
                  <c:v>5.21</c:v>
                </c:pt>
                <c:pt idx="4484">
                  <c:v>5.24</c:v>
                </c:pt>
                <c:pt idx="4485">
                  <c:v>5.21</c:v>
                </c:pt>
                <c:pt idx="4486">
                  <c:v>5.01</c:v>
                </c:pt>
                <c:pt idx="4487">
                  <c:v>5.21</c:v>
                </c:pt>
                <c:pt idx="4488">
                  <c:v>5.15</c:v>
                </c:pt>
                <c:pt idx="4489">
                  <c:v>5.39</c:v>
                </c:pt>
                <c:pt idx="4490">
                  <c:v>5.42</c:v>
                </c:pt>
                <c:pt idx="4491">
                  <c:v>5.36</c:v>
                </c:pt>
                <c:pt idx="4492">
                  <c:v>5.32</c:v>
                </c:pt>
                <c:pt idx="4493">
                  <c:v>5.28</c:v>
                </c:pt>
                <c:pt idx="4494">
                  <c:v>5.47</c:v>
                </c:pt>
                <c:pt idx="4495">
                  <c:v>5.57</c:v>
                </c:pt>
                <c:pt idx="4496">
                  <c:v>5.61</c:v>
                </c:pt>
                <c:pt idx="4497">
                  <c:v>5.68</c:v>
                </c:pt>
                <c:pt idx="4498">
                  <c:v>5.52</c:v>
                </c:pt>
                <c:pt idx="4499">
                  <c:v>7.07</c:v>
                </c:pt>
                <c:pt idx="4500">
                  <c:v>6.18</c:v>
                </c:pt>
                <c:pt idx="4501">
                  <c:v>5.5</c:v>
                </c:pt>
                <c:pt idx="4502">
                  <c:v>5.52</c:v>
                </c:pt>
                <c:pt idx="4503">
                  <c:v>5.32</c:v>
                </c:pt>
                <c:pt idx="4504">
                  <c:v>5.43</c:v>
                </c:pt>
                <c:pt idx="4505">
                  <c:v>5.34</c:v>
                </c:pt>
                <c:pt idx="4506">
                  <c:v>5.31</c:v>
                </c:pt>
                <c:pt idx="4507">
                  <c:v>5.51</c:v>
                </c:pt>
                <c:pt idx="4508">
                  <c:v>5.4</c:v>
                </c:pt>
                <c:pt idx="4509">
                  <c:v>5.49</c:v>
                </c:pt>
                <c:pt idx="4510">
                  <c:v>5.61</c:v>
                </c:pt>
                <c:pt idx="4511">
                  <c:v>5.56</c:v>
                </c:pt>
                <c:pt idx="4512">
                  <c:v>5.49</c:v>
                </c:pt>
                <c:pt idx="4513">
                  <c:v>5.35</c:v>
                </c:pt>
                <c:pt idx="4514">
                  <c:v>5.34</c:v>
                </c:pt>
                <c:pt idx="4515">
                  <c:v>5.5</c:v>
                </c:pt>
                <c:pt idx="4516">
                  <c:v>5.95</c:v>
                </c:pt>
                <c:pt idx="4517">
                  <c:v>5.62</c:v>
                </c:pt>
                <c:pt idx="4518">
                  <c:v>5.53</c:v>
                </c:pt>
                <c:pt idx="4519">
                  <c:v>5.72</c:v>
                </c:pt>
                <c:pt idx="4520">
                  <c:v>5.53</c:v>
                </c:pt>
                <c:pt idx="4521">
                  <c:v>5.82</c:v>
                </c:pt>
                <c:pt idx="4522">
                  <c:v>5.73</c:v>
                </c:pt>
                <c:pt idx="4523">
                  <c:v>5.47</c:v>
                </c:pt>
                <c:pt idx="4524">
                  <c:v>5.49</c:v>
                </c:pt>
                <c:pt idx="4525">
                  <c:v>5.5</c:v>
                </c:pt>
                <c:pt idx="4526">
                  <c:v>5.7</c:v>
                </c:pt>
                <c:pt idx="4527">
                  <c:v>5.66</c:v>
                </c:pt>
                <c:pt idx="4528">
                  <c:v>5.46</c:v>
                </c:pt>
                <c:pt idx="4529">
                  <c:v>5.49</c:v>
                </c:pt>
                <c:pt idx="4530">
                  <c:v>5.42</c:v>
                </c:pt>
                <c:pt idx="4531">
                  <c:v>5.45</c:v>
                </c:pt>
                <c:pt idx="4532">
                  <c:v>5.71</c:v>
                </c:pt>
                <c:pt idx="4533">
                  <c:v>5.44</c:v>
                </c:pt>
                <c:pt idx="4534">
                  <c:v>5.55</c:v>
                </c:pt>
                <c:pt idx="4535">
                  <c:v>5.51</c:v>
                </c:pt>
                <c:pt idx="4536">
                  <c:v>5.56</c:v>
                </c:pt>
                <c:pt idx="4537">
                  <c:v>5.48</c:v>
                </c:pt>
                <c:pt idx="4538">
                  <c:v>5.36</c:v>
                </c:pt>
                <c:pt idx="4539">
                  <c:v>5.36</c:v>
                </c:pt>
                <c:pt idx="4540">
                  <c:v>5.59</c:v>
                </c:pt>
                <c:pt idx="4541">
                  <c:v>5.52</c:v>
                </c:pt>
                <c:pt idx="4542">
                  <c:v>5.56</c:v>
                </c:pt>
                <c:pt idx="4543">
                  <c:v>5.58</c:v>
                </c:pt>
                <c:pt idx="4544">
                  <c:v>5.63</c:v>
                </c:pt>
                <c:pt idx="4545">
                  <c:v>5.42</c:v>
                </c:pt>
                <c:pt idx="4546">
                  <c:v>5.4</c:v>
                </c:pt>
                <c:pt idx="4547">
                  <c:v>5.51</c:v>
                </c:pt>
                <c:pt idx="4548">
                  <c:v>5.42</c:v>
                </c:pt>
                <c:pt idx="4549">
                  <c:v>5.51</c:v>
                </c:pt>
                <c:pt idx="4550">
                  <c:v>5.59</c:v>
                </c:pt>
                <c:pt idx="4551">
                  <c:v>5.5</c:v>
                </c:pt>
                <c:pt idx="4552">
                  <c:v>5.58</c:v>
                </c:pt>
                <c:pt idx="4553">
                  <c:v>5.56</c:v>
                </c:pt>
                <c:pt idx="4554">
                  <c:v>6.22</c:v>
                </c:pt>
                <c:pt idx="4555">
                  <c:v>5.46</c:v>
                </c:pt>
                <c:pt idx="4556">
                  <c:v>5.43</c:v>
                </c:pt>
                <c:pt idx="4557">
                  <c:v>5.5</c:v>
                </c:pt>
                <c:pt idx="4558">
                  <c:v>5.39</c:v>
                </c:pt>
                <c:pt idx="4559">
                  <c:v>5.45</c:v>
                </c:pt>
                <c:pt idx="4560">
                  <c:v>5.39</c:v>
                </c:pt>
                <c:pt idx="4561">
                  <c:v>5.46</c:v>
                </c:pt>
                <c:pt idx="4562">
                  <c:v>5.5</c:v>
                </c:pt>
                <c:pt idx="4563">
                  <c:v>5.52</c:v>
                </c:pt>
                <c:pt idx="4564">
                  <c:v>6.87</c:v>
                </c:pt>
                <c:pt idx="4565">
                  <c:v>6.24</c:v>
                </c:pt>
                <c:pt idx="4566">
                  <c:v>5.54</c:v>
                </c:pt>
                <c:pt idx="4567">
                  <c:v>5.46</c:v>
                </c:pt>
                <c:pt idx="4568">
                  <c:v>5.46</c:v>
                </c:pt>
                <c:pt idx="4569">
                  <c:v>5.62</c:v>
                </c:pt>
                <c:pt idx="4570">
                  <c:v>5.46</c:v>
                </c:pt>
                <c:pt idx="4571">
                  <c:v>5.44</c:v>
                </c:pt>
                <c:pt idx="4572">
                  <c:v>5.45</c:v>
                </c:pt>
                <c:pt idx="4573">
                  <c:v>5.33</c:v>
                </c:pt>
                <c:pt idx="4574">
                  <c:v>5.5</c:v>
                </c:pt>
                <c:pt idx="4575">
                  <c:v>5.47</c:v>
                </c:pt>
                <c:pt idx="4576">
                  <c:v>5.64</c:v>
                </c:pt>
                <c:pt idx="4577">
                  <c:v>5.49</c:v>
                </c:pt>
                <c:pt idx="4578">
                  <c:v>5.37</c:v>
                </c:pt>
                <c:pt idx="4579">
                  <c:v>5.5</c:v>
                </c:pt>
                <c:pt idx="4580">
                  <c:v>5.44</c:v>
                </c:pt>
                <c:pt idx="4581">
                  <c:v>5.48</c:v>
                </c:pt>
                <c:pt idx="4582">
                  <c:v>5.57</c:v>
                </c:pt>
                <c:pt idx="4583">
                  <c:v>5.51</c:v>
                </c:pt>
                <c:pt idx="4584">
                  <c:v>5.59</c:v>
                </c:pt>
                <c:pt idx="4585">
                  <c:v>5.52</c:v>
                </c:pt>
                <c:pt idx="4586">
                  <c:v>5.78</c:v>
                </c:pt>
                <c:pt idx="4587">
                  <c:v>5.96</c:v>
                </c:pt>
                <c:pt idx="4588">
                  <c:v>5.65</c:v>
                </c:pt>
                <c:pt idx="4589">
                  <c:v>5.53</c:v>
                </c:pt>
                <c:pt idx="4590">
                  <c:v>5.48</c:v>
                </c:pt>
                <c:pt idx="4591">
                  <c:v>5.45</c:v>
                </c:pt>
                <c:pt idx="4592">
                  <c:v>5.48</c:v>
                </c:pt>
                <c:pt idx="4593">
                  <c:v>5.34</c:v>
                </c:pt>
                <c:pt idx="4594">
                  <c:v>5.56</c:v>
                </c:pt>
                <c:pt idx="4595">
                  <c:v>5.52</c:v>
                </c:pt>
                <c:pt idx="4596">
                  <c:v>5.56</c:v>
                </c:pt>
                <c:pt idx="4597">
                  <c:v>5.63</c:v>
                </c:pt>
                <c:pt idx="4598">
                  <c:v>5.59</c:v>
                </c:pt>
                <c:pt idx="4599">
                  <c:v>5.49</c:v>
                </c:pt>
                <c:pt idx="4600">
                  <c:v>5.47</c:v>
                </c:pt>
                <c:pt idx="4601">
                  <c:v>5.8</c:v>
                </c:pt>
                <c:pt idx="4602">
                  <c:v>5.64</c:v>
                </c:pt>
                <c:pt idx="4603">
                  <c:v>5.49</c:v>
                </c:pt>
                <c:pt idx="4604">
                  <c:v>5.65</c:v>
                </c:pt>
                <c:pt idx="4605">
                  <c:v>5.62</c:v>
                </c:pt>
                <c:pt idx="4606">
                  <c:v>5.52</c:v>
                </c:pt>
                <c:pt idx="4607">
                  <c:v>5.64</c:v>
                </c:pt>
                <c:pt idx="4608">
                  <c:v>5.52</c:v>
                </c:pt>
                <c:pt idx="4609">
                  <c:v>5.52</c:v>
                </c:pt>
                <c:pt idx="4610">
                  <c:v>6.23</c:v>
                </c:pt>
                <c:pt idx="4611">
                  <c:v>5.54</c:v>
                </c:pt>
                <c:pt idx="4612">
                  <c:v>5.48</c:v>
                </c:pt>
                <c:pt idx="4613">
                  <c:v>5.39</c:v>
                </c:pt>
                <c:pt idx="4614">
                  <c:v>5.58</c:v>
                </c:pt>
                <c:pt idx="4615">
                  <c:v>5.5</c:v>
                </c:pt>
                <c:pt idx="4616">
                  <c:v>5.61</c:v>
                </c:pt>
                <c:pt idx="4617">
                  <c:v>5.55</c:v>
                </c:pt>
                <c:pt idx="4618">
                  <c:v>5.49</c:v>
                </c:pt>
                <c:pt idx="4619">
                  <c:v>5.77</c:v>
                </c:pt>
                <c:pt idx="4620">
                  <c:v>5.52</c:v>
                </c:pt>
                <c:pt idx="4621">
                  <c:v>5.74</c:v>
                </c:pt>
                <c:pt idx="4622">
                  <c:v>5.53</c:v>
                </c:pt>
                <c:pt idx="4623">
                  <c:v>5.36</c:v>
                </c:pt>
                <c:pt idx="4624">
                  <c:v>5.51</c:v>
                </c:pt>
                <c:pt idx="4625">
                  <c:v>5.45</c:v>
                </c:pt>
                <c:pt idx="4626">
                  <c:v>5.57</c:v>
                </c:pt>
                <c:pt idx="4627">
                  <c:v>5.59</c:v>
                </c:pt>
                <c:pt idx="4628">
                  <c:v>5.44</c:v>
                </c:pt>
                <c:pt idx="4629">
                  <c:v>5.68</c:v>
                </c:pt>
                <c:pt idx="4630">
                  <c:v>5.81</c:v>
                </c:pt>
                <c:pt idx="4631">
                  <c:v>5.65</c:v>
                </c:pt>
                <c:pt idx="4632">
                  <c:v>5.52</c:v>
                </c:pt>
                <c:pt idx="4633">
                  <c:v>5.42</c:v>
                </c:pt>
                <c:pt idx="4634">
                  <c:v>5.48</c:v>
                </c:pt>
                <c:pt idx="4635">
                  <c:v>5.42</c:v>
                </c:pt>
                <c:pt idx="4636">
                  <c:v>5.52</c:v>
                </c:pt>
                <c:pt idx="4637">
                  <c:v>5.45</c:v>
                </c:pt>
                <c:pt idx="4638">
                  <c:v>5.37</c:v>
                </c:pt>
                <c:pt idx="4639">
                  <c:v>5.37</c:v>
                </c:pt>
                <c:pt idx="4640">
                  <c:v>5.61</c:v>
                </c:pt>
                <c:pt idx="4641">
                  <c:v>5.64</c:v>
                </c:pt>
                <c:pt idx="4642">
                  <c:v>5.5</c:v>
                </c:pt>
                <c:pt idx="4643">
                  <c:v>5.47</c:v>
                </c:pt>
                <c:pt idx="4644">
                  <c:v>5.57</c:v>
                </c:pt>
                <c:pt idx="4645">
                  <c:v>5.53</c:v>
                </c:pt>
                <c:pt idx="4646">
                  <c:v>5.76</c:v>
                </c:pt>
                <c:pt idx="4647">
                  <c:v>5.57</c:v>
                </c:pt>
                <c:pt idx="4648">
                  <c:v>5.47</c:v>
                </c:pt>
                <c:pt idx="4649">
                  <c:v>5.58</c:v>
                </c:pt>
                <c:pt idx="4650">
                  <c:v>5.49</c:v>
                </c:pt>
                <c:pt idx="4651">
                  <c:v>5.43</c:v>
                </c:pt>
                <c:pt idx="4652">
                  <c:v>5.54</c:v>
                </c:pt>
                <c:pt idx="4653">
                  <c:v>5.56</c:v>
                </c:pt>
                <c:pt idx="4654">
                  <c:v>5.72</c:v>
                </c:pt>
                <c:pt idx="4655">
                  <c:v>5.54</c:v>
                </c:pt>
                <c:pt idx="4656">
                  <c:v>5.75</c:v>
                </c:pt>
                <c:pt idx="4657">
                  <c:v>5.6</c:v>
                </c:pt>
                <c:pt idx="4658">
                  <c:v>5.45</c:v>
                </c:pt>
                <c:pt idx="4659">
                  <c:v>5.5</c:v>
                </c:pt>
                <c:pt idx="4660">
                  <c:v>5.5</c:v>
                </c:pt>
                <c:pt idx="4661">
                  <c:v>5.53</c:v>
                </c:pt>
                <c:pt idx="4662">
                  <c:v>5.5</c:v>
                </c:pt>
                <c:pt idx="4663">
                  <c:v>5.44</c:v>
                </c:pt>
                <c:pt idx="4664">
                  <c:v>5.68</c:v>
                </c:pt>
                <c:pt idx="4665">
                  <c:v>5.45</c:v>
                </c:pt>
                <c:pt idx="4666">
                  <c:v>5.59</c:v>
                </c:pt>
                <c:pt idx="4667">
                  <c:v>5.57</c:v>
                </c:pt>
                <c:pt idx="4668">
                  <c:v>5.41</c:v>
                </c:pt>
                <c:pt idx="4669">
                  <c:v>5.51</c:v>
                </c:pt>
                <c:pt idx="4670">
                  <c:v>5.55</c:v>
                </c:pt>
                <c:pt idx="4671">
                  <c:v>5.57</c:v>
                </c:pt>
                <c:pt idx="4672">
                  <c:v>5.57</c:v>
                </c:pt>
                <c:pt idx="4673">
                  <c:v>5.5</c:v>
                </c:pt>
                <c:pt idx="4674">
                  <c:v>5.92</c:v>
                </c:pt>
                <c:pt idx="4675">
                  <c:v>5.55</c:v>
                </c:pt>
                <c:pt idx="4676">
                  <c:v>5.5</c:v>
                </c:pt>
                <c:pt idx="4677">
                  <c:v>5.51</c:v>
                </c:pt>
                <c:pt idx="4678">
                  <c:v>5.39</c:v>
                </c:pt>
                <c:pt idx="4679">
                  <c:v>5.41</c:v>
                </c:pt>
                <c:pt idx="4680">
                  <c:v>5.29</c:v>
                </c:pt>
                <c:pt idx="4681">
                  <c:v>5.43</c:v>
                </c:pt>
                <c:pt idx="4682">
                  <c:v>5.52</c:v>
                </c:pt>
                <c:pt idx="4683">
                  <c:v>5.55</c:v>
                </c:pt>
                <c:pt idx="4684">
                  <c:v>5.97</c:v>
                </c:pt>
                <c:pt idx="4685">
                  <c:v>5.56</c:v>
                </c:pt>
                <c:pt idx="4686">
                  <c:v>5.95</c:v>
                </c:pt>
                <c:pt idx="4687">
                  <c:v>5.63</c:v>
                </c:pt>
                <c:pt idx="4688">
                  <c:v>5.46</c:v>
                </c:pt>
                <c:pt idx="4689">
                  <c:v>5.55</c:v>
                </c:pt>
                <c:pt idx="4690">
                  <c:v>5.45</c:v>
                </c:pt>
                <c:pt idx="4691">
                  <c:v>5.08</c:v>
                </c:pt>
                <c:pt idx="4692">
                  <c:v>5.08</c:v>
                </c:pt>
                <c:pt idx="4693">
                  <c:v>5.19</c:v>
                </c:pt>
                <c:pt idx="4694">
                  <c:v>5.57</c:v>
                </c:pt>
                <c:pt idx="4695">
                  <c:v>6.07</c:v>
                </c:pt>
                <c:pt idx="4696">
                  <c:v>5.84</c:v>
                </c:pt>
                <c:pt idx="4697">
                  <c:v>5.84</c:v>
                </c:pt>
                <c:pt idx="4698">
                  <c:v>6.06</c:v>
                </c:pt>
                <c:pt idx="4699">
                  <c:v>5.51</c:v>
                </c:pt>
                <c:pt idx="4700">
                  <c:v>5.35</c:v>
                </c:pt>
                <c:pt idx="4701">
                  <c:v>5.29</c:v>
                </c:pt>
                <c:pt idx="4702">
                  <c:v>5.42</c:v>
                </c:pt>
                <c:pt idx="4703">
                  <c:v>5.48</c:v>
                </c:pt>
                <c:pt idx="4704">
                  <c:v>5.48</c:v>
                </c:pt>
                <c:pt idx="4705">
                  <c:v>5.42</c:v>
                </c:pt>
                <c:pt idx="4706">
                  <c:v>5.36</c:v>
                </c:pt>
                <c:pt idx="4707">
                  <c:v>5.6</c:v>
                </c:pt>
                <c:pt idx="4708">
                  <c:v>5.54</c:v>
                </c:pt>
                <c:pt idx="4709">
                  <c:v>5.54</c:v>
                </c:pt>
                <c:pt idx="4710">
                  <c:v>5.52</c:v>
                </c:pt>
                <c:pt idx="4711">
                  <c:v>5.4</c:v>
                </c:pt>
                <c:pt idx="4712">
                  <c:v>5.47</c:v>
                </c:pt>
                <c:pt idx="4713">
                  <c:v>5.51</c:v>
                </c:pt>
                <c:pt idx="4714">
                  <c:v>5.62</c:v>
                </c:pt>
                <c:pt idx="4715">
                  <c:v>5.52</c:v>
                </c:pt>
                <c:pt idx="4716">
                  <c:v>5.58</c:v>
                </c:pt>
                <c:pt idx="4717">
                  <c:v>5.63</c:v>
                </c:pt>
                <c:pt idx="4718">
                  <c:v>5.48</c:v>
                </c:pt>
                <c:pt idx="4719">
                  <c:v>5.71</c:v>
                </c:pt>
                <c:pt idx="4720">
                  <c:v>5.47</c:v>
                </c:pt>
                <c:pt idx="4721">
                  <c:v>5.41</c:v>
                </c:pt>
                <c:pt idx="4722">
                  <c:v>5.45</c:v>
                </c:pt>
                <c:pt idx="4723">
                  <c:v>5.4</c:v>
                </c:pt>
                <c:pt idx="4724">
                  <c:v>5.47</c:v>
                </c:pt>
                <c:pt idx="4725">
                  <c:v>5.44</c:v>
                </c:pt>
                <c:pt idx="4726">
                  <c:v>5.48</c:v>
                </c:pt>
                <c:pt idx="4727">
                  <c:v>5.52</c:v>
                </c:pt>
                <c:pt idx="4728">
                  <c:v>5.45</c:v>
                </c:pt>
                <c:pt idx="4729">
                  <c:v>5.45</c:v>
                </c:pt>
                <c:pt idx="4730">
                  <c:v>6</c:v>
                </c:pt>
                <c:pt idx="4731">
                  <c:v>5.44</c:v>
                </c:pt>
                <c:pt idx="4732">
                  <c:v>5.43</c:v>
                </c:pt>
                <c:pt idx="4733">
                  <c:v>5.46</c:v>
                </c:pt>
                <c:pt idx="4734">
                  <c:v>5.55</c:v>
                </c:pt>
                <c:pt idx="4735">
                  <c:v>5.49</c:v>
                </c:pt>
                <c:pt idx="4736">
                  <c:v>5.69</c:v>
                </c:pt>
                <c:pt idx="4737">
                  <c:v>5.61</c:v>
                </c:pt>
                <c:pt idx="4738">
                  <c:v>5.57</c:v>
                </c:pt>
                <c:pt idx="4739">
                  <c:v>5.82</c:v>
                </c:pt>
                <c:pt idx="4740">
                  <c:v>5.57</c:v>
                </c:pt>
                <c:pt idx="4741">
                  <c:v>5.46</c:v>
                </c:pt>
                <c:pt idx="4742">
                  <c:v>5.48</c:v>
                </c:pt>
                <c:pt idx="4743">
                  <c:v>5.41</c:v>
                </c:pt>
                <c:pt idx="4744">
                  <c:v>5.5</c:v>
                </c:pt>
                <c:pt idx="4745">
                  <c:v>5.44</c:v>
                </c:pt>
                <c:pt idx="4746">
                  <c:v>5.52</c:v>
                </c:pt>
                <c:pt idx="4747">
                  <c:v>5.52</c:v>
                </c:pt>
                <c:pt idx="4748">
                  <c:v>5.43</c:v>
                </c:pt>
                <c:pt idx="4749">
                  <c:v>5.64</c:v>
                </c:pt>
                <c:pt idx="4750">
                  <c:v>5.47</c:v>
                </c:pt>
                <c:pt idx="4751">
                  <c:v>5.35</c:v>
                </c:pt>
                <c:pt idx="4752">
                  <c:v>5.39</c:v>
                </c:pt>
                <c:pt idx="4753">
                  <c:v>5.34</c:v>
                </c:pt>
                <c:pt idx="4754">
                  <c:v>5.41</c:v>
                </c:pt>
                <c:pt idx="4755">
                  <c:v>5.41</c:v>
                </c:pt>
                <c:pt idx="4756">
                  <c:v>5.75</c:v>
                </c:pt>
                <c:pt idx="4757">
                  <c:v>5.55</c:v>
                </c:pt>
                <c:pt idx="4758">
                  <c:v>5.47</c:v>
                </c:pt>
                <c:pt idx="4759">
                  <c:v>5.62</c:v>
                </c:pt>
                <c:pt idx="4760">
                  <c:v>5.88</c:v>
                </c:pt>
                <c:pt idx="4761">
                  <c:v>5.72</c:v>
                </c:pt>
                <c:pt idx="4762">
                  <c:v>5.45</c:v>
                </c:pt>
                <c:pt idx="4763">
                  <c:v>5.47</c:v>
                </c:pt>
                <c:pt idx="4764">
                  <c:v>5.46</c:v>
                </c:pt>
                <c:pt idx="4765">
                  <c:v>5.4</c:v>
                </c:pt>
                <c:pt idx="4766">
                  <c:v>5.64</c:v>
                </c:pt>
                <c:pt idx="4767">
                  <c:v>5.5</c:v>
                </c:pt>
                <c:pt idx="4768">
                  <c:v>5.41</c:v>
                </c:pt>
                <c:pt idx="4769">
                  <c:v>5.52</c:v>
                </c:pt>
                <c:pt idx="4770">
                  <c:v>5.47</c:v>
                </c:pt>
                <c:pt idx="4771">
                  <c:v>5.56</c:v>
                </c:pt>
                <c:pt idx="4772">
                  <c:v>5.5</c:v>
                </c:pt>
                <c:pt idx="4773">
                  <c:v>5.36</c:v>
                </c:pt>
                <c:pt idx="4774">
                  <c:v>5.36</c:v>
                </c:pt>
                <c:pt idx="4775">
                  <c:v>5.37</c:v>
                </c:pt>
                <c:pt idx="4776">
                  <c:v>5.29</c:v>
                </c:pt>
                <c:pt idx="4777">
                  <c:v>5.46</c:v>
                </c:pt>
                <c:pt idx="4778">
                  <c:v>5.43</c:v>
                </c:pt>
                <c:pt idx="4779">
                  <c:v>5.45</c:v>
                </c:pt>
                <c:pt idx="4780">
                  <c:v>5.28</c:v>
                </c:pt>
                <c:pt idx="4781">
                  <c:v>5.33</c:v>
                </c:pt>
                <c:pt idx="4782">
                  <c:v>5.59</c:v>
                </c:pt>
                <c:pt idx="4783">
                  <c:v>5.46</c:v>
                </c:pt>
                <c:pt idx="4784">
                  <c:v>5.22</c:v>
                </c:pt>
                <c:pt idx="4785">
                  <c:v>5.22</c:v>
                </c:pt>
                <c:pt idx="4786">
                  <c:v>5.04</c:v>
                </c:pt>
                <c:pt idx="4787">
                  <c:v>5.34</c:v>
                </c:pt>
                <c:pt idx="4788">
                  <c:v>5.47</c:v>
                </c:pt>
                <c:pt idx="4789">
                  <c:v>5.53</c:v>
                </c:pt>
                <c:pt idx="4790">
                  <c:v>5.54</c:v>
                </c:pt>
                <c:pt idx="4791">
                  <c:v>5.58</c:v>
                </c:pt>
                <c:pt idx="4792">
                  <c:v>5.66</c:v>
                </c:pt>
                <c:pt idx="4793">
                  <c:v>5.72</c:v>
                </c:pt>
                <c:pt idx="4794">
                  <c:v>5.52</c:v>
                </c:pt>
                <c:pt idx="4795">
                  <c:v>5.35</c:v>
                </c:pt>
                <c:pt idx="4796">
                  <c:v>5.52</c:v>
                </c:pt>
                <c:pt idx="4797">
                  <c:v>5.49</c:v>
                </c:pt>
                <c:pt idx="4798">
                  <c:v>5.38</c:v>
                </c:pt>
                <c:pt idx="4799">
                  <c:v>5.38</c:v>
                </c:pt>
                <c:pt idx="4800">
                  <c:v>5.62</c:v>
                </c:pt>
                <c:pt idx="4801">
                  <c:v>5.53</c:v>
                </c:pt>
                <c:pt idx="4802">
                  <c:v>5.63</c:v>
                </c:pt>
                <c:pt idx="4803">
                  <c:v>5.63</c:v>
                </c:pt>
                <c:pt idx="4804">
                  <c:v>5.79</c:v>
                </c:pt>
                <c:pt idx="4805">
                  <c:v>5.5</c:v>
                </c:pt>
                <c:pt idx="4806">
                  <c:v>5.6</c:v>
                </c:pt>
                <c:pt idx="4807">
                  <c:v>5.55</c:v>
                </c:pt>
                <c:pt idx="4808">
                  <c:v>5.38</c:v>
                </c:pt>
                <c:pt idx="4809">
                  <c:v>5.44</c:v>
                </c:pt>
                <c:pt idx="4810">
                  <c:v>5.38</c:v>
                </c:pt>
                <c:pt idx="4811">
                  <c:v>5.53</c:v>
                </c:pt>
                <c:pt idx="4812">
                  <c:v>5.62</c:v>
                </c:pt>
                <c:pt idx="4813">
                  <c:v>5.53</c:v>
                </c:pt>
                <c:pt idx="4814">
                  <c:v>5.78</c:v>
                </c:pt>
                <c:pt idx="4815">
                  <c:v>5.55</c:v>
                </c:pt>
                <c:pt idx="4816">
                  <c:v>5.55</c:v>
                </c:pt>
                <c:pt idx="4817">
                  <c:v>5.54</c:v>
                </c:pt>
                <c:pt idx="4818">
                  <c:v>5.36</c:v>
                </c:pt>
                <c:pt idx="4819">
                  <c:v>5.42</c:v>
                </c:pt>
                <c:pt idx="4820">
                  <c:v>5.36</c:v>
                </c:pt>
                <c:pt idx="4821">
                  <c:v>5.54</c:v>
                </c:pt>
                <c:pt idx="4822">
                  <c:v>5.64</c:v>
                </c:pt>
                <c:pt idx="4823">
                  <c:v>5.47</c:v>
                </c:pt>
                <c:pt idx="4824">
                  <c:v>5.69</c:v>
                </c:pt>
                <c:pt idx="4825">
                  <c:v>7.06</c:v>
                </c:pt>
                <c:pt idx="4826">
                  <c:v>6.35</c:v>
                </c:pt>
                <c:pt idx="4827">
                  <c:v>5.62</c:v>
                </c:pt>
                <c:pt idx="4828">
                  <c:v>5.41</c:v>
                </c:pt>
                <c:pt idx="4829">
                  <c:v>5.54</c:v>
                </c:pt>
                <c:pt idx="4830">
                  <c:v>5.46</c:v>
                </c:pt>
                <c:pt idx="4831">
                  <c:v>5.44</c:v>
                </c:pt>
                <c:pt idx="4832">
                  <c:v>5.51</c:v>
                </c:pt>
                <c:pt idx="4833">
                  <c:v>5.43</c:v>
                </c:pt>
                <c:pt idx="4834">
                  <c:v>5.5</c:v>
                </c:pt>
                <c:pt idx="4835">
                  <c:v>5.45</c:v>
                </c:pt>
                <c:pt idx="4836">
                  <c:v>5.7</c:v>
                </c:pt>
                <c:pt idx="4837">
                  <c:v>5.57</c:v>
                </c:pt>
                <c:pt idx="4838">
                  <c:v>5.42</c:v>
                </c:pt>
                <c:pt idx="4839">
                  <c:v>5.65</c:v>
                </c:pt>
                <c:pt idx="4840">
                  <c:v>5.51</c:v>
                </c:pt>
                <c:pt idx="4841">
                  <c:v>5.48</c:v>
                </c:pt>
                <c:pt idx="4842">
                  <c:v>5.55</c:v>
                </c:pt>
                <c:pt idx="4843">
                  <c:v>5.53</c:v>
                </c:pt>
                <c:pt idx="4844">
                  <c:v>5.68</c:v>
                </c:pt>
                <c:pt idx="4845">
                  <c:v>5.5</c:v>
                </c:pt>
                <c:pt idx="4846">
                  <c:v>5.49</c:v>
                </c:pt>
                <c:pt idx="4847">
                  <c:v>5.61</c:v>
                </c:pt>
                <c:pt idx="4848">
                  <c:v>5.63</c:v>
                </c:pt>
                <c:pt idx="4849">
                  <c:v>5.69</c:v>
                </c:pt>
                <c:pt idx="4850">
                  <c:v>5.54</c:v>
                </c:pt>
                <c:pt idx="4851">
                  <c:v>5.53</c:v>
                </c:pt>
                <c:pt idx="4852">
                  <c:v>5.54</c:v>
                </c:pt>
                <c:pt idx="4853">
                  <c:v>5.44</c:v>
                </c:pt>
                <c:pt idx="4854">
                  <c:v>5.56</c:v>
                </c:pt>
                <c:pt idx="4855">
                  <c:v>5.47</c:v>
                </c:pt>
                <c:pt idx="4856">
                  <c:v>5.58</c:v>
                </c:pt>
                <c:pt idx="4857">
                  <c:v>5.6</c:v>
                </c:pt>
                <c:pt idx="4858">
                  <c:v>5.56</c:v>
                </c:pt>
                <c:pt idx="4859">
                  <c:v>5.8</c:v>
                </c:pt>
                <c:pt idx="4860">
                  <c:v>5.54</c:v>
                </c:pt>
                <c:pt idx="4861">
                  <c:v>5.48</c:v>
                </c:pt>
                <c:pt idx="4862">
                  <c:v>5.51</c:v>
                </c:pt>
                <c:pt idx="4863">
                  <c:v>5.46</c:v>
                </c:pt>
                <c:pt idx="4864">
                  <c:v>5.51</c:v>
                </c:pt>
                <c:pt idx="4865">
                  <c:v>5.5</c:v>
                </c:pt>
                <c:pt idx="4866">
                  <c:v>5.49</c:v>
                </c:pt>
                <c:pt idx="4867">
                  <c:v>5.55</c:v>
                </c:pt>
                <c:pt idx="4868">
                  <c:v>5.51</c:v>
                </c:pt>
                <c:pt idx="4869">
                  <c:v>5.89</c:v>
                </c:pt>
                <c:pt idx="4870">
                  <c:v>5.75</c:v>
                </c:pt>
                <c:pt idx="4871">
                  <c:v>5.53</c:v>
                </c:pt>
                <c:pt idx="4872">
                  <c:v>5.52</c:v>
                </c:pt>
                <c:pt idx="4873">
                  <c:v>5.41</c:v>
                </c:pt>
                <c:pt idx="4874">
                  <c:v>5.41</c:v>
                </c:pt>
                <c:pt idx="4875">
                  <c:v>5.66</c:v>
                </c:pt>
                <c:pt idx="4876">
                  <c:v>5.45</c:v>
                </c:pt>
                <c:pt idx="4877">
                  <c:v>5.55</c:v>
                </c:pt>
                <c:pt idx="4878">
                  <c:v>5.46</c:v>
                </c:pt>
                <c:pt idx="4879">
                  <c:v>5.65</c:v>
                </c:pt>
                <c:pt idx="4880">
                  <c:v>5.71</c:v>
                </c:pt>
                <c:pt idx="4881">
                  <c:v>5.49</c:v>
                </c:pt>
                <c:pt idx="4882">
                  <c:v>5.47</c:v>
                </c:pt>
                <c:pt idx="4883">
                  <c:v>5.38</c:v>
                </c:pt>
                <c:pt idx="4884">
                  <c:v>5.47</c:v>
                </c:pt>
                <c:pt idx="4885">
                  <c:v>5.38</c:v>
                </c:pt>
                <c:pt idx="4886">
                  <c:v>5.48</c:v>
                </c:pt>
                <c:pt idx="4887">
                  <c:v>5.42</c:v>
                </c:pt>
                <c:pt idx="4888">
                  <c:v>5.51</c:v>
                </c:pt>
                <c:pt idx="4889">
                  <c:v>5.55</c:v>
                </c:pt>
                <c:pt idx="4890">
                  <c:v>5.44</c:v>
                </c:pt>
                <c:pt idx="4891">
                  <c:v>6.14</c:v>
                </c:pt>
                <c:pt idx="4892">
                  <c:v>5.73</c:v>
                </c:pt>
                <c:pt idx="4893">
                  <c:v>5.39</c:v>
                </c:pt>
                <c:pt idx="4894">
                  <c:v>5.45</c:v>
                </c:pt>
                <c:pt idx="4895">
                  <c:v>4.6500000000000004</c:v>
                </c:pt>
                <c:pt idx="4896">
                  <c:v>4.57</c:v>
                </c:pt>
                <c:pt idx="4897">
                  <c:v>5.15</c:v>
                </c:pt>
                <c:pt idx="4898">
                  <c:v>5.0199999999999996</c:v>
                </c:pt>
                <c:pt idx="4899">
                  <c:v>5.0199999999999996</c:v>
                </c:pt>
                <c:pt idx="4900">
                  <c:v>5.4</c:v>
                </c:pt>
                <c:pt idx="4901">
                  <c:v>5.33</c:v>
                </c:pt>
                <c:pt idx="4902">
                  <c:v>5.49</c:v>
                </c:pt>
                <c:pt idx="4903">
                  <c:v>4.7300000000000004</c:v>
                </c:pt>
                <c:pt idx="4904">
                  <c:v>4.79</c:v>
                </c:pt>
                <c:pt idx="4905">
                  <c:v>4.8</c:v>
                </c:pt>
                <c:pt idx="4906">
                  <c:v>4.83</c:v>
                </c:pt>
                <c:pt idx="4907">
                  <c:v>4.96</c:v>
                </c:pt>
                <c:pt idx="4908">
                  <c:v>4.8600000000000003</c:v>
                </c:pt>
                <c:pt idx="4909">
                  <c:v>5.03</c:v>
                </c:pt>
                <c:pt idx="4910">
                  <c:v>5</c:v>
                </c:pt>
                <c:pt idx="4911">
                  <c:v>5.0599999999999996</c:v>
                </c:pt>
                <c:pt idx="4912">
                  <c:v>5.24</c:v>
                </c:pt>
                <c:pt idx="4913">
                  <c:v>5.35</c:v>
                </c:pt>
                <c:pt idx="4914">
                  <c:v>5.35</c:v>
                </c:pt>
                <c:pt idx="4915">
                  <c:v>5.04</c:v>
                </c:pt>
                <c:pt idx="4916">
                  <c:v>4.8499999999999996</c:v>
                </c:pt>
                <c:pt idx="4917">
                  <c:v>5.05</c:v>
                </c:pt>
                <c:pt idx="4918">
                  <c:v>4.6399999999999997</c:v>
                </c:pt>
                <c:pt idx="4919">
                  <c:v>4.95</c:v>
                </c:pt>
                <c:pt idx="4920">
                  <c:v>4.84</c:v>
                </c:pt>
                <c:pt idx="4921">
                  <c:v>4.84</c:v>
                </c:pt>
                <c:pt idx="4922">
                  <c:v>5.13</c:v>
                </c:pt>
                <c:pt idx="4923">
                  <c:v>4.9800000000000004</c:v>
                </c:pt>
                <c:pt idx="4924">
                  <c:v>5.45</c:v>
                </c:pt>
                <c:pt idx="4925">
                  <c:v>4.6100000000000003</c:v>
                </c:pt>
                <c:pt idx="4926">
                  <c:v>4.07</c:v>
                </c:pt>
                <c:pt idx="4927">
                  <c:v>4.38</c:v>
                </c:pt>
                <c:pt idx="4928">
                  <c:v>4.4000000000000004</c:v>
                </c:pt>
                <c:pt idx="4929">
                  <c:v>4.58</c:v>
                </c:pt>
                <c:pt idx="4930">
                  <c:v>4.6399999999999997</c:v>
                </c:pt>
                <c:pt idx="4931">
                  <c:v>4.9800000000000004</c:v>
                </c:pt>
                <c:pt idx="4932">
                  <c:v>4.9800000000000004</c:v>
                </c:pt>
                <c:pt idx="4933">
                  <c:v>4.84</c:v>
                </c:pt>
                <c:pt idx="4934">
                  <c:v>5.1100000000000003</c:v>
                </c:pt>
                <c:pt idx="4935">
                  <c:v>4.82</c:v>
                </c:pt>
                <c:pt idx="4936">
                  <c:v>4.58</c:v>
                </c:pt>
                <c:pt idx="4937">
                  <c:v>4.66</c:v>
                </c:pt>
                <c:pt idx="4938">
                  <c:v>4.67</c:v>
                </c:pt>
                <c:pt idx="4939">
                  <c:v>4.71</c:v>
                </c:pt>
                <c:pt idx="4940">
                  <c:v>4.66</c:v>
                </c:pt>
                <c:pt idx="4941">
                  <c:v>4.7</c:v>
                </c:pt>
                <c:pt idx="4942">
                  <c:v>4.97</c:v>
                </c:pt>
                <c:pt idx="4943">
                  <c:v>4.91</c:v>
                </c:pt>
                <c:pt idx="4944">
                  <c:v>5.09</c:v>
                </c:pt>
                <c:pt idx="4945">
                  <c:v>5.0999999999999996</c:v>
                </c:pt>
                <c:pt idx="4946">
                  <c:v>4.91</c:v>
                </c:pt>
                <c:pt idx="4947">
                  <c:v>4.8</c:v>
                </c:pt>
                <c:pt idx="4948">
                  <c:v>4.67</c:v>
                </c:pt>
                <c:pt idx="4949">
                  <c:v>4.72</c:v>
                </c:pt>
                <c:pt idx="4950">
                  <c:v>4.63</c:v>
                </c:pt>
                <c:pt idx="4951">
                  <c:v>4.66</c:v>
                </c:pt>
                <c:pt idx="4952">
                  <c:v>4.2699999999999996</c:v>
                </c:pt>
                <c:pt idx="4953">
                  <c:v>4.2699999999999996</c:v>
                </c:pt>
                <c:pt idx="4954">
                  <c:v>4.88</c:v>
                </c:pt>
                <c:pt idx="4955">
                  <c:v>4.5999999999999996</c:v>
                </c:pt>
                <c:pt idx="4956">
                  <c:v>4.8</c:v>
                </c:pt>
                <c:pt idx="4957">
                  <c:v>4.07</c:v>
                </c:pt>
                <c:pt idx="4958">
                  <c:v>4.07</c:v>
                </c:pt>
                <c:pt idx="4959">
                  <c:v>5.04</c:v>
                </c:pt>
                <c:pt idx="4960">
                  <c:v>4.54</c:v>
                </c:pt>
                <c:pt idx="4961">
                  <c:v>4.2300000000000004</c:v>
                </c:pt>
                <c:pt idx="4962">
                  <c:v>4.49</c:v>
                </c:pt>
                <c:pt idx="4963">
                  <c:v>4.74</c:v>
                </c:pt>
                <c:pt idx="4964">
                  <c:v>5.17</c:v>
                </c:pt>
                <c:pt idx="4965">
                  <c:v>4.78</c:v>
                </c:pt>
                <c:pt idx="4966">
                  <c:v>4.62</c:v>
                </c:pt>
                <c:pt idx="4967">
                  <c:v>4.82</c:v>
                </c:pt>
                <c:pt idx="4968">
                  <c:v>4.68</c:v>
                </c:pt>
                <c:pt idx="4969">
                  <c:v>4.68</c:v>
                </c:pt>
                <c:pt idx="4970">
                  <c:v>4.55</c:v>
                </c:pt>
                <c:pt idx="4971">
                  <c:v>4.41</c:v>
                </c:pt>
                <c:pt idx="4972">
                  <c:v>4.3600000000000003</c:v>
                </c:pt>
                <c:pt idx="4973">
                  <c:v>4.62</c:v>
                </c:pt>
                <c:pt idx="4974">
                  <c:v>4.97</c:v>
                </c:pt>
                <c:pt idx="4975">
                  <c:v>4.84</c:v>
                </c:pt>
                <c:pt idx="4976">
                  <c:v>4.6100000000000003</c:v>
                </c:pt>
                <c:pt idx="4977">
                  <c:v>4.8</c:v>
                </c:pt>
                <c:pt idx="4978">
                  <c:v>4.79</c:v>
                </c:pt>
                <c:pt idx="4979">
                  <c:v>4.8600000000000003</c:v>
                </c:pt>
                <c:pt idx="4980">
                  <c:v>4.5599999999999996</c:v>
                </c:pt>
                <c:pt idx="4981">
                  <c:v>4.6500000000000004</c:v>
                </c:pt>
                <c:pt idx="4982">
                  <c:v>4.88</c:v>
                </c:pt>
                <c:pt idx="4983">
                  <c:v>4.76</c:v>
                </c:pt>
                <c:pt idx="4984">
                  <c:v>4.8499999999999996</c:v>
                </c:pt>
                <c:pt idx="4985">
                  <c:v>4.7300000000000004</c:v>
                </c:pt>
                <c:pt idx="4986">
                  <c:v>4.66</c:v>
                </c:pt>
                <c:pt idx="4987">
                  <c:v>4.7300000000000004</c:v>
                </c:pt>
                <c:pt idx="4988">
                  <c:v>4.68</c:v>
                </c:pt>
                <c:pt idx="4989">
                  <c:v>4.68</c:v>
                </c:pt>
                <c:pt idx="4990">
                  <c:v>5.09</c:v>
                </c:pt>
                <c:pt idx="4991">
                  <c:v>4.7300000000000004</c:v>
                </c:pt>
                <c:pt idx="4992">
                  <c:v>4.71</c:v>
                </c:pt>
                <c:pt idx="4993">
                  <c:v>4.72</c:v>
                </c:pt>
                <c:pt idx="4994">
                  <c:v>4.78</c:v>
                </c:pt>
                <c:pt idx="4995">
                  <c:v>4.7300000000000004</c:v>
                </c:pt>
                <c:pt idx="4996">
                  <c:v>4.88</c:v>
                </c:pt>
                <c:pt idx="4997">
                  <c:v>4.8899999999999997</c:v>
                </c:pt>
                <c:pt idx="4998">
                  <c:v>4.84</c:v>
                </c:pt>
                <c:pt idx="4999">
                  <c:v>5.0999999999999996</c:v>
                </c:pt>
                <c:pt idx="5000">
                  <c:v>4.7300000000000004</c:v>
                </c:pt>
                <c:pt idx="5001">
                  <c:v>4.74</c:v>
                </c:pt>
                <c:pt idx="5002">
                  <c:v>4.8</c:v>
                </c:pt>
                <c:pt idx="5003">
                  <c:v>4.8</c:v>
                </c:pt>
                <c:pt idx="5004">
                  <c:v>4.83</c:v>
                </c:pt>
                <c:pt idx="5005">
                  <c:v>4.74</c:v>
                </c:pt>
                <c:pt idx="5006">
                  <c:v>4.82</c:v>
                </c:pt>
                <c:pt idx="5007">
                  <c:v>4.8</c:v>
                </c:pt>
                <c:pt idx="5008">
                  <c:v>4.74</c:v>
                </c:pt>
                <c:pt idx="5009">
                  <c:v>5.01</c:v>
                </c:pt>
                <c:pt idx="5010">
                  <c:v>4.7699999999999996</c:v>
                </c:pt>
                <c:pt idx="5011">
                  <c:v>4.7300000000000004</c:v>
                </c:pt>
                <c:pt idx="5012">
                  <c:v>4.72</c:v>
                </c:pt>
                <c:pt idx="5013">
                  <c:v>4.75</c:v>
                </c:pt>
                <c:pt idx="5014">
                  <c:v>4.8099999999999996</c:v>
                </c:pt>
                <c:pt idx="5015">
                  <c:v>4.79</c:v>
                </c:pt>
                <c:pt idx="5016">
                  <c:v>4.93</c:v>
                </c:pt>
                <c:pt idx="5017">
                  <c:v>4.97</c:v>
                </c:pt>
                <c:pt idx="5018">
                  <c:v>4.78</c:v>
                </c:pt>
                <c:pt idx="5019">
                  <c:v>4.84</c:v>
                </c:pt>
                <c:pt idx="5020">
                  <c:v>4.7699999999999996</c:v>
                </c:pt>
                <c:pt idx="5021">
                  <c:v>4.9800000000000004</c:v>
                </c:pt>
                <c:pt idx="5022">
                  <c:v>5.41</c:v>
                </c:pt>
                <c:pt idx="5023">
                  <c:v>4.6900000000000004</c:v>
                </c:pt>
                <c:pt idx="5024">
                  <c:v>4.76</c:v>
                </c:pt>
                <c:pt idx="5025">
                  <c:v>4.7</c:v>
                </c:pt>
                <c:pt idx="5026">
                  <c:v>4.6399999999999997</c:v>
                </c:pt>
                <c:pt idx="5027">
                  <c:v>4.72</c:v>
                </c:pt>
                <c:pt idx="5028">
                  <c:v>4.6500000000000004</c:v>
                </c:pt>
                <c:pt idx="5029">
                  <c:v>4.6900000000000004</c:v>
                </c:pt>
                <c:pt idx="5030">
                  <c:v>4.66</c:v>
                </c:pt>
                <c:pt idx="5031">
                  <c:v>4.72</c:v>
                </c:pt>
                <c:pt idx="5032">
                  <c:v>4.7699999999999996</c:v>
                </c:pt>
                <c:pt idx="5033">
                  <c:v>4.62</c:v>
                </c:pt>
                <c:pt idx="5034">
                  <c:v>4.5999999999999996</c:v>
                </c:pt>
                <c:pt idx="5035">
                  <c:v>4.49</c:v>
                </c:pt>
                <c:pt idx="5036">
                  <c:v>4.58</c:v>
                </c:pt>
                <c:pt idx="5037">
                  <c:v>4.6500000000000004</c:v>
                </c:pt>
                <c:pt idx="5038">
                  <c:v>4.71</c:v>
                </c:pt>
                <c:pt idx="5039">
                  <c:v>5.09</c:v>
                </c:pt>
                <c:pt idx="5040">
                  <c:v>4.83</c:v>
                </c:pt>
                <c:pt idx="5041">
                  <c:v>4.83</c:v>
                </c:pt>
                <c:pt idx="5042">
                  <c:v>4.91</c:v>
                </c:pt>
                <c:pt idx="5043">
                  <c:v>5.03</c:v>
                </c:pt>
                <c:pt idx="5044">
                  <c:v>5.01</c:v>
                </c:pt>
                <c:pt idx="5045">
                  <c:v>4.71</c:v>
                </c:pt>
                <c:pt idx="5046">
                  <c:v>4.5999999999999996</c:v>
                </c:pt>
                <c:pt idx="5047">
                  <c:v>4.7699999999999996</c:v>
                </c:pt>
                <c:pt idx="5048">
                  <c:v>4.67</c:v>
                </c:pt>
                <c:pt idx="5049">
                  <c:v>4.6900000000000004</c:v>
                </c:pt>
                <c:pt idx="5050">
                  <c:v>4.6900000000000004</c:v>
                </c:pt>
                <c:pt idx="5051">
                  <c:v>4.72</c:v>
                </c:pt>
                <c:pt idx="5052">
                  <c:v>4.78</c:v>
                </c:pt>
                <c:pt idx="5053">
                  <c:v>4.8099999999999996</c:v>
                </c:pt>
                <c:pt idx="5054">
                  <c:v>5.01</c:v>
                </c:pt>
                <c:pt idx="5055">
                  <c:v>4.6399999999999997</c:v>
                </c:pt>
                <c:pt idx="5056">
                  <c:v>4.4800000000000004</c:v>
                </c:pt>
                <c:pt idx="5057">
                  <c:v>4.75</c:v>
                </c:pt>
                <c:pt idx="5058">
                  <c:v>4.67</c:v>
                </c:pt>
                <c:pt idx="5059">
                  <c:v>4.7300000000000004</c:v>
                </c:pt>
                <c:pt idx="5060">
                  <c:v>4.8</c:v>
                </c:pt>
                <c:pt idx="5061">
                  <c:v>4.8099999999999996</c:v>
                </c:pt>
                <c:pt idx="5062">
                  <c:v>4.87</c:v>
                </c:pt>
                <c:pt idx="5063">
                  <c:v>4.6100000000000003</c:v>
                </c:pt>
                <c:pt idx="5064">
                  <c:v>4.6100000000000003</c:v>
                </c:pt>
                <c:pt idx="5065">
                  <c:v>4.78</c:v>
                </c:pt>
                <c:pt idx="5066">
                  <c:v>4.45</c:v>
                </c:pt>
                <c:pt idx="5067">
                  <c:v>4.7699999999999996</c:v>
                </c:pt>
                <c:pt idx="5068">
                  <c:v>4.6900000000000004</c:v>
                </c:pt>
                <c:pt idx="5069">
                  <c:v>4.7300000000000004</c:v>
                </c:pt>
                <c:pt idx="5070">
                  <c:v>4.68</c:v>
                </c:pt>
                <c:pt idx="5071">
                  <c:v>4.72</c:v>
                </c:pt>
                <c:pt idx="5072">
                  <c:v>4.79</c:v>
                </c:pt>
                <c:pt idx="5073">
                  <c:v>4.74</c:v>
                </c:pt>
                <c:pt idx="5074">
                  <c:v>4.74</c:v>
                </c:pt>
                <c:pt idx="5075">
                  <c:v>4.67</c:v>
                </c:pt>
                <c:pt idx="5076">
                  <c:v>4.71</c:v>
                </c:pt>
                <c:pt idx="5077">
                  <c:v>4.7300000000000004</c:v>
                </c:pt>
                <c:pt idx="5078">
                  <c:v>4.6900000000000004</c:v>
                </c:pt>
                <c:pt idx="5079">
                  <c:v>4.74</c:v>
                </c:pt>
                <c:pt idx="5080">
                  <c:v>4.6900000000000004</c:v>
                </c:pt>
                <c:pt idx="5081">
                  <c:v>4.71</c:v>
                </c:pt>
                <c:pt idx="5082">
                  <c:v>4.87</c:v>
                </c:pt>
                <c:pt idx="5083">
                  <c:v>4.91</c:v>
                </c:pt>
                <c:pt idx="5084">
                  <c:v>5.04</c:v>
                </c:pt>
                <c:pt idx="5085">
                  <c:v>4.91</c:v>
                </c:pt>
                <c:pt idx="5086">
                  <c:v>5.12</c:v>
                </c:pt>
                <c:pt idx="5087">
                  <c:v>5.76</c:v>
                </c:pt>
                <c:pt idx="5088">
                  <c:v>4.82</c:v>
                </c:pt>
                <c:pt idx="5089">
                  <c:v>4.82</c:v>
                </c:pt>
                <c:pt idx="5090">
                  <c:v>5.03</c:v>
                </c:pt>
                <c:pt idx="5091">
                  <c:v>4.92</c:v>
                </c:pt>
                <c:pt idx="5092">
                  <c:v>4.9400000000000004</c:v>
                </c:pt>
                <c:pt idx="5093">
                  <c:v>4.9800000000000004</c:v>
                </c:pt>
                <c:pt idx="5094">
                  <c:v>5.01</c:v>
                </c:pt>
                <c:pt idx="5095">
                  <c:v>4.9000000000000004</c:v>
                </c:pt>
                <c:pt idx="5096">
                  <c:v>4.99</c:v>
                </c:pt>
                <c:pt idx="5097">
                  <c:v>5.14</c:v>
                </c:pt>
                <c:pt idx="5098">
                  <c:v>4.92</c:v>
                </c:pt>
                <c:pt idx="5099">
                  <c:v>4.97</c:v>
                </c:pt>
                <c:pt idx="5100">
                  <c:v>4.92</c:v>
                </c:pt>
                <c:pt idx="5101">
                  <c:v>4.96</c:v>
                </c:pt>
                <c:pt idx="5102">
                  <c:v>5.0599999999999996</c:v>
                </c:pt>
                <c:pt idx="5103">
                  <c:v>5</c:v>
                </c:pt>
                <c:pt idx="5104">
                  <c:v>5.09</c:v>
                </c:pt>
                <c:pt idx="5105">
                  <c:v>4.91</c:v>
                </c:pt>
                <c:pt idx="5106">
                  <c:v>4.9800000000000004</c:v>
                </c:pt>
                <c:pt idx="5107">
                  <c:v>5.12</c:v>
                </c:pt>
                <c:pt idx="5108">
                  <c:v>5.07</c:v>
                </c:pt>
                <c:pt idx="5109">
                  <c:v>5.18</c:v>
                </c:pt>
                <c:pt idx="5110">
                  <c:v>4.9800000000000004</c:v>
                </c:pt>
                <c:pt idx="5111">
                  <c:v>4.9400000000000004</c:v>
                </c:pt>
                <c:pt idx="5112">
                  <c:v>5</c:v>
                </c:pt>
                <c:pt idx="5113">
                  <c:v>4.93</c:v>
                </c:pt>
                <c:pt idx="5114">
                  <c:v>4.99</c:v>
                </c:pt>
                <c:pt idx="5115">
                  <c:v>4.92</c:v>
                </c:pt>
                <c:pt idx="5116">
                  <c:v>5.05</c:v>
                </c:pt>
                <c:pt idx="5117">
                  <c:v>5.0999999999999996</c:v>
                </c:pt>
                <c:pt idx="5118">
                  <c:v>5.01</c:v>
                </c:pt>
                <c:pt idx="5119">
                  <c:v>5.24</c:v>
                </c:pt>
                <c:pt idx="5120">
                  <c:v>4.9400000000000004</c:v>
                </c:pt>
                <c:pt idx="5121">
                  <c:v>4.8899999999999997</c:v>
                </c:pt>
                <c:pt idx="5122">
                  <c:v>4.97</c:v>
                </c:pt>
                <c:pt idx="5123">
                  <c:v>4.95</c:v>
                </c:pt>
                <c:pt idx="5124">
                  <c:v>5.0599999999999996</c:v>
                </c:pt>
                <c:pt idx="5125">
                  <c:v>5.08</c:v>
                </c:pt>
                <c:pt idx="5126">
                  <c:v>5.2</c:v>
                </c:pt>
                <c:pt idx="5127">
                  <c:v>5.3</c:v>
                </c:pt>
                <c:pt idx="5128">
                  <c:v>5.24</c:v>
                </c:pt>
                <c:pt idx="5129">
                  <c:v>5.37</c:v>
                </c:pt>
                <c:pt idx="5130">
                  <c:v>5.57</c:v>
                </c:pt>
                <c:pt idx="5131">
                  <c:v>5.41</c:v>
                </c:pt>
                <c:pt idx="5132">
                  <c:v>5.26</c:v>
                </c:pt>
                <c:pt idx="5133">
                  <c:v>5.09</c:v>
                </c:pt>
                <c:pt idx="5134">
                  <c:v>5.09</c:v>
                </c:pt>
                <c:pt idx="5135">
                  <c:v>5.33</c:v>
                </c:pt>
                <c:pt idx="5136">
                  <c:v>5.17</c:v>
                </c:pt>
                <c:pt idx="5137">
                  <c:v>5.24</c:v>
                </c:pt>
                <c:pt idx="5138">
                  <c:v>5.17</c:v>
                </c:pt>
                <c:pt idx="5139">
                  <c:v>5.27</c:v>
                </c:pt>
                <c:pt idx="5140">
                  <c:v>5.26</c:v>
                </c:pt>
                <c:pt idx="5141">
                  <c:v>5.41</c:v>
                </c:pt>
                <c:pt idx="5142">
                  <c:v>5.23</c:v>
                </c:pt>
                <c:pt idx="5143">
                  <c:v>5.1100000000000003</c:v>
                </c:pt>
                <c:pt idx="5144">
                  <c:v>5.2</c:v>
                </c:pt>
                <c:pt idx="5145">
                  <c:v>5.12</c:v>
                </c:pt>
                <c:pt idx="5146">
                  <c:v>5.21</c:v>
                </c:pt>
                <c:pt idx="5147">
                  <c:v>5.29</c:v>
                </c:pt>
                <c:pt idx="5148">
                  <c:v>5.23</c:v>
                </c:pt>
                <c:pt idx="5149">
                  <c:v>5.35</c:v>
                </c:pt>
                <c:pt idx="5150">
                  <c:v>5.32</c:v>
                </c:pt>
                <c:pt idx="5151">
                  <c:v>5.26</c:v>
                </c:pt>
                <c:pt idx="5152">
                  <c:v>5.51</c:v>
                </c:pt>
                <c:pt idx="5153">
                  <c:v>5.26</c:v>
                </c:pt>
                <c:pt idx="5154">
                  <c:v>5.23</c:v>
                </c:pt>
                <c:pt idx="5155">
                  <c:v>5.16</c:v>
                </c:pt>
                <c:pt idx="5156">
                  <c:v>5.21</c:v>
                </c:pt>
                <c:pt idx="5157">
                  <c:v>5.28</c:v>
                </c:pt>
                <c:pt idx="5158">
                  <c:v>5.0999999999999996</c:v>
                </c:pt>
                <c:pt idx="5159">
                  <c:v>5.0999999999999996</c:v>
                </c:pt>
                <c:pt idx="5160">
                  <c:v>5.3</c:v>
                </c:pt>
                <c:pt idx="5161">
                  <c:v>5.2</c:v>
                </c:pt>
                <c:pt idx="5162">
                  <c:v>5.22</c:v>
                </c:pt>
                <c:pt idx="5163">
                  <c:v>5.28</c:v>
                </c:pt>
                <c:pt idx="5164">
                  <c:v>5.2</c:v>
                </c:pt>
                <c:pt idx="5165">
                  <c:v>5.07</c:v>
                </c:pt>
                <c:pt idx="5166">
                  <c:v>4.92</c:v>
                </c:pt>
                <c:pt idx="5167">
                  <c:v>5.2</c:v>
                </c:pt>
                <c:pt idx="5168">
                  <c:v>5.1100000000000003</c:v>
                </c:pt>
                <c:pt idx="5169">
                  <c:v>5.23</c:v>
                </c:pt>
                <c:pt idx="5170">
                  <c:v>5.22</c:v>
                </c:pt>
                <c:pt idx="5171">
                  <c:v>5.29</c:v>
                </c:pt>
                <c:pt idx="5172">
                  <c:v>5.31</c:v>
                </c:pt>
                <c:pt idx="5173">
                  <c:v>5.27</c:v>
                </c:pt>
                <c:pt idx="5174">
                  <c:v>5.38</c:v>
                </c:pt>
                <c:pt idx="5175">
                  <c:v>5.18</c:v>
                </c:pt>
                <c:pt idx="5176">
                  <c:v>5.21</c:v>
                </c:pt>
                <c:pt idx="5177">
                  <c:v>5.27</c:v>
                </c:pt>
                <c:pt idx="5178">
                  <c:v>5.14</c:v>
                </c:pt>
                <c:pt idx="5179">
                  <c:v>5.23</c:v>
                </c:pt>
                <c:pt idx="5180">
                  <c:v>5.22</c:v>
                </c:pt>
                <c:pt idx="5181">
                  <c:v>5.27</c:v>
                </c:pt>
                <c:pt idx="5182">
                  <c:v>5.27</c:v>
                </c:pt>
                <c:pt idx="5183">
                  <c:v>5.45</c:v>
                </c:pt>
                <c:pt idx="5184">
                  <c:v>5.64</c:v>
                </c:pt>
                <c:pt idx="5185">
                  <c:v>5.4</c:v>
                </c:pt>
                <c:pt idx="5186">
                  <c:v>5.41</c:v>
                </c:pt>
                <c:pt idx="5187">
                  <c:v>5.49</c:v>
                </c:pt>
                <c:pt idx="5188">
                  <c:v>5.43</c:v>
                </c:pt>
                <c:pt idx="5189">
                  <c:v>5.53</c:v>
                </c:pt>
                <c:pt idx="5190">
                  <c:v>5.59</c:v>
                </c:pt>
                <c:pt idx="5191">
                  <c:v>5.72</c:v>
                </c:pt>
                <c:pt idx="5192">
                  <c:v>5.72</c:v>
                </c:pt>
                <c:pt idx="5193">
                  <c:v>5.59</c:v>
                </c:pt>
                <c:pt idx="5194">
                  <c:v>5.61</c:v>
                </c:pt>
                <c:pt idx="5195">
                  <c:v>5.63</c:v>
                </c:pt>
                <c:pt idx="5196">
                  <c:v>5.71</c:v>
                </c:pt>
                <c:pt idx="5197">
                  <c:v>5.58</c:v>
                </c:pt>
                <c:pt idx="5198">
                  <c:v>5.42</c:v>
                </c:pt>
                <c:pt idx="5199">
                  <c:v>5.48</c:v>
                </c:pt>
                <c:pt idx="5200">
                  <c:v>5.42</c:v>
                </c:pt>
                <c:pt idx="5201">
                  <c:v>5.42</c:v>
                </c:pt>
                <c:pt idx="5202">
                  <c:v>5.51</c:v>
                </c:pt>
                <c:pt idx="5203">
                  <c:v>5.42</c:v>
                </c:pt>
                <c:pt idx="5204">
                  <c:v>5.46</c:v>
                </c:pt>
                <c:pt idx="5205">
                  <c:v>5.31</c:v>
                </c:pt>
                <c:pt idx="5206">
                  <c:v>5.56</c:v>
                </c:pt>
                <c:pt idx="5207">
                  <c:v>5.54</c:v>
                </c:pt>
                <c:pt idx="5208">
                  <c:v>5.4</c:v>
                </c:pt>
                <c:pt idx="5209">
                  <c:v>5.54</c:v>
                </c:pt>
                <c:pt idx="5210">
                  <c:v>5.52</c:v>
                </c:pt>
                <c:pt idx="5211">
                  <c:v>5.45</c:v>
                </c:pt>
                <c:pt idx="5212">
                  <c:v>5.4</c:v>
                </c:pt>
                <c:pt idx="5213">
                  <c:v>4.96</c:v>
                </c:pt>
                <c:pt idx="5214">
                  <c:v>5.33</c:v>
                </c:pt>
                <c:pt idx="5215">
                  <c:v>4.8600000000000003</c:v>
                </c:pt>
                <c:pt idx="5216">
                  <c:v>4.6100000000000003</c:v>
                </c:pt>
                <c:pt idx="5217">
                  <c:v>4.88</c:v>
                </c:pt>
                <c:pt idx="5218">
                  <c:v>3.99</c:v>
                </c:pt>
                <c:pt idx="5219">
                  <c:v>5.43</c:v>
                </c:pt>
                <c:pt idx="5220">
                  <c:v>5.38</c:v>
                </c:pt>
                <c:pt idx="5221">
                  <c:v>5.41</c:v>
                </c:pt>
                <c:pt idx="5222">
                  <c:v>5.54</c:v>
                </c:pt>
                <c:pt idx="5223">
                  <c:v>5.61</c:v>
                </c:pt>
                <c:pt idx="5224">
                  <c:v>5.74</c:v>
                </c:pt>
                <c:pt idx="5225">
                  <c:v>5.63</c:v>
                </c:pt>
                <c:pt idx="5226">
                  <c:v>5.59</c:v>
                </c:pt>
                <c:pt idx="5227">
                  <c:v>5.58</c:v>
                </c:pt>
                <c:pt idx="5228">
                  <c:v>5.56</c:v>
                </c:pt>
                <c:pt idx="5229">
                  <c:v>5.56</c:v>
                </c:pt>
                <c:pt idx="5230">
                  <c:v>5.83</c:v>
                </c:pt>
                <c:pt idx="5231">
                  <c:v>5.47</c:v>
                </c:pt>
                <c:pt idx="5232">
                  <c:v>5.44</c:v>
                </c:pt>
                <c:pt idx="5233">
                  <c:v>5.36</c:v>
                </c:pt>
                <c:pt idx="5234">
                  <c:v>5.53</c:v>
                </c:pt>
                <c:pt idx="5235">
                  <c:v>5.46</c:v>
                </c:pt>
                <c:pt idx="5236">
                  <c:v>5.52</c:v>
                </c:pt>
                <c:pt idx="5237">
                  <c:v>5.61</c:v>
                </c:pt>
                <c:pt idx="5238">
                  <c:v>5.58</c:v>
                </c:pt>
                <c:pt idx="5239">
                  <c:v>5.87</c:v>
                </c:pt>
                <c:pt idx="5240">
                  <c:v>5.79</c:v>
                </c:pt>
                <c:pt idx="5241">
                  <c:v>5.64</c:v>
                </c:pt>
                <c:pt idx="5242">
                  <c:v>5.71</c:v>
                </c:pt>
                <c:pt idx="5243">
                  <c:v>5.7</c:v>
                </c:pt>
                <c:pt idx="5244">
                  <c:v>5.76</c:v>
                </c:pt>
                <c:pt idx="5245">
                  <c:v>5.67</c:v>
                </c:pt>
                <c:pt idx="5246">
                  <c:v>5.76</c:v>
                </c:pt>
                <c:pt idx="5247">
                  <c:v>5.79</c:v>
                </c:pt>
                <c:pt idx="5248">
                  <c:v>5.71</c:v>
                </c:pt>
                <c:pt idx="5249">
                  <c:v>5.79</c:v>
                </c:pt>
                <c:pt idx="5250">
                  <c:v>5.85</c:v>
                </c:pt>
                <c:pt idx="5251">
                  <c:v>5.67</c:v>
                </c:pt>
                <c:pt idx="5252">
                  <c:v>5.66</c:v>
                </c:pt>
                <c:pt idx="5253">
                  <c:v>5.7</c:v>
                </c:pt>
                <c:pt idx="5254">
                  <c:v>5.7</c:v>
                </c:pt>
                <c:pt idx="5255">
                  <c:v>5.81</c:v>
                </c:pt>
                <c:pt idx="5256">
                  <c:v>5.77</c:v>
                </c:pt>
                <c:pt idx="5257">
                  <c:v>5.76</c:v>
                </c:pt>
                <c:pt idx="5258">
                  <c:v>5.73</c:v>
                </c:pt>
                <c:pt idx="5259">
                  <c:v>5.81</c:v>
                </c:pt>
                <c:pt idx="5260">
                  <c:v>5.85</c:v>
                </c:pt>
                <c:pt idx="5261">
                  <c:v>5.78</c:v>
                </c:pt>
                <c:pt idx="5262">
                  <c:v>5.76</c:v>
                </c:pt>
                <c:pt idx="5263">
                  <c:v>5.72</c:v>
                </c:pt>
                <c:pt idx="5264">
                  <c:v>5.73</c:v>
                </c:pt>
                <c:pt idx="5265">
                  <c:v>5.68</c:v>
                </c:pt>
                <c:pt idx="5266">
                  <c:v>5.77</c:v>
                </c:pt>
                <c:pt idx="5267">
                  <c:v>5.79</c:v>
                </c:pt>
                <c:pt idx="5268">
                  <c:v>5.75</c:v>
                </c:pt>
                <c:pt idx="5269">
                  <c:v>5.81</c:v>
                </c:pt>
                <c:pt idx="5270">
                  <c:v>5.8</c:v>
                </c:pt>
                <c:pt idx="5271">
                  <c:v>5.9</c:v>
                </c:pt>
                <c:pt idx="5272">
                  <c:v>5.77</c:v>
                </c:pt>
                <c:pt idx="5273">
                  <c:v>5.76</c:v>
                </c:pt>
                <c:pt idx="5274">
                  <c:v>5.82</c:v>
                </c:pt>
                <c:pt idx="5275">
                  <c:v>5.81</c:v>
                </c:pt>
                <c:pt idx="5276">
                  <c:v>6.02</c:v>
                </c:pt>
                <c:pt idx="5277">
                  <c:v>6.04</c:v>
                </c:pt>
                <c:pt idx="5278">
                  <c:v>5.98</c:v>
                </c:pt>
                <c:pt idx="5279">
                  <c:v>6.07</c:v>
                </c:pt>
                <c:pt idx="5280">
                  <c:v>6.02</c:v>
                </c:pt>
                <c:pt idx="5281">
                  <c:v>5.98</c:v>
                </c:pt>
                <c:pt idx="5282">
                  <c:v>6.11</c:v>
                </c:pt>
                <c:pt idx="5283">
                  <c:v>6.17</c:v>
                </c:pt>
                <c:pt idx="5284">
                  <c:v>6.15</c:v>
                </c:pt>
                <c:pt idx="5285">
                  <c:v>5.98</c:v>
                </c:pt>
                <c:pt idx="5286">
                  <c:v>6.08</c:v>
                </c:pt>
                <c:pt idx="5287">
                  <c:v>6.05</c:v>
                </c:pt>
                <c:pt idx="5288">
                  <c:v>5.95</c:v>
                </c:pt>
                <c:pt idx="5289">
                  <c:v>6.05</c:v>
                </c:pt>
                <c:pt idx="5290">
                  <c:v>5.97</c:v>
                </c:pt>
                <c:pt idx="5291">
                  <c:v>5.93</c:v>
                </c:pt>
                <c:pt idx="5292">
                  <c:v>5.97</c:v>
                </c:pt>
                <c:pt idx="5293">
                  <c:v>6.08</c:v>
                </c:pt>
                <c:pt idx="5294">
                  <c:v>6.18</c:v>
                </c:pt>
                <c:pt idx="5295">
                  <c:v>5.93</c:v>
                </c:pt>
                <c:pt idx="5296">
                  <c:v>5.93</c:v>
                </c:pt>
                <c:pt idx="5297">
                  <c:v>6.05</c:v>
                </c:pt>
                <c:pt idx="5298">
                  <c:v>5.94</c:v>
                </c:pt>
                <c:pt idx="5299">
                  <c:v>5.9</c:v>
                </c:pt>
                <c:pt idx="5300">
                  <c:v>5.99</c:v>
                </c:pt>
                <c:pt idx="5301">
                  <c:v>6</c:v>
                </c:pt>
                <c:pt idx="5302">
                  <c:v>6</c:v>
                </c:pt>
                <c:pt idx="5303">
                  <c:v>6.06</c:v>
                </c:pt>
                <c:pt idx="5304">
                  <c:v>6.17</c:v>
                </c:pt>
                <c:pt idx="5305">
                  <c:v>6.05</c:v>
                </c:pt>
                <c:pt idx="5306">
                  <c:v>6.05</c:v>
                </c:pt>
                <c:pt idx="5307">
                  <c:v>6.05</c:v>
                </c:pt>
                <c:pt idx="5308">
                  <c:v>5.94</c:v>
                </c:pt>
                <c:pt idx="5309">
                  <c:v>6.01</c:v>
                </c:pt>
                <c:pt idx="5310">
                  <c:v>5.92</c:v>
                </c:pt>
                <c:pt idx="5311">
                  <c:v>5.95</c:v>
                </c:pt>
                <c:pt idx="5312">
                  <c:v>6.05</c:v>
                </c:pt>
                <c:pt idx="5313">
                  <c:v>6.11</c:v>
                </c:pt>
                <c:pt idx="5314">
                  <c:v>6.34</c:v>
                </c:pt>
                <c:pt idx="5315">
                  <c:v>6.13</c:v>
                </c:pt>
                <c:pt idx="5316">
                  <c:v>6.25</c:v>
                </c:pt>
                <c:pt idx="5317">
                  <c:v>6.49</c:v>
                </c:pt>
                <c:pt idx="5318">
                  <c:v>6.51</c:v>
                </c:pt>
                <c:pt idx="5319">
                  <c:v>6.52</c:v>
                </c:pt>
                <c:pt idx="5320">
                  <c:v>6.47</c:v>
                </c:pt>
                <c:pt idx="5321">
                  <c:v>6.48</c:v>
                </c:pt>
                <c:pt idx="5322">
                  <c:v>6.56</c:v>
                </c:pt>
                <c:pt idx="5323">
                  <c:v>6.4</c:v>
                </c:pt>
                <c:pt idx="5324">
                  <c:v>6.4</c:v>
                </c:pt>
                <c:pt idx="5325">
                  <c:v>6.71</c:v>
                </c:pt>
                <c:pt idx="5326">
                  <c:v>6.83</c:v>
                </c:pt>
                <c:pt idx="5327">
                  <c:v>6.65</c:v>
                </c:pt>
                <c:pt idx="5328">
                  <c:v>6.44</c:v>
                </c:pt>
                <c:pt idx="5329">
                  <c:v>6.51</c:v>
                </c:pt>
                <c:pt idx="5330">
                  <c:v>6.47</c:v>
                </c:pt>
                <c:pt idx="5331">
                  <c:v>6.5</c:v>
                </c:pt>
                <c:pt idx="5332">
                  <c:v>6.54</c:v>
                </c:pt>
                <c:pt idx="5333">
                  <c:v>6.47</c:v>
                </c:pt>
                <c:pt idx="5334">
                  <c:v>6.54</c:v>
                </c:pt>
                <c:pt idx="5335">
                  <c:v>6.46</c:v>
                </c:pt>
                <c:pt idx="5336">
                  <c:v>6.54</c:v>
                </c:pt>
                <c:pt idx="5337">
                  <c:v>6.7</c:v>
                </c:pt>
                <c:pt idx="5338">
                  <c:v>6.46</c:v>
                </c:pt>
                <c:pt idx="5339">
                  <c:v>6.51</c:v>
                </c:pt>
                <c:pt idx="5340">
                  <c:v>6.49</c:v>
                </c:pt>
                <c:pt idx="5341">
                  <c:v>6.47</c:v>
                </c:pt>
                <c:pt idx="5342">
                  <c:v>6.52</c:v>
                </c:pt>
                <c:pt idx="5343">
                  <c:v>6.51</c:v>
                </c:pt>
                <c:pt idx="5344">
                  <c:v>6.63</c:v>
                </c:pt>
                <c:pt idx="5345">
                  <c:v>6.56</c:v>
                </c:pt>
                <c:pt idx="5346">
                  <c:v>6.5</c:v>
                </c:pt>
                <c:pt idx="5347">
                  <c:v>6.76</c:v>
                </c:pt>
                <c:pt idx="5348">
                  <c:v>6.86</c:v>
                </c:pt>
                <c:pt idx="5349">
                  <c:v>7.03</c:v>
                </c:pt>
                <c:pt idx="5350">
                  <c:v>6.52</c:v>
                </c:pt>
                <c:pt idx="5351">
                  <c:v>6.51</c:v>
                </c:pt>
                <c:pt idx="5352">
                  <c:v>6.42</c:v>
                </c:pt>
                <c:pt idx="5353">
                  <c:v>6.51</c:v>
                </c:pt>
                <c:pt idx="5354">
                  <c:v>6.39</c:v>
                </c:pt>
                <c:pt idx="5355">
                  <c:v>6.38</c:v>
                </c:pt>
                <c:pt idx="5356">
                  <c:v>6.5</c:v>
                </c:pt>
                <c:pt idx="5357">
                  <c:v>6.51</c:v>
                </c:pt>
                <c:pt idx="5358">
                  <c:v>6.58</c:v>
                </c:pt>
                <c:pt idx="5359">
                  <c:v>6.47</c:v>
                </c:pt>
                <c:pt idx="5360">
                  <c:v>6.45</c:v>
                </c:pt>
                <c:pt idx="5361">
                  <c:v>6.52</c:v>
                </c:pt>
                <c:pt idx="5362">
                  <c:v>6.51</c:v>
                </c:pt>
                <c:pt idx="5363">
                  <c:v>6.52</c:v>
                </c:pt>
                <c:pt idx="5364">
                  <c:v>6.46</c:v>
                </c:pt>
                <c:pt idx="5365">
                  <c:v>6.49</c:v>
                </c:pt>
                <c:pt idx="5366">
                  <c:v>6.52</c:v>
                </c:pt>
                <c:pt idx="5367">
                  <c:v>6.44</c:v>
                </c:pt>
                <c:pt idx="5368">
                  <c:v>6.64</c:v>
                </c:pt>
                <c:pt idx="5369">
                  <c:v>6.51</c:v>
                </c:pt>
                <c:pt idx="5370">
                  <c:v>6.42</c:v>
                </c:pt>
                <c:pt idx="5371">
                  <c:v>6.45</c:v>
                </c:pt>
                <c:pt idx="5372">
                  <c:v>6.44</c:v>
                </c:pt>
                <c:pt idx="5373">
                  <c:v>6.46</c:v>
                </c:pt>
                <c:pt idx="5374">
                  <c:v>6.44</c:v>
                </c:pt>
                <c:pt idx="5375">
                  <c:v>6.48</c:v>
                </c:pt>
                <c:pt idx="5376">
                  <c:v>6.52</c:v>
                </c:pt>
                <c:pt idx="5377">
                  <c:v>6.5</c:v>
                </c:pt>
                <c:pt idx="5378">
                  <c:v>6.58</c:v>
                </c:pt>
                <c:pt idx="5379">
                  <c:v>6.63</c:v>
                </c:pt>
                <c:pt idx="5380">
                  <c:v>6.48</c:v>
                </c:pt>
                <c:pt idx="5381">
                  <c:v>6.47</c:v>
                </c:pt>
                <c:pt idx="5382">
                  <c:v>6.44</c:v>
                </c:pt>
                <c:pt idx="5383">
                  <c:v>6.48</c:v>
                </c:pt>
                <c:pt idx="5384">
                  <c:v>6.42</c:v>
                </c:pt>
                <c:pt idx="5385">
                  <c:v>6.5</c:v>
                </c:pt>
                <c:pt idx="5386">
                  <c:v>6.56</c:v>
                </c:pt>
                <c:pt idx="5387">
                  <c:v>6.54</c:v>
                </c:pt>
                <c:pt idx="5388">
                  <c:v>6.57</c:v>
                </c:pt>
                <c:pt idx="5389">
                  <c:v>6.51</c:v>
                </c:pt>
                <c:pt idx="5390">
                  <c:v>6.51</c:v>
                </c:pt>
                <c:pt idx="5391">
                  <c:v>6.65</c:v>
                </c:pt>
                <c:pt idx="5392">
                  <c:v>6.52</c:v>
                </c:pt>
                <c:pt idx="5393">
                  <c:v>6.61</c:v>
                </c:pt>
                <c:pt idx="5394">
                  <c:v>6.56</c:v>
                </c:pt>
                <c:pt idx="5395">
                  <c:v>6.53</c:v>
                </c:pt>
                <c:pt idx="5396">
                  <c:v>6.5</c:v>
                </c:pt>
                <c:pt idx="5397">
                  <c:v>6.5</c:v>
                </c:pt>
                <c:pt idx="5398">
                  <c:v>6.47</c:v>
                </c:pt>
                <c:pt idx="5399">
                  <c:v>6.47</c:v>
                </c:pt>
                <c:pt idx="5400">
                  <c:v>6.5</c:v>
                </c:pt>
                <c:pt idx="5401">
                  <c:v>6.55</c:v>
                </c:pt>
                <c:pt idx="5402">
                  <c:v>6.44</c:v>
                </c:pt>
                <c:pt idx="5403">
                  <c:v>6.4</c:v>
                </c:pt>
                <c:pt idx="5404">
                  <c:v>6.5</c:v>
                </c:pt>
                <c:pt idx="5405">
                  <c:v>6.53</c:v>
                </c:pt>
                <c:pt idx="5406">
                  <c:v>6.48</c:v>
                </c:pt>
                <c:pt idx="5407">
                  <c:v>6.54</c:v>
                </c:pt>
                <c:pt idx="5408">
                  <c:v>6.5</c:v>
                </c:pt>
                <c:pt idx="5409">
                  <c:v>6.5</c:v>
                </c:pt>
                <c:pt idx="5410">
                  <c:v>6.59</c:v>
                </c:pt>
                <c:pt idx="5411">
                  <c:v>6.6</c:v>
                </c:pt>
                <c:pt idx="5412">
                  <c:v>6.68</c:v>
                </c:pt>
                <c:pt idx="5413">
                  <c:v>6.46</c:v>
                </c:pt>
                <c:pt idx="5414">
                  <c:v>6.51</c:v>
                </c:pt>
                <c:pt idx="5415">
                  <c:v>6.54</c:v>
                </c:pt>
                <c:pt idx="5416">
                  <c:v>6.43</c:v>
                </c:pt>
                <c:pt idx="5417">
                  <c:v>6.57</c:v>
                </c:pt>
                <c:pt idx="5418">
                  <c:v>6.46</c:v>
                </c:pt>
                <c:pt idx="5419">
                  <c:v>6.47</c:v>
                </c:pt>
                <c:pt idx="5420">
                  <c:v>6.46</c:v>
                </c:pt>
                <c:pt idx="5421">
                  <c:v>6.59</c:v>
                </c:pt>
                <c:pt idx="5422">
                  <c:v>6.45</c:v>
                </c:pt>
                <c:pt idx="5423">
                  <c:v>6.53</c:v>
                </c:pt>
                <c:pt idx="5424">
                  <c:v>6.54</c:v>
                </c:pt>
                <c:pt idx="5425">
                  <c:v>6.5</c:v>
                </c:pt>
                <c:pt idx="5426">
                  <c:v>6.53</c:v>
                </c:pt>
                <c:pt idx="5427">
                  <c:v>6.49</c:v>
                </c:pt>
                <c:pt idx="5428">
                  <c:v>6.53</c:v>
                </c:pt>
                <c:pt idx="5429">
                  <c:v>6.53</c:v>
                </c:pt>
                <c:pt idx="5430">
                  <c:v>6.51</c:v>
                </c:pt>
                <c:pt idx="5431">
                  <c:v>6.59</c:v>
                </c:pt>
                <c:pt idx="5432">
                  <c:v>6.59</c:v>
                </c:pt>
                <c:pt idx="5433">
                  <c:v>6.61</c:v>
                </c:pt>
                <c:pt idx="5434">
                  <c:v>6.54</c:v>
                </c:pt>
                <c:pt idx="5435">
                  <c:v>6.48</c:v>
                </c:pt>
                <c:pt idx="5436">
                  <c:v>6.49</c:v>
                </c:pt>
                <c:pt idx="5437">
                  <c:v>6.48</c:v>
                </c:pt>
                <c:pt idx="5438">
                  <c:v>6.51</c:v>
                </c:pt>
                <c:pt idx="5439">
                  <c:v>6.52</c:v>
                </c:pt>
                <c:pt idx="5440">
                  <c:v>6.48</c:v>
                </c:pt>
                <c:pt idx="5441">
                  <c:v>6.55</c:v>
                </c:pt>
                <c:pt idx="5442">
                  <c:v>6.52</c:v>
                </c:pt>
                <c:pt idx="5443">
                  <c:v>6.61</c:v>
                </c:pt>
                <c:pt idx="5444">
                  <c:v>6.55</c:v>
                </c:pt>
                <c:pt idx="5445">
                  <c:v>6.48</c:v>
                </c:pt>
                <c:pt idx="5446">
                  <c:v>6.52</c:v>
                </c:pt>
                <c:pt idx="5447">
                  <c:v>6.5</c:v>
                </c:pt>
                <c:pt idx="5448">
                  <c:v>6.58</c:v>
                </c:pt>
                <c:pt idx="5449">
                  <c:v>6.49</c:v>
                </c:pt>
                <c:pt idx="5450">
                  <c:v>6.5</c:v>
                </c:pt>
                <c:pt idx="5451">
                  <c:v>6.46</c:v>
                </c:pt>
                <c:pt idx="5452">
                  <c:v>6.5</c:v>
                </c:pt>
                <c:pt idx="5453">
                  <c:v>6.62</c:v>
                </c:pt>
                <c:pt idx="5454">
                  <c:v>6.6</c:v>
                </c:pt>
                <c:pt idx="5455">
                  <c:v>6.57</c:v>
                </c:pt>
                <c:pt idx="5456">
                  <c:v>6.51</c:v>
                </c:pt>
                <c:pt idx="5457">
                  <c:v>6.48</c:v>
                </c:pt>
                <c:pt idx="5458">
                  <c:v>6.49</c:v>
                </c:pt>
                <c:pt idx="5459">
                  <c:v>6.47</c:v>
                </c:pt>
                <c:pt idx="5460">
                  <c:v>6.49</c:v>
                </c:pt>
                <c:pt idx="5461">
                  <c:v>6.43</c:v>
                </c:pt>
                <c:pt idx="5462">
                  <c:v>6.47</c:v>
                </c:pt>
                <c:pt idx="5463">
                  <c:v>6.53</c:v>
                </c:pt>
                <c:pt idx="5464">
                  <c:v>6.58</c:v>
                </c:pt>
                <c:pt idx="5465">
                  <c:v>6.5</c:v>
                </c:pt>
                <c:pt idx="5466">
                  <c:v>6.47</c:v>
                </c:pt>
                <c:pt idx="5467">
                  <c:v>6.47</c:v>
                </c:pt>
                <c:pt idx="5468">
                  <c:v>6.48</c:v>
                </c:pt>
                <c:pt idx="5469">
                  <c:v>6.44</c:v>
                </c:pt>
                <c:pt idx="5470">
                  <c:v>6.58</c:v>
                </c:pt>
                <c:pt idx="5471">
                  <c:v>6.53</c:v>
                </c:pt>
                <c:pt idx="5472">
                  <c:v>6.53</c:v>
                </c:pt>
                <c:pt idx="5473">
                  <c:v>5.41</c:v>
                </c:pt>
                <c:pt idx="5474">
                  <c:v>6.67</c:v>
                </c:pt>
                <c:pt idx="5475">
                  <c:v>6.35</c:v>
                </c:pt>
                <c:pt idx="5476">
                  <c:v>5.92</c:v>
                </c:pt>
                <c:pt idx="5477">
                  <c:v>5.83</c:v>
                </c:pt>
                <c:pt idx="5478">
                  <c:v>5.98</c:v>
                </c:pt>
                <c:pt idx="5479">
                  <c:v>5.95</c:v>
                </c:pt>
                <c:pt idx="5480">
                  <c:v>6.06</c:v>
                </c:pt>
                <c:pt idx="5481">
                  <c:v>6.05</c:v>
                </c:pt>
                <c:pt idx="5482">
                  <c:v>5.98</c:v>
                </c:pt>
                <c:pt idx="5483">
                  <c:v>6.2</c:v>
                </c:pt>
                <c:pt idx="5484">
                  <c:v>5.94</c:v>
                </c:pt>
                <c:pt idx="5485">
                  <c:v>5.93</c:v>
                </c:pt>
                <c:pt idx="5486">
                  <c:v>5.92</c:v>
                </c:pt>
                <c:pt idx="5487">
                  <c:v>6</c:v>
                </c:pt>
                <c:pt idx="5488">
                  <c:v>5.97</c:v>
                </c:pt>
                <c:pt idx="5489">
                  <c:v>6.05</c:v>
                </c:pt>
                <c:pt idx="5490">
                  <c:v>6.1</c:v>
                </c:pt>
                <c:pt idx="5491">
                  <c:v>5.96</c:v>
                </c:pt>
                <c:pt idx="5492">
                  <c:v>5.98</c:v>
                </c:pt>
                <c:pt idx="5493">
                  <c:v>5.9</c:v>
                </c:pt>
                <c:pt idx="5494">
                  <c:v>5.74</c:v>
                </c:pt>
                <c:pt idx="5495">
                  <c:v>5.57</c:v>
                </c:pt>
                <c:pt idx="5496">
                  <c:v>5.5</c:v>
                </c:pt>
                <c:pt idx="5497">
                  <c:v>5.52</c:v>
                </c:pt>
                <c:pt idx="5498">
                  <c:v>5.48</c:v>
                </c:pt>
                <c:pt idx="5499">
                  <c:v>5.5</c:v>
                </c:pt>
                <c:pt idx="5500">
                  <c:v>5.5</c:v>
                </c:pt>
                <c:pt idx="5501">
                  <c:v>5.44</c:v>
                </c:pt>
                <c:pt idx="5502">
                  <c:v>5.48</c:v>
                </c:pt>
                <c:pt idx="5503">
                  <c:v>5.46</c:v>
                </c:pt>
                <c:pt idx="5504">
                  <c:v>5.5</c:v>
                </c:pt>
                <c:pt idx="5505">
                  <c:v>5.57</c:v>
                </c:pt>
                <c:pt idx="5506">
                  <c:v>5.46</c:v>
                </c:pt>
                <c:pt idx="5507">
                  <c:v>5.57</c:v>
                </c:pt>
                <c:pt idx="5508">
                  <c:v>5.5</c:v>
                </c:pt>
                <c:pt idx="5509">
                  <c:v>5.52</c:v>
                </c:pt>
                <c:pt idx="5510">
                  <c:v>5.46</c:v>
                </c:pt>
                <c:pt idx="5511">
                  <c:v>5.55</c:v>
                </c:pt>
                <c:pt idx="5512">
                  <c:v>5.49</c:v>
                </c:pt>
                <c:pt idx="5513">
                  <c:v>5.59</c:v>
                </c:pt>
                <c:pt idx="5514">
                  <c:v>5.59</c:v>
                </c:pt>
                <c:pt idx="5515">
                  <c:v>5.52</c:v>
                </c:pt>
                <c:pt idx="5516">
                  <c:v>5.52</c:v>
                </c:pt>
                <c:pt idx="5517">
                  <c:v>5.39</c:v>
                </c:pt>
                <c:pt idx="5518">
                  <c:v>5.34</c:v>
                </c:pt>
                <c:pt idx="5519">
                  <c:v>5.46</c:v>
                </c:pt>
                <c:pt idx="5520">
                  <c:v>5.42</c:v>
                </c:pt>
                <c:pt idx="5521">
                  <c:v>5.5</c:v>
                </c:pt>
                <c:pt idx="5522">
                  <c:v>5.5</c:v>
                </c:pt>
                <c:pt idx="5523">
                  <c:v>5.48</c:v>
                </c:pt>
                <c:pt idx="5524">
                  <c:v>5.52</c:v>
                </c:pt>
                <c:pt idx="5525">
                  <c:v>5.4</c:v>
                </c:pt>
                <c:pt idx="5526">
                  <c:v>5.38</c:v>
                </c:pt>
                <c:pt idx="5527">
                  <c:v>5.14</c:v>
                </c:pt>
                <c:pt idx="5528">
                  <c:v>5.05</c:v>
                </c:pt>
                <c:pt idx="5529">
                  <c:v>5.04</c:v>
                </c:pt>
                <c:pt idx="5530">
                  <c:v>4.9400000000000004</c:v>
                </c:pt>
                <c:pt idx="5531">
                  <c:v>5.03</c:v>
                </c:pt>
                <c:pt idx="5532">
                  <c:v>5.04</c:v>
                </c:pt>
                <c:pt idx="5533">
                  <c:v>5.05</c:v>
                </c:pt>
                <c:pt idx="5534">
                  <c:v>5.19</c:v>
                </c:pt>
                <c:pt idx="5535">
                  <c:v>5.29</c:v>
                </c:pt>
                <c:pt idx="5536">
                  <c:v>5.3</c:v>
                </c:pt>
                <c:pt idx="5537">
                  <c:v>5.0999999999999996</c:v>
                </c:pt>
                <c:pt idx="5538">
                  <c:v>5.01</c:v>
                </c:pt>
                <c:pt idx="5539">
                  <c:v>5.04</c:v>
                </c:pt>
                <c:pt idx="5540">
                  <c:v>4.9400000000000004</c:v>
                </c:pt>
                <c:pt idx="5541">
                  <c:v>4.9800000000000004</c:v>
                </c:pt>
                <c:pt idx="5542">
                  <c:v>4.96</c:v>
                </c:pt>
                <c:pt idx="5543">
                  <c:v>4.95</c:v>
                </c:pt>
                <c:pt idx="5544">
                  <c:v>5.0199999999999996</c:v>
                </c:pt>
                <c:pt idx="5545">
                  <c:v>5.01</c:v>
                </c:pt>
                <c:pt idx="5546">
                  <c:v>5.17</c:v>
                </c:pt>
                <c:pt idx="5547">
                  <c:v>4.99</c:v>
                </c:pt>
                <c:pt idx="5548">
                  <c:v>4.67</c:v>
                </c:pt>
                <c:pt idx="5549">
                  <c:v>4.47</c:v>
                </c:pt>
                <c:pt idx="5550">
                  <c:v>4.38</c:v>
                </c:pt>
                <c:pt idx="5551">
                  <c:v>4.4000000000000004</c:v>
                </c:pt>
                <c:pt idx="5552">
                  <c:v>4.41</c:v>
                </c:pt>
                <c:pt idx="5553">
                  <c:v>4.54</c:v>
                </c:pt>
                <c:pt idx="5554">
                  <c:v>4.57</c:v>
                </c:pt>
                <c:pt idx="5555">
                  <c:v>4.51</c:v>
                </c:pt>
                <c:pt idx="5556">
                  <c:v>4.67</c:v>
                </c:pt>
                <c:pt idx="5557">
                  <c:v>4.6100000000000003</c:v>
                </c:pt>
                <c:pt idx="5558">
                  <c:v>4.3499999999999996</c:v>
                </c:pt>
                <c:pt idx="5559">
                  <c:v>4.4800000000000004</c:v>
                </c:pt>
                <c:pt idx="5560">
                  <c:v>4.41</c:v>
                </c:pt>
                <c:pt idx="5561">
                  <c:v>4.47</c:v>
                </c:pt>
                <c:pt idx="5562">
                  <c:v>4.41</c:v>
                </c:pt>
                <c:pt idx="5563">
                  <c:v>4.43</c:v>
                </c:pt>
                <c:pt idx="5564">
                  <c:v>4.51</c:v>
                </c:pt>
                <c:pt idx="5565">
                  <c:v>4.47</c:v>
                </c:pt>
                <c:pt idx="5566">
                  <c:v>4.43</c:v>
                </c:pt>
                <c:pt idx="5567">
                  <c:v>4.22</c:v>
                </c:pt>
                <c:pt idx="5568">
                  <c:v>4.04</c:v>
                </c:pt>
                <c:pt idx="5569">
                  <c:v>4.04</c:v>
                </c:pt>
                <c:pt idx="5570">
                  <c:v>3.95</c:v>
                </c:pt>
                <c:pt idx="5571">
                  <c:v>4.0199999999999996</c:v>
                </c:pt>
                <c:pt idx="5572">
                  <c:v>3.99</c:v>
                </c:pt>
                <c:pt idx="5573">
                  <c:v>3.97</c:v>
                </c:pt>
                <c:pt idx="5574">
                  <c:v>3.98</c:v>
                </c:pt>
                <c:pt idx="5575">
                  <c:v>3.94</c:v>
                </c:pt>
                <c:pt idx="5576">
                  <c:v>4.09</c:v>
                </c:pt>
                <c:pt idx="5577">
                  <c:v>4.05</c:v>
                </c:pt>
                <c:pt idx="5578">
                  <c:v>4.24</c:v>
                </c:pt>
                <c:pt idx="5579">
                  <c:v>4.1399999999999997</c:v>
                </c:pt>
                <c:pt idx="5580">
                  <c:v>4.03</c:v>
                </c:pt>
                <c:pt idx="5581">
                  <c:v>3.93</c:v>
                </c:pt>
                <c:pt idx="5582">
                  <c:v>3.91</c:v>
                </c:pt>
                <c:pt idx="5583">
                  <c:v>3.92</c:v>
                </c:pt>
                <c:pt idx="5584">
                  <c:v>4.0199999999999996</c:v>
                </c:pt>
                <c:pt idx="5585">
                  <c:v>4.03</c:v>
                </c:pt>
                <c:pt idx="5586">
                  <c:v>3.98</c:v>
                </c:pt>
                <c:pt idx="5587">
                  <c:v>4.04</c:v>
                </c:pt>
                <c:pt idx="5588">
                  <c:v>4.03</c:v>
                </c:pt>
                <c:pt idx="5589">
                  <c:v>3.94</c:v>
                </c:pt>
                <c:pt idx="5590">
                  <c:v>3.91</c:v>
                </c:pt>
                <c:pt idx="5591">
                  <c:v>3.91</c:v>
                </c:pt>
                <c:pt idx="5592">
                  <c:v>3.98</c:v>
                </c:pt>
                <c:pt idx="5593">
                  <c:v>4.0199999999999996</c:v>
                </c:pt>
                <c:pt idx="5594">
                  <c:v>3.98</c:v>
                </c:pt>
                <c:pt idx="5595">
                  <c:v>3.97</c:v>
                </c:pt>
                <c:pt idx="5596">
                  <c:v>3.75</c:v>
                </c:pt>
                <c:pt idx="5597">
                  <c:v>3.68</c:v>
                </c:pt>
                <c:pt idx="5598">
                  <c:v>3.86</c:v>
                </c:pt>
                <c:pt idx="5599">
                  <c:v>3.95</c:v>
                </c:pt>
                <c:pt idx="5600">
                  <c:v>4.1100000000000003</c:v>
                </c:pt>
                <c:pt idx="5601">
                  <c:v>3.69</c:v>
                </c:pt>
                <c:pt idx="5602">
                  <c:v>3.72</c:v>
                </c:pt>
                <c:pt idx="5603">
                  <c:v>3.6</c:v>
                </c:pt>
                <c:pt idx="5604">
                  <c:v>3.67</c:v>
                </c:pt>
                <c:pt idx="5605">
                  <c:v>3.71</c:v>
                </c:pt>
                <c:pt idx="5606">
                  <c:v>3.78</c:v>
                </c:pt>
                <c:pt idx="5607">
                  <c:v>3.78</c:v>
                </c:pt>
                <c:pt idx="5608">
                  <c:v>3.75</c:v>
                </c:pt>
                <c:pt idx="5609">
                  <c:v>3.82</c:v>
                </c:pt>
                <c:pt idx="5610">
                  <c:v>3.71</c:v>
                </c:pt>
                <c:pt idx="5611">
                  <c:v>3.73</c:v>
                </c:pt>
                <c:pt idx="5612">
                  <c:v>3.77</c:v>
                </c:pt>
                <c:pt idx="5613">
                  <c:v>3.8</c:v>
                </c:pt>
                <c:pt idx="5614">
                  <c:v>3.82</c:v>
                </c:pt>
                <c:pt idx="5615">
                  <c:v>3.82</c:v>
                </c:pt>
                <c:pt idx="5616">
                  <c:v>3.89</c:v>
                </c:pt>
                <c:pt idx="5617">
                  <c:v>3.87</c:v>
                </c:pt>
                <c:pt idx="5618">
                  <c:v>3.75</c:v>
                </c:pt>
                <c:pt idx="5619">
                  <c:v>3.79</c:v>
                </c:pt>
                <c:pt idx="5620">
                  <c:v>3.82</c:v>
                </c:pt>
                <c:pt idx="5621">
                  <c:v>3.79</c:v>
                </c:pt>
                <c:pt idx="5622">
                  <c:v>3.68</c:v>
                </c:pt>
                <c:pt idx="5623">
                  <c:v>3.69</c:v>
                </c:pt>
                <c:pt idx="5624">
                  <c:v>3.73</c:v>
                </c:pt>
                <c:pt idx="5625">
                  <c:v>3.69</c:v>
                </c:pt>
                <c:pt idx="5626">
                  <c:v>3.75</c:v>
                </c:pt>
                <c:pt idx="5627">
                  <c:v>3.77</c:v>
                </c:pt>
                <c:pt idx="5628">
                  <c:v>3.7</c:v>
                </c:pt>
                <c:pt idx="5629">
                  <c:v>3.79</c:v>
                </c:pt>
                <c:pt idx="5630">
                  <c:v>3.76</c:v>
                </c:pt>
                <c:pt idx="5631">
                  <c:v>3.83</c:v>
                </c:pt>
                <c:pt idx="5632">
                  <c:v>3.75</c:v>
                </c:pt>
                <c:pt idx="5633">
                  <c:v>3.66</c:v>
                </c:pt>
                <c:pt idx="5634">
                  <c:v>3.64</c:v>
                </c:pt>
                <c:pt idx="5635">
                  <c:v>3.53</c:v>
                </c:pt>
                <c:pt idx="5636">
                  <c:v>3.51</c:v>
                </c:pt>
                <c:pt idx="5637">
                  <c:v>3.55</c:v>
                </c:pt>
                <c:pt idx="5638">
                  <c:v>3.51</c:v>
                </c:pt>
                <c:pt idx="5639">
                  <c:v>3.54</c:v>
                </c:pt>
                <c:pt idx="5640">
                  <c:v>3.5</c:v>
                </c:pt>
                <c:pt idx="5641">
                  <c:v>3.5</c:v>
                </c:pt>
                <c:pt idx="5642">
                  <c:v>3.58</c:v>
                </c:pt>
                <c:pt idx="5643">
                  <c:v>3.66</c:v>
                </c:pt>
                <c:pt idx="5644">
                  <c:v>3.67</c:v>
                </c:pt>
                <c:pt idx="5645">
                  <c:v>3.49</c:v>
                </c:pt>
                <c:pt idx="5646">
                  <c:v>3.52</c:v>
                </c:pt>
                <c:pt idx="5647">
                  <c:v>3.44</c:v>
                </c:pt>
                <c:pt idx="5648">
                  <c:v>3.5</c:v>
                </c:pt>
                <c:pt idx="5649">
                  <c:v>3.5</c:v>
                </c:pt>
                <c:pt idx="5650">
                  <c:v>3.56</c:v>
                </c:pt>
                <c:pt idx="5651">
                  <c:v>3.31</c:v>
                </c:pt>
                <c:pt idx="5652">
                  <c:v>3.13</c:v>
                </c:pt>
                <c:pt idx="5653">
                  <c:v>2.13</c:v>
                </c:pt>
                <c:pt idx="5654">
                  <c:v>1.25</c:v>
                </c:pt>
                <c:pt idx="5655">
                  <c:v>1.19</c:v>
                </c:pt>
                <c:pt idx="5656">
                  <c:v>2.2200000000000002</c:v>
                </c:pt>
                <c:pt idx="5657">
                  <c:v>3.11</c:v>
                </c:pt>
                <c:pt idx="5658">
                  <c:v>3.31</c:v>
                </c:pt>
                <c:pt idx="5659">
                  <c:v>3.11</c:v>
                </c:pt>
                <c:pt idx="5660">
                  <c:v>2.96</c:v>
                </c:pt>
                <c:pt idx="5661">
                  <c:v>3.08</c:v>
                </c:pt>
                <c:pt idx="5662">
                  <c:v>2.75</c:v>
                </c:pt>
                <c:pt idx="5663">
                  <c:v>3.02</c:v>
                </c:pt>
                <c:pt idx="5664">
                  <c:v>2.35</c:v>
                </c:pt>
                <c:pt idx="5665">
                  <c:v>2.27</c:v>
                </c:pt>
                <c:pt idx="5666">
                  <c:v>2.4500000000000002</c:v>
                </c:pt>
                <c:pt idx="5667">
                  <c:v>2.42</c:v>
                </c:pt>
                <c:pt idx="5668">
                  <c:v>2.5</c:v>
                </c:pt>
                <c:pt idx="5669">
                  <c:v>2.42</c:v>
                </c:pt>
                <c:pt idx="5670">
                  <c:v>2.42</c:v>
                </c:pt>
                <c:pt idx="5671">
                  <c:v>2.39</c:v>
                </c:pt>
                <c:pt idx="5672">
                  <c:v>2.5099999999999998</c:v>
                </c:pt>
                <c:pt idx="5673">
                  <c:v>2.4700000000000002</c:v>
                </c:pt>
                <c:pt idx="5674">
                  <c:v>2.5099999999999998</c:v>
                </c:pt>
                <c:pt idx="5675">
                  <c:v>2.5</c:v>
                </c:pt>
                <c:pt idx="5676">
                  <c:v>2.4700000000000002</c:v>
                </c:pt>
                <c:pt idx="5677">
                  <c:v>2.52</c:v>
                </c:pt>
                <c:pt idx="5678">
                  <c:v>2.48</c:v>
                </c:pt>
                <c:pt idx="5679">
                  <c:v>2.5299999999999998</c:v>
                </c:pt>
                <c:pt idx="5680">
                  <c:v>2.54</c:v>
                </c:pt>
                <c:pt idx="5681">
                  <c:v>2.5099999999999998</c:v>
                </c:pt>
                <c:pt idx="5682">
                  <c:v>2.5499999999999998</c:v>
                </c:pt>
                <c:pt idx="5683">
                  <c:v>2.5499999999999998</c:v>
                </c:pt>
                <c:pt idx="5684">
                  <c:v>2.66</c:v>
                </c:pt>
                <c:pt idx="5685">
                  <c:v>2.61</c:v>
                </c:pt>
                <c:pt idx="5686">
                  <c:v>2.4300000000000002</c:v>
                </c:pt>
                <c:pt idx="5687">
                  <c:v>2.4500000000000002</c:v>
                </c:pt>
                <c:pt idx="5688">
                  <c:v>2.13</c:v>
                </c:pt>
                <c:pt idx="5689">
                  <c:v>2.04</c:v>
                </c:pt>
                <c:pt idx="5690">
                  <c:v>2.0299999999999998</c:v>
                </c:pt>
                <c:pt idx="5691">
                  <c:v>1.98</c:v>
                </c:pt>
                <c:pt idx="5692">
                  <c:v>2.1</c:v>
                </c:pt>
                <c:pt idx="5693">
                  <c:v>2.16</c:v>
                </c:pt>
                <c:pt idx="5694">
                  <c:v>2.2200000000000002</c:v>
                </c:pt>
                <c:pt idx="5695">
                  <c:v>1.98</c:v>
                </c:pt>
                <c:pt idx="5696">
                  <c:v>2.0099999999999998</c:v>
                </c:pt>
                <c:pt idx="5697">
                  <c:v>1.97</c:v>
                </c:pt>
                <c:pt idx="5698">
                  <c:v>1.93</c:v>
                </c:pt>
                <c:pt idx="5699">
                  <c:v>1.88</c:v>
                </c:pt>
                <c:pt idx="5700">
                  <c:v>2.04</c:v>
                </c:pt>
                <c:pt idx="5701">
                  <c:v>2.0099999999999998</c:v>
                </c:pt>
                <c:pt idx="5702">
                  <c:v>2.04</c:v>
                </c:pt>
                <c:pt idx="5703">
                  <c:v>2.09</c:v>
                </c:pt>
                <c:pt idx="5704">
                  <c:v>2.06</c:v>
                </c:pt>
                <c:pt idx="5705">
                  <c:v>2.0499999999999998</c:v>
                </c:pt>
                <c:pt idx="5706">
                  <c:v>1.93</c:v>
                </c:pt>
                <c:pt idx="5707">
                  <c:v>1.89</c:v>
                </c:pt>
                <c:pt idx="5708">
                  <c:v>1.87</c:v>
                </c:pt>
                <c:pt idx="5709">
                  <c:v>1.92</c:v>
                </c:pt>
                <c:pt idx="5710">
                  <c:v>1.9</c:v>
                </c:pt>
                <c:pt idx="5711">
                  <c:v>1.8</c:v>
                </c:pt>
                <c:pt idx="5712">
                  <c:v>1.81</c:v>
                </c:pt>
                <c:pt idx="5713">
                  <c:v>1.86</c:v>
                </c:pt>
                <c:pt idx="5714">
                  <c:v>1.88</c:v>
                </c:pt>
                <c:pt idx="5715">
                  <c:v>1.93</c:v>
                </c:pt>
                <c:pt idx="5716">
                  <c:v>1.71</c:v>
                </c:pt>
                <c:pt idx="5717">
                  <c:v>1.71</c:v>
                </c:pt>
                <c:pt idx="5718">
                  <c:v>1.79</c:v>
                </c:pt>
                <c:pt idx="5719">
                  <c:v>1.78</c:v>
                </c:pt>
                <c:pt idx="5720">
                  <c:v>1.68</c:v>
                </c:pt>
                <c:pt idx="5721">
                  <c:v>1.89</c:v>
                </c:pt>
                <c:pt idx="5722">
                  <c:v>1.85</c:v>
                </c:pt>
                <c:pt idx="5723">
                  <c:v>1.54</c:v>
                </c:pt>
                <c:pt idx="5724">
                  <c:v>1.52</c:v>
                </c:pt>
                <c:pt idx="5725">
                  <c:v>1.92</c:v>
                </c:pt>
                <c:pt idx="5726">
                  <c:v>1.72</c:v>
                </c:pt>
                <c:pt idx="5727">
                  <c:v>1.61</c:v>
                </c:pt>
                <c:pt idx="5728">
                  <c:v>1.61</c:v>
                </c:pt>
                <c:pt idx="5729">
                  <c:v>1.61</c:v>
                </c:pt>
                <c:pt idx="5730">
                  <c:v>1.74</c:v>
                </c:pt>
                <c:pt idx="5731">
                  <c:v>1.81</c:v>
                </c:pt>
                <c:pt idx="5732">
                  <c:v>1.71</c:v>
                </c:pt>
                <c:pt idx="5733">
                  <c:v>1.78</c:v>
                </c:pt>
                <c:pt idx="5734">
                  <c:v>1.75</c:v>
                </c:pt>
                <c:pt idx="5735">
                  <c:v>1.69</c:v>
                </c:pt>
                <c:pt idx="5736">
                  <c:v>1.68</c:v>
                </c:pt>
                <c:pt idx="5737">
                  <c:v>1.71</c:v>
                </c:pt>
                <c:pt idx="5738">
                  <c:v>1.84</c:v>
                </c:pt>
                <c:pt idx="5739">
                  <c:v>1.81</c:v>
                </c:pt>
                <c:pt idx="5740">
                  <c:v>1.8</c:v>
                </c:pt>
                <c:pt idx="5741">
                  <c:v>1.78</c:v>
                </c:pt>
                <c:pt idx="5742">
                  <c:v>1.79</c:v>
                </c:pt>
                <c:pt idx="5743">
                  <c:v>1.78</c:v>
                </c:pt>
                <c:pt idx="5744">
                  <c:v>1.78</c:v>
                </c:pt>
                <c:pt idx="5745">
                  <c:v>1.85</c:v>
                </c:pt>
                <c:pt idx="5746">
                  <c:v>1.77</c:v>
                </c:pt>
                <c:pt idx="5747">
                  <c:v>1.74</c:v>
                </c:pt>
                <c:pt idx="5748">
                  <c:v>1.64</c:v>
                </c:pt>
                <c:pt idx="5749">
                  <c:v>1.66</c:v>
                </c:pt>
                <c:pt idx="5750">
                  <c:v>1.74</c:v>
                </c:pt>
                <c:pt idx="5751">
                  <c:v>1.69</c:v>
                </c:pt>
                <c:pt idx="5752">
                  <c:v>1.76</c:v>
                </c:pt>
                <c:pt idx="5753">
                  <c:v>1.72</c:v>
                </c:pt>
                <c:pt idx="5754">
                  <c:v>1.75</c:v>
                </c:pt>
                <c:pt idx="5755">
                  <c:v>1.81</c:v>
                </c:pt>
                <c:pt idx="5756">
                  <c:v>1.73</c:v>
                </c:pt>
                <c:pt idx="5757">
                  <c:v>1.77</c:v>
                </c:pt>
                <c:pt idx="5758">
                  <c:v>1.76</c:v>
                </c:pt>
                <c:pt idx="5759">
                  <c:v>1.77</c:v>
                </c:pt>
                <c:pt idx="5760">
                  <c:v>1.71</c:v>
                </c:pt>
                <c:pt idx="5761">
                  <c:v>1.8</c:v>
                </c:pt>
                <c:pt idx="5762">
                  <c:v>1.77</c:v>
                </c:pt>
                <c:pt idx="5763">
                  <c:v>1.76</c:v>
                </c:pt>
                <c:pt idx="5764">
                  <c:v>1.83</c:v>
                </c:pt>
                <c:pt idx="5765">
                  <c:v>1.78</c:v>
                </c:pt>
                <c:pt idx="5766">
                  <c:v>1.68</c:v>
                </c:pt>
                <c:pt idx="5767">
                  <c:v>1.63</c:v>
                </c:pt>
                <c:pt idx="5768">
                  <c:v>1.71</c:v>
                </c:pt>
                <c:pt idx="5769">
                  <c:v>1.77</c:v>
                </c:pt>
                <c:pt idx="5770">
                  <c:v>1.69</c:v>
                </c:pt>
                <c:pt idx="5771">
                  <c:v>1.75</c:v>
                </c:pt>
                <c:pt idx="5772">
                  <c:v>1.68</c:v>
                </c:pt>
                <c:pt idx="5773">
                  <c:v>1.73</c:v>
                </c:pt>
                <c:pt idx="5774">
                  <c:v>1.79</c:v>
                </c:pt>
                <c:pt idx="5775">
                  <c:v>1.8</c:v>
                </c:pt>
                <c:pt idx="5776">
                  <c:v>1.71</c:v>
                </c:pt>
                <c:pt idx="5777">
                  <c:v>1.67</c:v>
                </c:pt>
                <c:pt idx="5778">
                  <c:v>1.78</c:v>
                </c:pt>
                <c:pt idx="5779">
                  <c:v>1.74</c:v>
                </c:pt>
                <c:pt idx="5780">
                  <c:v>1.68</c:v>
                </c:pt>
                <c:pt idx="5781">
                  <c:v>1.75</c:v>
                </c:pt>
                <c:pt idx="5782">
                  <c:v>1.71</c:v>
                </c:pt>
                <c:pt idx="5783">
                  <c:v>1.69</c:v>
                </c:pt>
                <c:pt idx="5784">
                  <c:v>1.77</c:v>
                </c:pt>
                <c:pt idx="5785">
                  <c:v>1.74</c:v>
                </c:pt>
                <c:pt idx="5786">
                  <c:v>1.88</c:v>
                </c:pt>
                <c:pt idx="5787">
                  <c:v>1.74</c:v>
                </c:pt>
                <c:pt idx="5788">
                  <c:v>1.81</c:v>
                </c:pt>
                <c:pt idx="5789">
                  <c:v>1.74</c:v>
                </c:pt>
                <c:pt idx="5790">
                  <c:v>1.7</c:v>
                </c:pt>
                <c:pt idx="5791">
                  <c:v>1.72</c:v>
                </c:pt>
                <c:pt idx="5792">
                  <c:v>1.68</c:v>
                </c:pt>
                <c:pt idx="5793">
                  <c:v>1.73</c:v>
                </c:pt>
                <c:pt idx="5794">
                  <c:v>1.83</c:v>
                </c:pt>
                <c:pt idx="5795">
                  <c:v>1.79</c:v>
                </c:pt>
                <c:pt idx="5796">
                  <c:v>1.84</c:v>
                </c:pt>
                <c:pt idx="5797">
                  <c:v>1.68</c:v>
                </c:pt>
                <c:pt idx="5798">
                  <c:v>1.73</c:v>
                </c:pt>
                <c:pt idx="5799">
                  <c:v>1.71</c:v>
                </c:pt>
                <c:pt idx="5800">
                  <c:v>1.67</c:v>
                </c:pt>
                <c:pt idx="5801">
                  <c:v>1.73</c:v>
                </c:pt>
                <c:pt idx="5802">
                  <c:v>1.71</c:v>
                </c:pt>
                <c:pt idx="5803">
                  <c:v>1.76</c:v>
                </c:pt>
                <c:pt idx="5804">
                  <c:v>1.82</c:v>
                </c:pt>
                <c:pt idx="5805">
                  <c:v>1.79</c:v>
                </c:pt>
                <c:pt idx="5806">
                  <c:v>1.81</c:v>
                </c:pt>
                <c:pt idx="5807">
                  <c:v>1.82</c:v>
                </c:pt>
                <c:pt idx="5808">
                  <c:v>1.88</c:v>
                </c:pt>
                <c:pt idx="5809">
                  <c:v>1.79</c:v>
                </c:pt>
                <c:pt idx="5810">
                  <c:v>1.73</c:v>
                </c:pt>
                <c:pt idx="5811">
                  <c:v>1.75</c:v>
                </c:pt>
                <c:pt idx="5812">
                  <c:v>1.72</c:v>
                </c:pt>
                <c:pt idx="5813">
                  <c:v>1.71</c:v>
                </c:pt>
                <c:pt idx="5814">
                  <c:v>1.74</c:v>
                </c:pt>
                <c:pt idx="5815">
                  <c:v>1.74</c:v>
                </c:pt>
                <c:pt idx="5816">
                  <c:v>1.75</c:v>
                </c:pt>
                <c:pt idx="5817">
                  <c:v>1.69</c:v>
                </c:pt>
                <c:pt idx="5818">
                  <c:v>1.84</c:v>
                </c:pt>
                <c:pt idx="5819">
                  <c:v>1.76</c:v>
                </c:pt>
                <c:pt idx="5820">
                  <c:v>1.7</c:v>
                </c:pt>
                <c:pt idx="5821">
                  <c:v>1.72</c:v>
                </c:pt>
                <c:pt idx="5822">
                  <c:v>1.68</c:v>
                </c:pt>
                <c:pt idx="5823">
                  <c:v>1.73</c:v>
                </c:pt>
                <c:pt idx="5824">
                  <c:v>1.76</c:v>
                </c:pt>
                <c:pt idx="5825">
                  <c:v>1.75</c:v>
                </c:pt>
                <c:pt idx="5826">
                  <c:v>1.88</c:v>
                </c:pt>
                <c:pt idx="5827">
                  <c:v>1.79</c:v>
                </c:pt>
                <c:pt idx="5828">
                  <c:v>1.8</c:v>
                </c:pt>
                <c:pt idx="5829">
                  <c:v>1.79</c:v>
                </c:pt>
                <c:pt idx="5830">
                  <c:v>1.83</c:v>
                </c:pt>
                <c:pt idx="5831">
                  <c:v>1.73</c:v>
                </c:pt>
                <c:pt idx="5832">
                  <c:v>1.7</c:v>
                </c:pt>
                <c:pt idx="5833">
                  <c:v>1.75</c:v>
                </c:pt>
                <c:pt idx="5834">
                  <c:v>1.73</c:v>
                </c:pt>
                <c:pt idx="5835">
                  <c:v>1.76</c:v>
                </c:pt>
                <c:pt idx="5836">
                  <c:v>1.72</c:v>
                </c:pt>
                <c:pt idx="5837">
                  <c:v>1.75</c:v>
                </c:pt>
                <c:pt idx="5838">
                  <c:v>1.76</c:v>
                </c:pt>
                <c:pt idx="5839">
                  <c:v>1.75</c:v>
                </c:pt>
                <c:pt idx="5840">
                  <c:v>1.82</c:v>
                </c:pt>
                <c:pt idx="5841">
                  <c:v>1.71</c:v>
                </c:pt>
                <c:pt idx="5842">
                  <c:v>1.69</c:v>
                </c:pt>
                <c:pt idx="5843">
                  <c:v>1.75</c:v>
                </c:pt>
                <c:pt idx="5844">
                  <c:v>1.74</c:v>
                </c:pt>
                <c:pt idx="5845">
                  <c:v>1.77</c:v>
                </c:pt>
                <c:pt idx="5846">
                  <c:v>1.75</c:v>
                </c:pt>
                <c:pt idx="5847">
                  <c:v>1.78</c:v>
                </c:pt>
                <c:pt idx="5848">
                  <c:v>1.81</c:v>
                </c:pt>
                <c:pt idx="5849">
                  <c:v>1.73</c:v>
                </c:pt>
                <c:pt idx="5850">
                  <c:v>1.83</c:v>
                </c:pt>
                <c:pt idx="5851">
                  <c:v>1.72</c:v>
                </c:pt>
                <c:pt idx="5852">
                  <c:v>1.71</c:v>
                </c:pt>
                <c:pt idx="5853">
                  <c:v>1.72</c:v>
                </c:pt>
                <c:pt idx="5854">
                  <c:v>1.75</c:v>
                </c:pt>
                <c:pt idx="5855">
                  <c:v>1.72</c:v>
                </c:pt>
                <c:pt idx="5856">
                  <c:v>1.74</c:v>
                </c:pt>
                <c:pt idx="5857">
                  <c:v>1.76</c:v>
                </c:pt>
                <c:pt idx="5858">
                  <c:v>1.71</c:v>
                </c:pt>
                <c:pt idx="5859">
                  <c:v>1.83</c:v>
                </c:pt>
                <c:pt idx="5860">
                  <c:v>1.72</c:v>
                </c:pt>
                <c:pt idx="5861">
                  <c:v>1.71</c:v>
                </c:pt>
                <c:pt idx="5862">
                  <c:v>1.74</c:v>
                </c:pt>
                <c:pt idx="5863">
                  <c:v>1.72</c:v>
                </c:pt>
                <c:pt idx="5864">
                  <c:v>1.77</c:v>
                </c:pt>
                <c:pt idx="5865">
                  <c:v>1.73</c:v>
                </c:pt>
                <c:pt idx="5866">
                  <c:v>1.67</c:v>
                </c:pt>
                <c:pt idx="5867">
                  <c:v>1.75</c:v>
                </c:pt>
                <c:pt idx="5868">
                  <c:v>1.69</c:v>
                </c:pt>
                <c:pt idx="5869">
                  <c:v>1.75</c:v>
                </c:pt>
                <c:pt idx="5870">
                  <c:v>1.71</c:v>
                </c:pt>
                <c:pt idx="5871">
                  <c:v>1.76</c:v>
                </c:pt>
                <c:pt idx="5872">
                  <c:v>1.79</c:v>
                </c:pt>
                <c:pt idx="5873">
                  <c:v>1.72</c:v>
                </c:pt>
                <c:pt idx="5874">
                  <c:v>1.77</c:v>
                </c:pt>
                <c:pt idx="5875">
                  <c:v>1.74</c:v>
                </c:pt>
                <c:pt idx="5876">
                  <c:v>1.71</c:v>
                </c:pt>
                <c:pt idx="5877">
                  <c:v>1.71</c:v>
                </c:pt>
                <c:pt idx="5878">
                  <c:v>1.68</c:v>
                </c:pt>
                <c:pt idx="5879">
                  <c:v>1.76</c:v>
                </c:pt>
                <c:pt idx="5880">
                  <c:v>1.74</c:v>
                </c:pt>
                <c:pt idx="5881">
                  <c:v>1.78</c:v>
                </c:pt>
                <c:pt idx="5882">
                  <c:v>1.87</c:v>
                </c:pt>
                <c:pt idx="5883">
                  <c:v>1.7</c:v>
                </c:pt>
                <c:pt idx="5884">
                  <c:v>1.72</c:v>
                </c:pt>
                <c:pt idx="5885">
                  <c:v>1.7</c:v>
                </c:pt>
                <c:pt idx="5886">
                  <c:v>1.72</c:v>
                </c:pt>
                <c:pt idx="5887">
                  <c:v>1.73</c:v>
                </c:pt>
                <c:pt idx="5888">
                  <c:v>1.72</c:v>
                </c:pt>
                <c:pt idx="5889">
                  <c:v>1.81</c:v>
                </c:pt>
                <c:pt idx="5890">
                  <c:v>1.79</c:v>
                </c:pt>
                <c:pt idx="5891">
                  <c:v>1.8</c:v>
                </c:pt>
                <c:pt idx="5892">
                  <c:v>1.82</c:v>
                </c:pt>
                <c:pt idx="5893">
                  <c:v>1.81</c:v>
                </c:pt>
                <c:pt idx="5894">
                  <c:v>1.87</c:v>
                </c:pt>
                <c:pt idx="5895">
                  <c:v>1.74</c:v>
                </c:pt>
                <c:pt idx="5896">
                  <c:v>1.75</c:v>
                </c:pt>
                <c:pt idx="5897">
                  <c:v>1.71</c:v>
                </c:pt>
                <c:pt idx="5898">
                  <c:v>1.76</c:v>
                </c:pt>
                <c:pt idx="5899">
                  <c:v>1.74</c:v>
                </c:pt>
                <c:pt idx="5900">
                  <c:v>1.72</c:v>
                </c:pt>
                <c:pt idx="5901">
                  <c:v>1.74</c:v>
                </c:pt>
                <c:pt idx="5902">
                  <c:v>1.72</c:v>
                </c:pt>
                <c:pt idx="5903">
                  <c:v>1.83</c:v>
                </c:pt>
                <c:pt idx="5904">
                  <c:v>1.72</c:v>
                </c:pt>
                <c:pt idx="5905">
                  <c:v>1.68</c:v>
                </c:pt>
                <c:pt idx="5906">
                  <c:v>1.69</c:v>
                </c:pt>
                <c:pt idx="5907">
                  <c:v>1.7</c:v>
                </c:pt>
                <c:pt idx="5908">
                  <c:v>1.74</c:v>
                </c:pt>
                <c:pt idx="5909">
                  <c:v>1.75</c:v>
                </c:pt>
                <c:pt idx="5910">
                  <c:v>1.79</c:v>
                </c:pt>
                <c:pt idx="5911">
                  <c:v>1.8</c:v>
                </c:pt>
                <c:pt idx="5912">
                  <c:v>1.78</c:v>
                </c:pt>
                <c:pt idx="5913">
                  <c:v>1.85</c:v>
                </c:pt>
                <c:pt idx="5914">
                  <c:v>1.85</c:v>
                </c:pt>
                <c:pt idx="5915">
                  <c:v>1.75</c:v>
                </c:pt>
                <c:pt idx="5916">
                  <c:v>1.76</c:v>
                </c:pt>
                <c:pt idx="5917">
                  <c:v>1.72</c:v>
                </c:pt>
                <c:pt idx="5918">
                  <c:v>1.74</c:v>
                </c:pt>
                <c:pt idx="5919">
                  <c:v>1.72</c:v>
                </c:pt>
                <c:pt idx="5920">
                  <c:v>1.73</c:v>
                </c:pt>
                <c:pt idx="5921">
                  <c:v>1.75</c:v>
                </c:pt>
                <c:pt idx="5922">
                  <c:v>1.73</c:v>
                </c:pt>
                <c:pt idx="5923">
                  <c:v>1.88</c:v>
                </c:pt>
                <c:pt idx="5924">
                  <c:v>1.73</c:v>
                </c:pt>
                <c:pt idx="5925">
                  <c:v>1.74</c:v>
                </c:pt>
                <c:pt idx="5926">
                  <c:v>1.71</c:v>
                </c:pt>
                <c:pt idx="5927">
                  <c:v>1.73</c:v>
                </c:pt>
                <c:pt idx="5928">
                  <c:v>1.71</c:v>
                </c:pt>
                <c:pt idx="5929">
                  <c:v>1.76</c:v>
                </c:pt>
                <c:pt idx="5930">
                  <c:v>1.8</c:v>
                </c:pt>
                <c:pt idx="5931">
                  <c:v>1.82</c:v>
                </c:pt>
                <c:pt idx="5932">
                  <c:v>1.79</c:v>
                </c:pt>
                <c:pt idx="5933">
                  <c:v>1.75</c:v>
                </c:pt>
                <c:pt idx="5934">
                  <c:v>1.72</c:v>
                </c:pt>
                <c:pt idx="5935">
                  <c:v>1.82</c:v>
                </c:pt>
                <c:pt idx="5936">
                  <c:v>1.74</c:v>
                </c:pt>
                <c:pt idx="5937">
                  <c:v>1.71</c:v>
                </c:pt>
                <c:pt idx="5938">
                  <c:v>1.64</c:v>
                </c:pt>
                <c:pt idx="5939">
                  <c:v>1.48</c:v>
                </c:pt>
                <c:pt idx="5940">
                  <c:v>1.27</c:v>
                </c:pt>
                <c:pt idx="5941">
                  <c:v>1.18</c:v>
                </c:pt>
                <c:pt idx="5942">
                  <c:v>1.29</c:v>
                </c:pt>
                <c:pt idx="5943">
                  <c:v>1.17</c:v>
                </c:pt>
                <c:pt idx="5944">
                  <c:v>1.29</c:v>
                </c:pt>
                <c:pt idx="5945">
                  <c:v>1.35</c:v>
                </c:pt>
                <c:pt idx="5946">
                  <c:v>1.21</c:v>
                </c:pt>
                <c:pt idx="5947">
                  <c:v>1.2</c:v>
                </c:pt>
                <c:pt idx="5948">
                  <c:v>1.23</c:v>
                </c:pt>
                <c:pt idx="5949">
                  <c:v>1.27</c:v>
                </c:pt>
                <c:pt idx="5950">
                  <c:v>1.25</c:v>
                </c:pt>
                <c:pt idx="5951">
                  <c:v>1.32</c:v>
                </c:pt>
                <c:pt idx="5952">
                  <c:v>1.26</c:v>
                </c:pt>
                <c:pt idx="5953">
                  <c:v>1.27</c:v>
                </c:pt>
                <c:pt idx="5954">
                  <c:v>1.23</c:v>
                </c:pt>
                <c:pt idx="5955">
                  <c:v>1.27</c:v>
                </c:pt>
                <c:pt idx="5956">
                  <c:v>1.24</c:v>
                </c:pt>
                <c:pt idx="5957">
                  <c:v>1.23</c:v>
                </c:pt>
                <c:pt idx="5958">
                  <c:v>1.24</c:v>
                </c:pt>
                <c:pt idx="5959">
                  <c:v>1.21</c:v>
                </c:pt>
                <c:pt idx="5960">
                  <c:v>1.22</c:v>
                </c:pt>
                <c:pt idx="5961">
                  <c:v>1.22</c:v>
                </c:pt>
                <c:pt idx="5962">
                  <c:v>1.29</c:v>
                </c:pt>
                <c:pt idx="5963">
                  <c:v>1.29</c:v>
                </c:pt>
                <c:pt idx="5964">
                  <c:v>1.25</c:v>
                </c:pt>
                <c:pt idx="5965">
                  <c:v>1.36</c:v>
                </c:pt>
                <c:pt idx="5966">
                  <c:v>1.26</c:v>
                </c:pt>
                <c:pt idx="5967">
                  <c:v>1.25</c:v>
                </c:pt>
                <c:pt idx="5968">
                  <c:v>1.28</c:v>
                </c:pt>
                <c:pt idx="5969">
                  <c:v>1.26</c:v>
                </c:pt>
                <c:pt idx="5970">
                  <c:v>1.28</c:v>
                </c:pt>
                <c:pt idx="5971">
                  <c:v>1.1499999999999999</c:v>
                </c:pt>
                <c:pt idx="5972">
                  <c:v>1.28</c:v>
                </c:pt>
                <c:pt idx="5973">
                  <c:v>1.2</c:v>
                </c:pt>
                <c:pt idx="5974">
                  <c:v>1.23</c:v>
                </c:pt>
                <c:pt idx="5975">
                  <c:v>1.1599999999999999</c:v>
                </c:pt>
                <c:pt idx="5976">
                  <c:v>1.3</c:v>
                </c:pt>
                <c:pt idx="5977">
                  <c:v>1.1200000000000001</c:v>
                </c:pt>
                <c:pt idx="5978">
                  <c:v>1.22</c:v>
                </c:pt>
                <c:pt idx="5979">
                  <c:v>1.2</c:v>
                </c:pt>
                <c:pt idx="5980">
                  <c:v>1.29</c:v>
                </c:pt>
                <c:pt idx="5981">
                  <c:v>1.29</c:v>
                </c:pt>
                <c:pt idx="5982">
                  <c:v>1.25</c:v>
                </c:pt>
                <c:pt idx="5983">
                  <c:v>1.26</c:v>
                </c:pt>
                <c:pt idx="5984">
                  <c:v>1.24</c:v>
                </c:pt>
                <c:pt idx="5985">
                  <c:v>1.3</c:v>
                </c:pt>
                <c:pt idx="5986">
                  <c:v>1.24</c:v>
                </c:pt>
                <c:pt idx="5987">
                  <c:v>1.2</c:v>
                </c:pt>
                <c:pt idx="5988">
                  <c:v>1.31</c:v>
                </c:pt>
                <c:pt idx="5989">
                  <c:v>1.26</c:v>
                </c:pt>
                <c:pt idx="5990">
                  <c:v>1.27</c:v>
                </c:pt>
                <c:pt idx="5991">
                  <c:v>1.21</c:v>
                </c:pt>
                <c:pt idx="5992">
                  <c:v>1.3</c:v>
                </c:pt>
                <c:pt idx="5993">
                  <c:v>1.23</c:v>
                </c:pt>
                <c:pt idx="5994">
                  <c:v>1.26</c:v>
                </c:pt>
                <c:pt idx="5995">
                  <c:v>1.29</c:v>
                </c:pt>
                <c:pt idx="5996">
                  <c:v>1.33</c:v>
                </c:pt>
                <c:pt idx="5997">
                  <c:v>1.3</c:v>
                </c:pt>
                <c:pt idx="5998">
                  <c:v>1.21</c:v>
                </c:pt>
                <c:pt idx="5999">
                  <c:v>1.21</c:v>
                </c:pt>
                <c:pt idx="6000">
                  <c:v>1.23</c:v>
                </c:pt>
                <c:pt idx="6001">
                  <c:v>1.21</c:v>
                </c:pt>
                <c:pt idx="6002">
                  <c:v>1.25</c:v>
                </c:pt>
                <c:pt idx="6003">
                  <c:v>1.22</c:v>
                </c:pt>
                <c:pt idx="6004">
                  <c:v>1.23</c:v>
                </c:pt>
                <c:pt idx="6005">
                  <c:v>1.28</c:v>
                </c:pt>
                <c:pt idx="6006">
                  <c:v>1.3</c:v>
                </c:pt>
                <c:pt idx="6007">
                  <c:v>1.35</c:v>
                </c:pt>
                <c:pt idx="6008">
                  <c:v>1.24</c:v>
                </c:pt>
                <c:pt idx="6009">
                  <c:v>1.25</c:v>
                </c:pt>
                <c:pt idx="6010">
                  <c:v>1.21</c:v>
                </c:pt>
                <c:pt idx="6011">
                  <c:v>1.25</c:v>
                </c:pt>
                <c:pt idx="6012">
                  <c:v>1.28</c:v>
                </c:pt>
                <c:pt idx="6013">
                  <c:v>1.28</c:v>
                </c:pt>
                <c:pt idx="6014">
                  <c:v>1.31</c:v>
                </c:pt>
                <c:pt idx="6015">
                  <c:v>1.33</c:v>
                </c:pt>
                <c:pt idx="6016">
                  <c:v>1.33</c:v>
                </c:pt>
                <c:pt idx="6017">
                  <c:v>1.2</c:v>
                </c:pt>
                <c:pt idx="6018">
                  <c:v>1.22</c:v>
                </c:pt>
                <c:pt idx="6019">
                  <c:v>1.23</c:v>
                </c:pt>
                <c:pt idx="6020">
                  <c:v>1.2</c:v>
                </c:pt>
                <c:pt idx="6021">
                  <c:v>1.23</c:v>
                </c:pt>
                <c:pt idx="6022">
                  <c:v>1.21</c:v>
                </c:pt>
                <c:pt idx="6023">
                  <c:v>1.23</c:v>
                </c:pt>
                <c:pt idx="6024">
                  <c:v>1.31</c:v>
                </c:pt>
                <c:pt idx="6025">
                  <c:v>1.3</c:v>
                </c:pt>
                <c:pt idx="6026">
                  <c:v>1.31</c:v>
                </c:pt>
                <c:pt idx="6027">
                  <c:v>1.2</c:v>
                </c:pt>
                <c:pt idx="6028">
                  <c:v>1.2</c:v>
                </c:pt>
                <c:pt idx="6029">
                  <c:v>1.23</c:v>
                </c:pt>
                <c:pt idx="6030">
                  <c:v>1.2</c:v>
                </c:pt>
                <c:pt idx="6031">
                  <c:v>1.23</c:v>
                </c:pt>
                <c:pt idx="6032">
                  <c:v>1.24</c:v>
                </c:pt>
                <c:pt idx="6033">
                  <c:v>1.26</c:v>
                </c:pt>
                <c:pt idx="6034">
                  <c:v>1.29</c:v>
                </c:pt>
                <c:pt idx="6035">
                  <c:v>1.26</c:v>
                </c:pt>
                <c:pt idx="6036">
                  <c:v>1.38</c:v>
                </c:pt>
                <c:pt idx="6037">
                  <c:v>1.29</c:v>
                </c:pt>
                <c:pt idx="6038">
                  <c:v>1.19</c:v>
                </c:pt>
                <c:pt idx="6039">
                  <c:v>1.24</c:v>
                </c:pt>
                <c:pt idx="6040">
                  <c:v>1.22</c:v>
                </c:pt>
                <c:pt idx="6041">
                  <c:v>1.25</c:v>
                </c:pt>
                <c:pt idx="6042">
                  <c:v>1.22</c:v>
                </c:pt>
                <c:pt idx="6043">
                  <c:v>1.24</c:v>
                </c:pt>
                <c:pt idx="6044">
                  <c:v>1.27</c:v>
                </c:pt>
                <c:pt idx="6045">
                  <c:v>1.24</c:v>
                </c:pt>
                <c:pt idx="6046">
                  <c:v>1.32</c:v>
                </c:pt>
                <c:pt idx="6047">
                  <c:v>1.34</c:v>
                </c:pt>
                <c:pt idx="6048">
                  <c:v>1.26</c:v>
                </c:pt>
                <c:pt idx="6049">
                  <c:v>1.28</c:v>
                </c:pt>
                <c:pt idx="6050">
                  <c:v>1.24</c:v>
                </c:pt>
                <c:pt idx="6051">
                  <c:v>1.29</c:v>
                </c:pt>
                <c:pt idx="6052">
                  <c:v>1.26</c:v>
                </c:pt>
                <c:pt idx="6053">
                  <c:v>1.24</c:v>
                </c:pt>
                <c:pt idx="6054">
                  <c:v>1.24</c:v>
                </c:pt>
                <c:pt idx="6055">
                  <c:v>1.28</c:v>
                </c:pt>
                <c:pt idx="6056">
                  <c:v>1.29</c:v>
                </c:pt>
                <c:pt idx="6057">
                  <c:v>1.27</c:v>
                </c:pt>
                <c:pt idx="6058">
                  <c:v>1.31</c:v>
                </c:pt>
                <c:pt idx="6059">
                  <c:v>1.3</c:v>
                </c:pt>
                <c:pt idx="6060">
                  <c:v>1.24</c:v>
                </c:pt>
                <c:pt idx="6061">
                  <c:v>1.27</c:v>
                </c:pt>
                <c:pt idx="6062">
                  <c:v>1.28</c:v>
                </c:pt>
                <c:pt idx="6063">
                  <c:v>1.28</c:v>
                </c:pt>
                <c:pt idx="6064">
                  <c:v>1.27</c:v>
                </c:pt>
                <c:pt idx="6065">
                  <c:v>1.24</c:v>
                </c:pt>
                <c:pt idx="6066">
                  <c:v>1.25</c:v>
                </c:pt>
                <c:pt idx="6067">
                  <c:v>1.23</c:v>
                </c:pt>
                <c:pt idx="6068">
                  <c:v>1.3</c:v>
                </c:pt>
                <c:pt idx="6069">
                  <c:v>1.36</c:v>
                </c:pt>
                <c:pt idx="6070">
                  <c:v>1.26</c:v>
                </c:pt>
                <c:pt idx="6071">
                  <c:v>1.26</c:v>
                </c:pt>
                <c:pt idx="6072">
                  <c:v>1.23</c:v>
                </c:pt>
                <c:pt idx="6073">
                  <c:v>1.23</c:v>
                </c:pt>
                <c:pt idx="6074">
                  <c:v>1.25</c:v>
                </c:pt>
                <c:pt idx="6075">
                  <c:v>1.21</c:v>
                </c:pt>
                <c:pt idx="6076">
                  <c:v>1.32</c:v>
                </c:pt>
                <c:pt idx="6077">
                  <c:v>1.29</c:v>
                </c:pt>
                <c:pt idx="6078">
                  <c:v>1.29</c:v>
                </c:pt>
                <c:pt idx="6079">
                  <c:v>1.28</c:v>
                </c:pt>
                <c:pt idx="6080">
                  <c:v>1.27</c:v>
                </c:pt>
                <c:pt idx="6081">
                  <c:v>1.21</c:v>
                </c:pt>
                <c:pt idx="6082">
                  <c:v>1.22</c:v>
                </c:pt>
                <c:pt idx="6083">
                  <c:v>1.26</c:v>
                </c:pt>
                <c:pt idx="6084">
                  <c:v>1.24</c:v>
                </c:pt>
                <c:pt idx="6085">
                  <c:v>1.25</c:v>
                </c:pt>
                <c:pt idx="6086">
                  <c:v>1.22</c:v>
                </c:pt>
                <c:pt idx="6087">
                  <c:v>1.25</c:v>
                </c:pt>
                <c:pt idx="6088">
                  <c:v>1.25</c:v>
                </c:pt>
                <c:pt idx="6089">
                  <c:v>1.24</c:v>
                </c:pt>
                <c:pt idx="6090">
                  <c:v>1.33</c:v>
                </c:pt>
                <c:pt idx="6091">
                  <c:v>1.24</c:v>
                </c:pt>
                <c:pt idx="6092">
                  <c:v>1.22</c:v>
                </c:pt>
                <c:pt idx="6093">
                  <c:v>1.22</c:v>
                </c:pt>
                <c:pt idx="6094">
                  <c:v>1.23</c:v>
                </c:pt>
                <c:pt idx="6095">
                  <c:v>1.21</c:v>
                </c:pt>
                <c:pt idx="6096">
                  <c:v>1.1499999999999999</c:v>
                </c:pt>
                <c:pt idx="6097">
                  <c:v>1.18</c:v>
                </c:pt>
                <c:pt idx="6098">
                  <c:v>1.1000000000000001</c:v>
                </c:pt>
                <c:pt idx="6099">
                  <c:v>1.08</c:v>
                </c:pt>
                <c:pt idx="6100">
                  <c:v>1.45</c:v>
                </c:pt>
                <c:pt idx="6101">
                  <c:v>1.1100000000000001</c:v>
                </c:pt>
                <c:pt idx="6102">
                  <c:v>1.01</c:v>
                </c:pt>
                <c:pt idx="6103">
                  <c:v>0.96</c:v>
                </c:pt>
                <c:pt idx="6104">
                  <c:v>1</c:v>
                </c:pt>
                <c:pt idx="6105">
                  <c:v>0.93</c:v>
                </c:pt>
                <c:pt idx="6106">
                  <c:v>0.96</c:v>
                </c:pt>
                <c:pt idx="6107">
                  <c:v>1</c:v>
                </c:pt>
                <c:pt idx="6108">
                  <c:v>0.98</c:v>
                </c:pt>
                <c:pt idx="6109">
                  <c:v>1.07</c:v>
                </c:pt>
                <c:pt idx="6110">
                  <c:v>1.1299999999999999</c:v>
                </c:pt>
                <c:pt idx="6111">
                  <c:v>1.01</c:v>
                </c:pt>
                <c:pt idx="6112">
                  <c:v>1.02</c:v>
                </c:pt>
                <c:pt idx="6113">
                  <c:v>0.99</c:v>
                </c:pt>
                <c:pt idx="6114">
                  <c:v>1.02</c:v>
                </c:pt>
                <c:pt idx="6115">
                  <c:v>1</c:v>
                </c:pt>
                <c:pt idx="6116">
                  <c:v>1.05</c:v>
                </c:pt>
                <c:pt idx="6117">
                  <c:v>1.04</c:v>
                </c:pt>
                <c:pt idx="6118">
                  <c:v>1.03</c:v>
                </c:pt>
                <c:pt idx="6119">
                  <c:v>1.05</c:v>
                </c:pt>
                <c:pt idx="6120">
                  <c:v>1.04</c:v>
                </c:pt>
                <c:pt idx="6121">
                  <c:v>1.03</c:v>
                </c:pt>
                <c:pt idx="6122">
                  <c:v>1.04</c:v>
                </c:pt>
                <c:pt idx="6123">
                  <c:v>1</c:v>
                </c:pt>
                <c:pt idx="6124">
                  <c:v>1</c:v>
                </c:pt>
                <c:pt idx="6125">
                  <c:v>0.86</c:v>
                </c:pt>
                <c:pt idx="6126">
                  <c:v>0.88</c:v>
                </c:pt>
                <c:pt idx="6127">
                  <c:v>0.95</c:v>
                </c:pt>
                <c:pt idx="6128">
                  <c:v>0.96</c:v>
                </c:pt>
                <c:pt idx="6129">
                  <c:v>1.02</c:v>
                </c:pt>
                <c:pt idx="6130">
                  <c:v>0.99</c:v>
                </c:pt>
                <c:pt idx="6131">
                  <c:v>1.01</c:v>
                </c:pt>
                <c:pt idx="6132">
                  <c:v>1.22</c:v>
                </c:pt>
                <c:pt idx="6133">
                  <c:v>1.39</c:v>
                </c:pt>
                <c:pt idx="6134">
                  <c:v>1.03</c:v>
                </c:pt>
                <c:pt idx="6135">
                  <c:v>0.93</c:v>
                </c:pt>
                <c:pt idx="6136">
                  <c:v>0.89</c:v>
                </c:pt>
                <c:pt idx="6137">
                  <c:v>1.01</c:v>
                </c:pt>
                <c:pt idx="6138">
                  <c:v>0.99</c:v>
                </c:pt>
                <c:pt idx="6139">
                  <c:v>1.04</c:v>
                </c:pt>
                <c:pt idx="6140">
                  <c:v>1</c:v>
                </c:pt>
                <c:pt idx="6141">
                  <c:v>0.98</c:v>
                </c:pt>
                <c:pt idx="6142">
                  <c:v>1.04</c:v>
                </c:pt>
                <c:pt idx="6143">
                  <c:v>1.01</c:v>
                </c:pt>
                <c:pt idx="6144">
                  <c:v>1.06</c:v>
                </c:pt>
                <c:pt idx="6145">
                  <c:v>0.96</c:v>
                </c:pt>
                <c:pt idx="6146">
                  <c:v>0.98</c:v>
                </c:pt>
                <c:pt idx="6147">
                  <c:v>0.96</c:v>
                </c:pt>
                <c:pt idx="6148">
                  <c:v>0.99</c:v>
                </c:pt>
                <c:pt idx="6149">
                  <c:v>0.95</c:v>
                </c:pt>
                <c:pt idx="6150">
                  <c:v>0.95</c:v>
                </c:pt>
                <c:pt idx="6151">
                  <c:v>1</c:v>
                </c:pt>
                <c:pt idx="6152">
                  <c:v>1.02</c:v>
                </c:pt>
                <c:pt idx="6153">
                  <c:v>1.1100000000000001</c:v>
                </c:pt>
                <c:pt idx="6154">
                  <c:v>0.97</c:v>
                </c:pt>
                <c:pt idx="6155">
                  <c:v>0.97</c:v>
                </c:pt>
                <c:pt idx="6156">
                  <c:v>1</c:v>
                </c:pt>
                <c:pt idx="6157">
                  <c:v>0.99</c:v>
                </c:pt>
                <c:pt idx="6158">
                  <c:v>1.02</c:v>
                </c:pt>
                <c:pt idx="6159">
                  <c:v>1.01</c:v>
                </c:pt>
                <c:pt idx="6160">
                  <c:v>1.03</c:v>
                </c:pt>
                <c:pt idx="6161">
                  <c:v>1.08</c:v>
                </c:pt>
                <c:pt idx="6162">
                  <c:v>1.03</c:v>
                </c:pt>
                <c:pt idx="6163">
                  <c:v>1.04</c:v>
                </c:pt>
                <c:pt idx="6164">
                  <c:v>1.17</c:v>
                </c:pt>
                <c:pt idx="6165">
                  <c:v>1.1100000000000001</c:v>
                </c:pt>
                <c:pt idx="6166">
                  <c:v>1.02</c:v>
                </c:pt>
                <c:pt idx="6167">
                  <c:v>0.99</c:v>
                </c:pt>
                <c:pt idx="6168">
                  <c:v>0.99</c:v>
                </c:pt>
                <c:pt idx="6169">
                  <c:v>0.98</c:v>
                </c:pt>
                <c:pt idx="6170">
                  <c:v>0.99</c:v>
                </c:pt>
                <c:pt idx="6171">
                  <c:v>1.02</c:v>
                </c:pt>
                <c:pt idx="6172">
                  <c:v>1</c:v>
                </c:pt>
                <c:pt idx="6173">
                  <c:v>1.08</c:v>
                </c:pt>
                <c:pt idx="6174">
                  <c:v>1.0900000000000001</c:v>
                </c:pt>
                <c:pt idx="6175">
                  <c:v>1.04</c:v>
                </c:pt>
                <c:pt idx="6176">
                  <c:v>0.98</c:v>
                </c:pt>
                <c:pt idx="6177">
                  <c:v>1.02</c:v>
                </c:pt>
                <c:pt idx="6178">
                  <c:v>0.99</c:v>
                </c:pt>
                <c:pt idx="6179">
                  <c:v>0.99</c:v>
                </c:pt>
                <c:pt idx="6180">
                  <c:v>1.02</c:v>
                </c:pt>
                <c:pt idx="6181">
                  <c:v>1.01</c:v>
                </c:pt>
                <c:pt idx="6182">
                  <c:v>1.03</c:v>
                </c:pt>
                <c:pt idx="6183">
                  <c:v>0.98</c:v>
                </c:pt>
                <c:pt idx="6184">
                  <c:v>0.97</c:v>
                </c:pt>
                <c:pt idx="6185">
                  <c:v>1.02</c:v>
                </c:pt>
                <c:pt idx="6186">
                  <c:v>1.03</c:v>
                </c:pt>
                <c:pt idx="6187">
                  <c:v>1.02</c:v>
                </c:pt>
                <c:pt idx="6188">
                  <c:v>0.98</c:v>
                </c:pt>
                <c:pt idx="6189">
                  <c:v>0.98</c:v>
                </c:pt>
                <c:pt idx="6190">
                  <c:v>1</c:v>
                </c:pt>
                <c:pt idx="6191">
                  <c:v>0.98</c:v>
                </c:pt>
                <c:pt idx="6192">
                  <c:v>0.99</c:v>
                </c:pt>
                <c:pt idx="6193">
                  <c:v>1</c:v>
                </c:pt>
                <c:pt idx="6194">
                  <c:v>0.99</c:v>
                </c:pt>
                <c:pt idx="6195">
                  <c:v>0.98</c:v>
                </c:pt>
                <c:pt idx="6196">
                  <c:v>1.04</c:v>
                </c:pt>
                <c:pt idx="6197">
                  <c:v>0.98</c:v>
                </c:pt>
                <c:pt idx="6198">
                  <c:v>0.98</c:v>
                </c:pt>
                <c:pt idx="6199">
                  <c:v>1</c:v>
                </c:pt>
                <c:pt idx="6200">
                  <c:v>0.98</c:v>
                </c:pt>
                <c:pt idx="6201">
                  <c:v>0.98</c:v>
                </c:pt>
                <c:pt idx="6202">
                  <c:v>1.02</c:v>
                </c:pt>
                <c:pt idx="6203">
                  <c:v>1.01</c:v>
                </c:pt>
                <c:pt idx="6204">
                  <c:v>1.01</c:v>
                </c:pt>
                <c:pt idx="6205">
                  <c:v>1.03</c:v>
                </c:pt>
                <c:pt idx="6206">
                  <c:v>0.97</c:v>
                </c:pt>
                <c:pt idx="6207">
                  <c:v>0.98</c:v>
                </c:pt>
                <c:pt idx="6208">
                  <c:v>0.99</c:v>
                </c:pt>
                <c:pt idx="6209">
                  <c:v>0.98</c:v>
                </c:pt>
                <c:pt idx="6210">
                  <c:v>0.99</c:v>
                </c:pt>
                <c:pt idx="6211">
                  <c:v>0.97</c:v>
                </c:pt>
                <c:pt idx="6212">
                  <c:v>0.99</c:v>
                </c:pt>
                <c:pt idx="6213">
                  <c:v>0.99</c:v>
                </c:pt>
                <c:pt idx="6214">
                  <c:v>0.99</c:v>
                </c:pt>
                <c:pt idx="6215">
                  <c:v>1.04</c:v>
                </c:pt>
                <c:pt idx="6216">
                  <c:v>0.99</c:v>
                </c:pt>
                <c:pt idx="6217">
                  <c:v>0.99</c:v>
                </c:pt>
                <c:pt idx="6218">
                  <c:v>1.01</c:v>
                </c:pt>
                <c:pt idx="6219">
                  <c:v>0.98</c:v>
                </c:pt>
                <c:pt idx="6220">
                  <c:v>1.02</c:v>
                </c:pt>
                <c:pt idx="6221">
                  <c:v>1</c:v>
                </c:pt>
                <c:pt idx="6222">
                  <c:v>0.97</c:v>
                </c:pt>
                <c:pt idx="6223">
                  <c:v>0.97</c:v>
                </c:pt>
                <c:pt idx="6224">
                  <c:v>0.98</c:v>
                </c:pt>
                <c:pt idx="6225">
                  <c:v>0.93</c:v>
                </c:pt>
                <c:pt idx="6226">
                  <c:v>0.94</c:v>
                </c:pt>
                <c:pt idx="6227">
                  <c:v>1.01</c:v>
                </c:pt>
                <c:pt idx="6228">
                  <c:v>0.97</c:v>
                </c:pt>
                <c:pt idx="6229">
                  <c:v>0.92</c:v>
                </c:pt>
                <c:pt idx="6230">
                  <c:v>0.94</c:v>
                </c:pt>
                <c:pt idx="6231">
                  <c:v>0.99</c:v>
                </c:pt>
                <c:pt idx="6232">
                  <c:v>0.99</c:v>
                </c:pt>
                <c:pt idx="6233">
                  <c:v>1</c:v>
                </c:pt>
                <c:pt idx="6234">
                  <c:v>0.99</c:v>
                </c:pt>
                <c:pt idx="6235">
                  <c:v>1.01</c:v>
                </c:pt>
                <c:pt idx="6236">
                  <c:v>1.04</c:v>
                </c:pt>
                <c:pt idx="6237">
                  <c:v>0.98</c:v>
                </c:pt>
                <c:pt idx="6238">
                  <c:v>1.02</c:v>
                </c:pt>
                <c:pt idx="6239">
                  <c:v>1</c:v>
                </c:pt>
                <c:pt idx="6240">
                  <c:v>1.02</c:v>
                </c:pt>
                <c:pt idx="6241">
                  <c:v>1</c:v>
                </c:pt>
                <c:pt idx="6242">
                  <c:v>1.08</c:v>
                </c:pt>
                <c:pt idx="6243">
                  <c:v>1.02</c:v>
                </c:pt>
                <c:pt idx="6244">
                  <c:v>0.99</c:v>
                </c:pt>
                <c:pt idx="6245">
                  <c:v>1</c:v>
                </c:pt>
                <c:pt idx="6246">
                  <c:v>1.03</c:v>
                </c:pt>
                <c:pt idx="6247">
                  <c:v>1.01</c:v>
                </c:pt>
                <c:pt idx="6248">
                  <c:v>0.97</c:v>
                </c:pt>
                <c:pt idx="6249">
                  <c:v>1</c:v>
                </c:pt>
                <c:pt idx="6250">
                  <c:v>1.01</c:v>
                </c:pt>
                <c:pt idx="6251">
                  <c:v>0.99</c:v>
                </c:pt>
                <c:pt idx="6252">
                  <c:v>1.01</c:v>
                </c:pt>
                <c:pt idx="6253">
                  <c:v>1</c:v>
                </c:pt>
                <c:pt idx="6254">
                  <c:v>1</c:v>
                </c:pt>
                <c:pt idx="6255">
                  <c:v>1.02</c:v>
                </c:pt>
                <c:pt idx="6256">
                  <c:v>1.01</c:v>
                </c:pt>
                <c:pt idx="6257">
                  <c:v>1.02</c:v>
                </c:pt>
                <c:pt idx="6258">
                  <c:v>1</c:v>
                </c:pt>
                <c:pt idx="6259">
                  <c:v>1</c:v>
                </c:pt>
                <c:pt idx="6260">
                  <c:v>0.99</c:v>
                </c:pt>
                <c:pt idx="6261">
                  <c:v>1</c:v>
                </c:pt>
                <c:pt idx="6262">
                  <c:v>0.99</c:v>
                </c:pt>
                <c:pt idx="6263">
                  <c:v>1.02</c:v>
                </c:pt>
                <c:pt idx="6264">
                  <c:v>1.03</c:v>
                </c:pt>
                <c:pt idx="6265">
                  <c:v>1.04</c:v>
                </c:pt>
                <c:pt idx="6266">
                  <c:v>1.04</c:v>
                </c:pt>
                <c:pt idx="6267">
                  <c:v>1</c:v>
                </c:pt>
                <c:pt idx="6268">
                  <c:v>1</c:v>
                </c:pt>
                <c:pt idx="6269">
                  <c:v>0.99</c:v>
                </c:pt>
                <c:pt idx="6270">
                  <c:v>1</c:v>
                </c:pt>
                <c:pt idx="6271">
                  <c:v>1</c:v>
                </c:pt>
                <c:pt idx="6272">
                  <c:v>0.99</c:v>
                </c:pt>
                <c:pt idx="6273">
                  <c:v>1</c:v>
                </c:pt>
                <c:pt idx="6274">
                  <c:v>1.01</c:v>
                </c:pt>
                <c:pt idx="6275">
                  <c:v>0.99</c:v>
                </c:pt>
                <c:pt idx="6276">
                  <c:v>1.05</c:v>
                </c:pt>
                <c:pt idx="6277">
                  <c:v>0.99</c:v>
                </c:pt>
                <c:pt idx="6278">
                  <c:v>1</c:v>
                </c:pt>
                <c:pt idx="6279">
                  <c:v>1</c:v>
                </c:pt>
                <c:pt idx="6280">
                  <c:v>0.99</c:v>
                </c:pt>
                <c:pt idx="6281">
                  <c:v>1.01</c:v>
                </c:pt>
                <c:pt idx="6282">
                  <c:v>0.99</c:v>
                </c:pt>
                <c:pt idx="6283">
                  <c:v>0.99</c:v>
                </c:pt>
                <c:pt idx="6284">
                  <c:v>1.02</c:v>
                </c:pt>
                <c:pt idx="6285">
                  <c:v>1</c:v>
                </c:pt>
                <c:pt idx="6286">
                  <c:v>1</c:v>
                </c:pt>
                <c:pt idx="6287">
                  <c:v>0.98</c:v>
                </c:pt>
                <c:pt idx="6288">
                  <c:v>1.05</c:v>
                </c:pt>
                <c:pt idx="6289">
                  <c:v>1.03</c:v>
                </c:pt>
                <c:pt idx="6290">
                  <c:v>1</c:v>
                </c:pt>
                <c:pt idx="6291">
                  <c:v>1.01</c:v>
                </c:pt>
                <c:pt idx="6292">
                  <c:v>1</c:v>
                </c:pt>
                <c:pt idx="6293">
                  <c:v>1</c:v>
                </c:pt>
                <c:pt idx="6294">
                  <c:v>1.02</c:v>
                </c:pt>
                <c:pt idx="6295">
                  <c:v>1.01</c:v>
                </c:pt>
                <c:pt idx="6296">
                  <c:v>1</c:v>
                </c:pt>
                <c:pt idx="6297">
                  <c:v>1</c:v>
                </c:pt>
                <c:pt idx="6298">
                  <c:v>1.01</c:v>
                </c:pt>
                <c:pt idx="6299">
                  <c:v>1.03</c:v>
                </c:pt>
                <c:pt idx="6300">
                  <c:v>0.99</c:v>
                </c:pt>
                <c:pt idx="6301">
                  <c:v>1</c:v>
                </c:pt>
                <c:pt idx="6302">
                  <c:v>0.99</c:v>
                </c:pt>
                <c:pt idx="6303">
                  <c:v>0.99</c:v>
                </c:pt>
                <c:pt idx="6304">
                  <c:v>1</c:v>
                </c:pt>
                <c:pt idx="6305">
                  <c:v>0.99</c:v>
                </c:pt>
                <c:pt idx="6306">
                  <c:v>1.01</c:v>
                </c:pt>
                <c:pt idx="6307">
                  <c:v>0.99</c:v>
                </c:pt>
                <c:pt idx="6308">
                  <c:v>1.01</c:v>
                </c:pt>
                <c:pt idx="6309">
                  <c:v>1.03</c:v>
                </c:pt>
                <c:pt idx="6310">
                  <c:v>1.03</c:v>
                </c:pt>
                <c:pt idx="6311">
                  <c:v>1.03</c:v>
                </c:pt>
                <c:pt idx="6312">
                  <c:v>1</c:v>
                </c:pt>
                <c:pt idx="6313">
                  <c:v>0.99</c:v>
                </c:pt>
                <c:pt idx="6314">
                  <c:v>1</c:v>
                </c:pt>
                <c:pt idx="6315">
                  <c:v>0.99</c:v>
                </c:pt>
                <c:pt idx="6316">
                  <c:v>1</c:v>
                </c:pt>
                <c:pt idx="6317">
                  <c:v>0.96</c:v>
                </c:pt>
                <c:pt idx="6318">
                  <c:v>0.98</c:v>
                </c:pt>
                <c:pt idx="6319">
                  <c:v>1</c:v>
                </c:pt>
                <c:pt idx="6320">
                  <c:v>1.02</c:v>
                </c:pt>
                <c:pt idx="6321">
                  <c:v>1.05</c:v>
                </c:pt>
                <c:pt idx="6322">
                  <c:v>1</c:v>
                </c:pt>
                <c:pt idx="6323">
                  <c:v>1</c:v>
                </c:pt>
                <c:pt idx="6324">
                  <c:v>1</c:v>
                </c:pt>
                <c:pt idx="6325">
                  <c:v>0.99</c:v>
                </c:pt>
                <c:pt idx="6326">
                  <c:v>1</c:v>
                </c:pt>
                <c:pt idx="6327">
                  <c:v>1</c:v>
                </c:pt>
                <c:pt idx="6328">
                  <c:v>0.99</c:v>
                </c:pt>
                <c:pt idx="6329">
                  <c:v>1</c:v>
                </c:pt>
                <c:pt idx="6330">
                  <c:v>1.02</c:v>
                </c:pt>
                <c:pt idx="6331">
                  <c:v>1.02</c:v>
                </c:pt>
                <c:pt idx="6332">
                  <c:v>0.98</c:v>
                </c:pt>
                <c:pt idx="6333">
                  <c:v>0.99</c:v>
                </c:pt>
                <c:pt idx="6334">
                  <c:v>0.99</c:v>
                </c:pt>
                <c:pt idx="6335">
                  <c:v>0.99</c:v>
                </c:pt>
                <c:pt idx="6336">
                  <c:v>0.97</c:v>
                </c:pt>
                <c:pt idx="6337">
                  <c:v>0.99</c:v>
                </c:pt>
                <c:pt idx="6338">
                  <c:v>1</c:v>
                </c:pt>
                <c:pt idx="6339">
                  <c:v>1</c:v>
                </c:pt>
                <c:pt idx="6340">
                  <c:v>1.02</c:v>
                </c:pt>
                <c:pt idx="6341">
                  <c:v>1.03</c:v>
                </c:pt>
                <c:pt idx="6342">
                  <c:v>1</c:v>
                </c:pt>
                <c:pt idx="6343">
                  <c:v>1.01</c:v>
                </c:pt>
                <c:pt idx="6344">
                  <c:v>1</c:v>
                </c:pt>
                <c:pt idx="6345">
                  <c:v>1</c:v>
                </c:pt>
                <c:pt idx="6346">
                  <c:v>1</c:v>
                </c:pt>
                <c:pt idx="6347">
                  <c:v>1.02</c:v>
                </c:pt>
                <c:pt idx="6348">
                  <c:v>1.03</c:v>
                </c:pt>
                <c:pt idx="6349">
                  <c:v>1.05</c:v>
                </c:pt>
                <c:pt idx="6350">
                  <c:v>1.0900000000000001</c:v>
                </c:pt>
                <c:pt idx="6351">
                  <c:v>1.1299999999999999</c:v>
                </c:pt>
                <c:pt idx="6352">
                  <c:v>1.38</c:v>
                </c:pt>
                <c:pt idx="6353">
                  <c:v>1.4</c:v>
                </c:pt>
                <c:pt idx="6354">
                  <c:v>1.25</c:v>
                </c:pt>
                <c:pt idx="6355">
                  <c:v>1.3</c:v>
                </c:pt>
                <c:pt idx="6356">
                  <c:v>1.26</c:v>
                </c:pt>
                <c:pt idx="6357">
                  <c:v>1.26</c:v>
                </c:pt>
                <c:pt idx="6358">
                  <c:v>1.24</c:v>
                </c:pt>
                <c:pt idx="6359">
                  <c:v>1.26</c:v>
                </c:pt>
                <c:pt idx="6360">
                  <c:v>1.24</c:v>
                </c:pt>
                <c:pt idx="6361">
                  <c:v>1.24</c:v>
                </c:pt>
                <c:pt idx="6362">
                  <c:v>1.3</c:v>
                </c:pt>
                <c:pt idx="6363">
                  <c:v>1.24</c:v>
                </c:pt>
                <c:pt idx="6364">
                  <c:v>1.25</c:v>
                </c:pt>
                <c:pt idx="6365">
                  <c:v>1.25</c:v>
                </c:pt>
                <c:pt idx="6366">
                  <c:v>1.25</c:v>
                </c:pt>
                <c:pt idx="6367">
                  <c:v>1.26</c:v>
                </c:pt>
                <c:pt idx="6368">
                  <c:v>1.25</c:v>
                </c:pt>
                <c:pt idx="6369">
                  <c:v>1.27</c:v>
                </c:pt>
                <c:pt idx="6370">
                  <c:v>1.27</c:v>
                </c:pt>
                <c:pt idx="6371">
                  <c:v>1.29</c:v>
                </c:pt>
                <c:pt idx="6372">
                  <c:v>1.3</c:v>
                </c:pt>
                <c:pt idx="6373">
                  <c:v>1.29</c:v>
                </c:pt>
                <c:pt idx="6374">
                  <c:v>1.28</c:v>
                </c:pt>
                <c:pt idx="6375">
                  <c:v>1.24</c:v>
                </c:pt>
                <c:pt idx="6376">
                  <c:v>1.22</c:v>
                </c:pt>
                <c:pt idx="6377">
                  <c:v>1.3</c:v>
                </c:pt>
                <c:pt idx="6378">
                  <c:v>1.32</c:v>
                </c:pt>
                <c:pt idx="6379">
                  <c:v>1.35</c:v>
                </c:pt>
                <c:pt idx="6380">
                  <c:v>1.43</c:v>
                </c:pt>
                <c:pt idx="6381">
                  <c:v>1.5</c:v>
                </c:pt>
                <c:pt idx="6382">
                  <c:v>1.51</c:v>
                </c:pt>
                <c:pt idx="6383">
                  <c:v>1.48</c:v>
                </c:pt>
                <c:pt idx="6384">
                  <c:v>1.43</c:v>
                </c:pt>
                <c:pt idx="6385">
                  <c:v>1.2</c:v>
                </c:pt>
                <c:pt idx="6386">
                  <c:v>1.39</c:v>
                </c:pt>
                <c:pt idx="6387">
                  <c:v>1.5</c:v>
                </c:pt>
                <c:pt idx="6388">
                  <c:v>1.5</c:v>
                </c:pt>
                <c:pt idx="6389">
                  <c:v>1.51</c:v>
                </c:pt>
                <c:pt idx="6390">
                  <c:v>1.51</c:v>
                </c:pt>
                <c:pt idx="6391">
                  <c:v>1.55</c:v>
                </c:pt>
                <c:pt idx="6392">
                  <c:v>1.55</c:v>
                </c:pt>
                <c:pt idx="6393">
                  <c:v>1.52</c:v>
                </c:pt>
                <c:pt idx="6394">
                  <c:v>1.54</c:v>
                </c:pt>
                <c:pt idx="6395">
                  <c:v>1.55</c:v>
                </c:pt>
                <c:pt idx="6396">
                  <c:v>1.53</c:v>
                </c:pt>
                <c:pt idx="6397">
                  <c:v>1.51</c:v>
                </c:pt>
                <c:pt idx="6398">
                  <c:v>1.48</c:v>
                </c:pt>
                <c:pt idx="6399">
                  <c:v>1.54</c:v>
                </c:pt>
                <c:pt idx="6400">
                  <c:v>1.51</c:v>
                </c:pt>
                <c:pt idx="6401">
                  <c:v>1.49</c:v>
                </c:pt>
                <c:pt idx="6402">
                  <c:v>1.48</c:v>
                </c:pt>
                <c:pt idx="6403">
                  <c:v>1.51</c:v>
                </c:pt>
                <c:pt idx="6404">
                  <c:v>1.4</c:v>
                </c:pt>
                <c:pt idx="6405">
                  <c:v>1.57</c:v>
                </c:pt>
                <c:pt idx="6406">
                  <c:v>1.61</c:v>
                </c:pt>
                <c:pt idx="6407">
                  <c:v>1.58</c:v>
                </c:pt>
                <c:pt idx="6408">
                  <c:v>1.64</c:v>
                </c:pt>
                <c:pt idx="6409">
                  <c:v>1.7</c:v>
                </c:pt>
                <c:pt idx="6410">
                  <c:v>1.78</c:v>
                </c:pt>
                <c:pt idx="6411">
                  <c:v>1.8</c:v>
                </c:pt>
                <c:pt idx="6412">
                  <c:v>1.76</c:v>
                </c:pt>
                <c:pt idx="6413">
                  <c:v>1.76</c:v>
                </c:pt>
                <c:pt idx="6414">
                  <c:v>1.72</c:v>
                </c:pt>
                <c:pt idx="6415">
                  <c:v>1.76</c:v>
                </c:pt>
                <c:pt idx="6416">
                  <c:v>1.94</c:v>
                </c:pt>
                <c:pt idx="6417">
                  <c:v>1.86</c:v>
                </c:pt>
                <c:pt idx="6418">
                  <c:v>1.77</c:v>
                </c:pt>
                <c:pt idx="6419">
                  <c:v>1.73</c:v>
                </c:pt>
                <c:pt idx="6420">
                  <c:v>1.74</c:v>
                </c:pt>
                <c:pt idx="6421">
                  <c:v>1.76</c:v>
                </c:pt>
                <c:pt idx="6422">
                  <c:v>1.71</c:v>
                </c:pt>
                <c:pt idx="6423">
                  <c:v>1.78</c:v>
                </c:pt>
                <c:pt idx="6424">
                  <c:v>1.73</c:v>
                </c:pt>
                <c:pt idx="6425">
                  <c:v>1.77</c:v>
                </c:pt>
                <c:pt idx="6426">
                  <c:v>1.79</c:v>
                </c:pt>
                <c:pt idx="6427">
                  <c:v>1.73</c:v>
                </c:pt>
                <c:pt idx="6428">
                  <c:v>1.72</c:v>
                </c:pt>
                <c:pt idx="6429">
                  <c:v>1.74</c:v>
                </c:pt>
                <c:pt idx="6430">
                  <c:v>1.76</c:v>
                </c:pt>
                <c:pt idx="6431">
                  <c:v>1.72</c:v>
                </c:pt>
                <c:pt idx="6432">
                  <c:v>1.76</c:v>
                </c:pt>
                <c:pt idx="6433">
                  <c:v>1.72</c:v>
                </c:pt>
                <c:pt idx="6434">
                  <c:v>1.77</c:v>
                </c:pt>
                <c:pt idx="6435">
                  <c:v>1.79</c:v>
                </c:pt>
                <c:pt idx="6436">
                  <c:v>1.79</c:v>
                </c:pt>
                <c:pt idx="6437">
                  <c:v>1.83</c:v>
                </c:pt>
                <c:pt idx="6438">
                  <c:v>1.74</c:v>
                </c:pt>
                <c:pt idx="6439">
                  <c:v>1.73</c:v>
                </c:pt>
                <c:pt idx="6440">
                  <c:v>1.77</c:v>
                </c:pt>
                <c:pt idx="6441">
                  <c:v>1.76</c:v>
                </c:pt>
                <c:pt idx="6442">
                  <c:v>1.8</c:v>
                </c:pt>
                <c:pt idx="6443">
                  <c:v>1.79</c:v>
                </c:pt>
                <c:pt idx="6444">
                  <c:v>1.92</c:v>
                </c:pt>
                <c:pt idx="6445">
                  <c:v>2.02</c:v>
                </c:pt>
                <c:pt idx="6446">
                  <c:v>2.06</c:v>
                </c:pt>
                <c:pt idx="6447">
                  <c:v>1.98</c:v>
                </c:pt>
                <c:pt idx="6448">
                  <c:v>1.99</c:v>
                </c:pt>
                <c:pt idx="6449">
                  <c:v>1.99</c:v>
                </c:pt>
                <c:pt idx="6450">
                  <c:v>1.99</c:v>
                </c:pt>
                <c:pt idx="6451">
                  <c:v>2.0099999999999998</c:v>
                </c:pt>
                <c:pt idx="6452">
                  <c:v>2</c:v>
                </c:pt>
                <c:pt idx="6453">
                  <c:v>2.02</c:v>
                </c:pt>
                <c:pt idx="6454">
                  <c:v>2.0099999999999998</c:v>
                </c:pt>
                <c:pt idx="6455">
                  <c:v>2.0299999999999998</c:v>
                </c:pt>
                <c:pt idx="6456">
                  <c:v>2.02</c:v>
                </c:pt>
                <c:pt idx="6457">
                  <c:v>2.04</c:v>
                </c:pt>
                <c:pt idx="6458">
                  <c:v>2</c:v>
                </c:pt>
                <c:pt idx="6459">
                  <c:v>1.98</c:v>
                </c:pt>
                <c:pt idx="6460">
                  <c:v>2.04</c:v>
                </c:pt>
                <c:pt idx="6461">
                  <c:v>1.99</c:v>
                </c:pt>
                <c:pt idx="6462">
                  <c:v>2.0099999999999998</c:v>
                </c:pt>
                <c:pt idx="6463">
                  <c:v>2.0499999999999998</c:v>
                </c:pt>
                <c:pt idx="6464">
                  <c:v>2.09</c:v>
                </c:pt>
                <c:pt idx="6465">
                  <c:v>2.1800000000000002</c:v>
                </c:pt>
                <c:pt idx="6466">
                  <c:v>2.2400000000000002</c:v>
                </c:pt>
                <c:pt idx="6467">
                  <c:v>2.31</c:v>
                </c:pt>
                <c:pt idx="6468">
                  <c:v>2.2599999999999998</c:v>
                </c:pt>
                <c:pt idx="6469">
                  <c:v>2.23</c:v>
                </c:pt>
                <c:pt idx="6470">
                  <c:v>2.2599999999999998</c:v>
                </c:pt>
                <c:pt idx="6471">
                  <c:v>2.2400000000000002</c:v>
                </c:pt>
                <c:pt idx="6472">
                  <c:v>2.25</c:v>
                </c:pt>
                <c:pt idx="6473">
                  <c:v>2.34</c:v>
                </c:pt>
                <c:pt idx="6474">
                  <c:v>2.27</c:v>
                </c:pt>
                <c:pt idx="6475">
                  <c:v>2.2400000000000002</c:v>
                </c:pt>
                <c:pt idx="6476">
                  <c:v>2.2400000000000002</c:v>
                </c:pt>
                <c:pt idx="6477">
                  <c:v>2.23</c:v>
                </c:pt>
                <c:pt idx="6478">
                  <c:v>2.2400000000000002</c:v>
                </c:pt>
                <c:pt idx="6479">
                  <c:v>1.97</c:v>
                </c:pt>
                <c:pt idx="6480">
                  <c:v>2.31</c:v>
                </c:pt>
                <c:pt idx="6481">
                  <c:v>2.25</c:v>
                </c:pt>
                <c:pt idx="6482">
                  <c:v>2.25</c:v>
                </c:pt>
                <c:pt idx="6483">
                  <c:v>2.25</c:v>
                </c:pt>
                <c:pt idx="6484">
                  <c:v>2.2400000000000002</c:v>
                </c:pt>
                <c:pt idx="6485">
                  <c:v>2.2599999999999998</c:v>
                </c:pt>
                <c:pt idx="6486">
                  <c:v>2.2400000000000002</c:v>
                </c:pt>
                <c:pt idx="6487">
                  <c:v>2.25</c:v>
                </c:pt>
                <c:pt idx="6488">
                  <c:v>2.29</c:v>
                </c:pt>
                <c:pt idx="6489">
                  <c:v>2.29</c:v>
                </c:pt>
                <c:pt idx="6490">
                  <c:v>2.31</c:v>
                </c:pt>
                <c:pt idx="6491">
                  <c:v>2.19</c:v>
                </c:pt>
                <c:pt idx="6492">
                  <c:v>2.25</c:v>
                </c:pt>
                <c:pt idx="6493">
                  <c:v>2.2599999999999998</c:v>
                </c:pt>
                <c:pt idx="6494">
                  <c:v>2.2599999999999998</c:v>
                </c:pt>
                <c:pt idx="6495">
                  <c:v>2.29</c:v>
                </c:pt>
                <c:pt idx="6496">
                  <c:v>2.33</c:v>
                </c:pt>
                <c:pt idx="6497">
                  <c:v>2.39</c:v>
                </c:pt>
                <c:pt idx="6498">
                  <c:v>2.48</c:v>
                </c:pt>
                <c:pt idx="6499">
                  <c:v>2.5</c:v>
                </c:pt>
                <c:pt idx="6500">
                  <c:v>2.4</c:v>
                </c:pt>
                <c:pt idx="6501">
                  <c:v>2.29</c:v>
                </c:pt>
                <c:pt idx="6502">
                  <c:v>2.4900000000000002</c:v>
                </c:pt>
                <c:pt idx="6503">
                  <c:v>2.5099999999999998</c:v>
                </c:pt>
                <c:pt idx="6504">
                  <c:v>2.5</c:v>
                </c:pt>
                <c:pt idx="6505">
                  <c:v>2.48</c:v>
                </c:pt>
                <c:pt idx="6506">
                  <c:v>2.5</c:v>
                </c:pt>
                <c:pt idx="6507">
                  <c:v>2.5099999999999998</c:v>
                </c:pt>
                <c:pt idx="6508">
                  <c:v>2.5</c:v>
                </c:pt>
                <c:pt idx="6509">
                  <c:v>2.5099999999999998</c:v>
                </c:pt>
                <c:pt idx="6510">
                  <c:v>2.5299999999999998</c:v>
                </c:pt>
                <c:pt idx="6511">
                  <c:v>2.48</c:v>
                </c:pt>
                <c:pt idx="6512">
                  <c:v>2.5</c:v>
                </c:pt>
                <c:pt idx="6513">
                  <c:v>2.5099999999999998</c:v>
                </c:pt>
                <c:pt idx="6514">
                  <c:v>2.57</c:v>
                </c:pt>
                <c:pt idx="6515">
                  <c:v>2.5299999999999998</c:v>
                </c:pt>
                <c:pt idx="6516">
                  <c:v>2.5499999999999998</c:v>
                </c:pt>
                <c:pt idx="6517">
                  <c:v>2.54</c:v>
                </c:pt>
                <c:pt idx="6518">
                  <c:v>2.52</c:v>
                </c:pt>
                <c:pt idx="6519">
                  <c:v>2.39</c:v>
                </c:pt>
                <c:pt idx="6520">
                  <c:v>2.48</c:v>
                </c:pt>
                <c:pt idx="6521">
                  <c:v>2.5099999999999998</c:v>
                </c:pt>
                <c:pt idx="6522">
                  <c:v>2.5</c:v>
                </c:pt>
                <c:pt idx="6523">
                  <c:v>2.5099999999999998</c:v>
                </c:pt>
                <c:pt idx="6524">
                  <c:v>2.4900000000000002</c:v>
                </c:pt>
                <c:pt idx="6525">
                  <c:v>2.5</c:v>
                </c:pt>
                <c:pt idx="6526">
                  <c:v>2.52</c:v>
                </c:pt>
                <c:pt idx="6527">
                  <c:v>2.5099999999999998</c:v>
                </c:pt>
                <c:pt idx="6528">
                  <c:v>2.59</c:v>
                </c:pt>
                <c:pt idx="6529">
                  <c:v>2.61</c:v>
                </c:pt>
                <c:pt idx="6530">
                  <c:v>2.57</c:v>
                </c:pt>
                <c:pt idx="6531">
                  <c:v>2.68</c:v>
                </c:pt>
                <c:pt idx="6532">
                  <c:v>2.7</c:v>
                </c:pt>
                <c:pt idx="6533">
                  <c:v>2.71</c:v>
                </c:pt>
                <c:pt idx="6534">
                  <c:v>2.72</c:v>
                </c:pt>
                <c:pt idx="6535">
                  <c:v>2.73</c:v>
                </c:pt>
                <c:pt idx="6536">
                  <c:v>2.75</c:v>
                </c:pt>
                <c:pt idx="6537">
                  <c:v>2.8</c:v>
                </c:pt>
                <c:pt idx="6538">
                  <c:v>2.79</c:v>
                </c:pt>
                <c:pt idx="6539">
                  <c:v>2.72</c:v>
                </c:pt>
                <c:pt idx="6540">
                  <c:v>2.74</c:v>
                </c:pt>
                <c:pt idx="6541">
                  <c:v>2.96</c:v>
                </c:pt>
                <c:pt idx="6542">
                  <c:v>2.83</c:v>
                </c:pt>
                <c:pt idx="6543">
                  <c:v>2.78</c:v>
                </c:pt>
                <c:pt idx="6544">
                  <c:v>2.72</c:v>
                </c:pt>
                <c:pt idx="6545">
                  <c:v>2.73</c:v>
                </c:pt>
                <c:pt idx="6546">
                  <c:v>2.76</c:v>
                </c:pt>
                <c:pt idx="6547">
                  <c:v>2.75</c:v>
                </c:pt>
                <c:pt idx="6548">
                  <c:v>2.78</c:v>
                </c:pt>
                <c:pt idx="6549">
                  <c:v>2.77</c:v>
                </c:pt>
                <c:pt idx="6550">
                  <c:v>2.76</c:v>
                </c:pt>
                <c:pt idx="6551">
                  <c:v>2.79</c:v>
                </c:pt>
                <c:pt idx="6552">
                  <c:v>2.82</c:v>
                </c:pt>
                <c:pt idx="6553">
                  <c:v>2.75</c:v>
                </c:pt>
                <c:pt idx="6554">
                  <c:v>2.74</c:v>
                </c:pt>
                <c:pt idx="6555">
                  <c:v>2.74</c:v>
                </c:pt>
                <c:pt idx="6556">
                  <c:v>2.75</c:v>
                </c:pt>
                <c:pt idx="6557">
                  <c:v>2.74</c:v>
                </c:pt>
                <c:pt idx="6558">
                  <c:v>2.82</c:v>
                </c:pt>
                <c:pt idx="6559">
                  <c:v>2.78</c:v>
                </c:pt>
                <c:pt idx="6560">
                  <c:v>2.63</c:v>
                </c:pt>
                <c:pt idx="6561">
                  <c:v>2.89</c:v>
                </c:pt>
                <c:pt idx="6562">
                  <c:v>2.97</c:v>
                </c:pt>
                <c:pt idx="6563">
                  <c:v>2.98</c:v>
                </c:pt>
                <c:pt idx="6564">
                  <c:v>2.95</c:v>
                </c:pt>
                <c:pt idx="6565">
                  <c:v>2.99</c:v>
                </c:pt>
                <c:pt idx="6566">
                  <c:v>2.99</c:v>
                </c:pt>
                <c:pt idx="6567">
                  <c:v>2.98</c:v>
                </c:pt>
                <c:pt idx="6568">
                  <c:v>2.99</c:v>
                </c:pt>
                <c:pt idx="6569">
                  <c:v>2.99</c:v>
                </c:pt>
                <c:pt idx="6570">
                  <c:v>2.99</c:v>
                </c:pt>
                <c:pt idx="6571">
                  <c:v>3.01</c:v>
                </c:pt>
                <c:pt idx="6572">
                  <c:v>3.01</c:v>
                </c:pt>
                <c:pt idx="6573">
                  <c:v>3.06</c:v>
                </c:pt>
                <c:pt idx="6574">
                  <c:v>2.99</c:v>
                </c:pt>
                <c:pt idx="6575">
                  <c:v>3</c:v>
                </c:pt>
                <c:pt idx="6576">
                  <c:v>3.02</c:v>
                </c:pt>
                <c:pt idx="6577">
                  <c:v>3.01</c:v>
                </c:pt>
                <c:pt idx="6578">
                  <c:v>3.01</c:v>
                </c:pt>
                <c:pt idx="6579">
                  <c:v>2.99</c:v>
                </c:pt>
                <c:pt idx="6580">
                  <c:v>3.01</c:v>
                </c:pt>
                <c:pt idx="6581">
                  <c:v>3.01</c:v>
                </c:pt>
                <c:pt idx="6582">
                  <c:v>3.01</c:v>
                </c:pt>
                <c:pt idx="6583">
                  <c:v>3.09</c:v>
                </c:pt>
                <c:pt idx="6584">
                  <c:v>3.02</c:v>
                </c:pt>
                <c:pt idx="6585">
                  <c:v>3</c:v>
                </c:pt>
                <c:pt idx="6586">
                  <c:v>2.99</c:v>
                </c:pt>
                <c:pt idx="6587">
                  <c:v>3</c:v>
                </c:pt>
                <c:pt idx="6588">
                  <c:v>2.96</c:v>
                </c:pt>
                <c:pt idx="6589">
                  <c:v>2.96</c:v>
                </c:pt>
                <c:pt idx="6590">
                  <c:v>3.01</c:v>
                </c:pt>
                <c:pt idx="6591">
                  <c:v>3.01</c:v>
                </c:pt>
                <c:pt idx="6592">
                  <c:v>3.04</c:v>
                </c:pt>
                <c:pt idx="6593">
                  <c:v>3.01</c:v>
                </c:pt>
                <c:pt idx="6594">
                  <c:v>3.05</c:v>
                </c:pt>
                <c:pt idx="6595">
                  <c:v>3</c:v>
                </c:pt>
                <c:pt idx="6596">
                  <c:v>2.99</c:v>
                </c:pt>
                <c:pt idx="6597">
                  <c:v>3.01</c:v>
                </c:pt>
                <c:pt idx="6598">
                  <c:v>2.96</c:v>
                </c:pt>
                <c:pt idx="6599">
                  <c:v>2.93</c:v>
                </c:pt>
                <c:pt idx="6600">
                  <c:v>3.05</c:v>
                </c:pt>
                <c:pt idx="6601">
                  <c:v>3.07</c:v>
                </c:pt>
                <c:pt idx="6602">
                  <c:v>3.17</c:v>
                </c:pt>
                <c:pt idx="6603">
                  <c:v>3.17</c:v>
                </c:pt>
                <c:pt idx="6604">
                  <c:v>3.2</c:v>
                </c:pt>
                <c:pt idx="6605">
                  <c:v>3.35</c:v>
                </c:pt>
                <c:pt idx="6606">
                  <c:v>3.36</c:v>
                </c:pt>
                <c:pt idx="6607">
                  <c:v>3.27</c:v>
                </c:pt>
                <c:pt idx="6608">
                  <c:v>2.99</c:v>
                </c:pt>
                <c:pt idx="6609">
                  <c:v>3.18</c:v>
                </c:pt>
                <c:pt idx="6610">
                  <c:v>3.22</c:v>
                </c:pt>
                <c:pt idx="6611">
                  <c:v>3.23</c:v>
                </c:pt>
                <c:pt idx="6612">
                  <c:v>3.23</c:v>
                </c:pt>
                <c:pt idx="6613">
                  <c:v>3.27</c:v>
                </c:pt>
                <c:pt idx="6614">
                  <c:v>3.32</c:v>
                </c:pt>
                <c:pt idx="6615">
                  <c:v>3.32</c:v>
                </c:pt>
                <c:pt idx="6616">
                  <c:v>3.19</c:v>
                </c:pt>
                <c:pt idx="6617">
                  <c:v>3.13</c:v>
                </c:pt>
                <c:pt idx="6618">
                  <c:v>3.25</c:v>
                </c:pt>
                <c:pt idx="6619">
                  <c:v>3.27</c:v>
                </c:pt>
                <c:pt idx="6620">
                  <c:v>3.25</c:v>
                </c:pt>
                <c:pt idx="6621">
                  <c:v>3.28</c:v>
                </c:pt>
                <c:pt idx="6622">
                  <c:v>3.25</c:v>
                </c:pt>
                <c:pt idx="6623">
                  <c:v>3.27</c:v>
                </c:pt>
                <c:pt idx="6624">
                  <c:v>3.27</c:v>
                </c:pt>
                <c:pt idx="6625">
                  <c:v>3.31</c:v>
                </c:pt>
                <c:pt idx="6626">
                  <c:v>3.3</c:v>
                </c:pt>
                <c:pt idx="6627">
                  <c:v>3.2</c:v>
                </c:pt>
                <c:pt idx="6628">
                  <c:v>3.35</c:v>
                </c:pt>
                <c:pt idx="6629">
                  <c:v>3.44</c:v>
                </c:pt>
                <c:pt idx="6630">
                  <c:v>3.49</c:v>
                </c:pt>
                <c:pt idx="6631">
                  <c:v>3.5</c:v>
                </c:pt>
                <c:pt idx="6632">
                  <c:v>3.47</c:v>
                </c:pt>
                <c:pt idx="6633">
                  <c:v>3.48</c:v>
                </c:pt>
                <c:pt idx="6634">
                  <c:v>3.51</c:v>
                </c:pt>
                <c:pt idx="6635">
                  <c:v>3.55</c:v>
                </c:pt>
                <c:pt idx="6636">
                  <c:v>3.61</c:v>
                </c:pt>
                <c:pt idx="6637">
                  <c:v>3.46</c:v>
                </c:pt>
                <c:pt idx="6638">
                  <c:v>3.57</c:v>
                </c:pt>
                <c:pt idx="6639">
                  <c:v>3.5</c:v>
                </c:pt>
                <c:pt idx="6640">
                  <c:v>3.54</c:v>
                </c:pt>
                <c:pt idx="6641">
                  <c:v>3.51</c:v>
                </c:pt>
                <c:pt idx="6642">
                  <c:v>3.49</c:v>
                </c:pt>
                <c:pt idx="6643">
                  <c:v>3.5</c:v>
                </c:pt>
                <c:pt idx="6644">
                  <c:v>3.55</c:v>
                </c:pt>
                <c:pt idx="6645">
                  <c:v>3.54</c:v>
                </c:pt>
                <c:pt idx="6646">
                  <c:v>3.54</c:v>
                </c:pt>
                <c:pt idx="6647">
                  <c:v>3.52</c:v>
                </c:pt>
                <c:pt idx="6648">
                  <c:v>3.63</c:v>
                </c:pt>
                <c:pt idx="6649">
                  <c:v>3.57</c:v>
                </c:pt>
                <c:pt idx="6650">
                  <c:v>3.49</c:v>
                </c:pt>
                <c:pt idx="6651">
                  <c:v>3.57</c:v>
                </c:pt>
                <c:pt idx="6652">
                  <c:v>3.48</c:v>
                </c:pt>
                <c:pt idx="6653">
                  <c:v>3.49</c:v>
                </c:pt>
                <c:pt idx="6654">
                  <c:v>3.49</c:v>
                </c:pt>
                <c:pt idx="6655">
                  <c:v>3.5</c:v>
                </c:pt>
                <c:pt idx="6656">
                  <c:v>3.45</c:v>
                </c:pt>
                <c:pt idx="6657">
                  <c:v>3.54</c:v>
                </c:pt>
                <c:pt idx="6658">
                  <c:v>3.67</c:v>
                </c:pt>
                <c:pt idx="6659">
                  <c:v>3.62</c:v>
                </c:pt>
                <c:pt idx="6660">
                  <c:v>3.62</c:v>
                </c:pt>
                <c:pt idx="6661">
                  <c:v>3.67</c:v>
                </c:pt>
                <c:pt idx="6662">
                  <c:v>3.72</c:v>
                </c:pt>
                <c:pt idx="6663">
                  <c:v>3.77</c:v>
                </c:pt>
                <c:pt idx="6664">
                  <c:v>3.76</c:v>
                </c:pt>
                <c:pt idx="6665">
                  <c:v>3.83</c:v>
                </c:pt>
                <c:pt idx="6666">
                  <c:v>3.73</c:v>
                </c:pt>
                <c:pt idx="6667">
                  <c:v>3.76</c:v>
                </c:pt>
                <c:pt idx="6668">
                  <c:v>3.82</c:v>
                </c:pt>
                <c:pt idx="6669">
                  <c:v>3.93</c:v>
                </c:pt>
                <c:pt idx="6670">
                  <c:v>3.87</c:v>
                </c:pt>
                <c:pt idx="6671">
                  <c:v>3.75</c:v>
                </c:pt>
                <c:pt idx="6672">
                  <c:v>3.75</c:v>
                </c:pt>
                <c:pt idx="6673">
                  <c:v>3.76</c:v>
                </c:pt>
                <c:pt idx="6674">
                  <c:v>3.73</c:v>
                </c:pt>
                <c:pt idx="6675">
                  <c:v>3.72</c:v>
                </c:pt>
                <c:pt idx="6676">
                  <c:v>3.36</c:v>
                </c:pt>
                <c:pt idx="6677">
                  <c:v>3.75</c:v>
                </c:pt>
                <c:pt idx="6678">
                  <c:v>3.77</c:v>
                </c:pt>
                <c:pt idx="6679">
                  <c:v>3.82</c:v>
                </c:pt>
                <c:pt idx="6680">
                  <c:v>3.71</c:v>
                </c:pt>
                <c:pt idx="6681">
                  <c:v>3.71</c:v>
                </c:pt>
                <c:pt idx="6682">
                  <c:v>3.77</c:v>
                </c:pt>
                <c:pt idx="6683">
                  <c:v>3.76</c:v>
                </c:pt>
                <c:pt idx="6684">
                  <c:v>3.76</c:v>
                </c:pt>
                <c:pt idx="6685">
                  <c:v>3.74</c:v>
                </c:pt>
                <c:pt idx="6686">
                  <c:v>3.75</c:v>
                </c:pt>
                <c:pt idx="6687">
                  <c:v>3.85</c:v>
                </c:pt>
                <c:pt idx="6688">
                  <c:v>3.9</c:v>
                </c:pt>
                <c:pt idx="6689">
                  <c:v>4.0199999999999996</c:v>
                </c:pt>
                <c:pt idx="6690">
                  <c:v>3.99</c:v>
                </c:pt>
                <c:pt idx="6691">
                  <c:v>3.99</c:v>
                </c:pt>
                <c:pt idx="6692">
                  <c:v>4.01</c:v>
                </c:pt>
                <c:pt idx="6693">
                  <c:v>4</c:v>
                </c:pt>
                <c:pt idx="6694">
                  <c:v>3.99</c:v>
                </c:pt>
                <c:pt idx="6695">
                  <c:v>3.95</c:v>
                </c:pt>
                <c:pt idx="6696">
                  <c:v>4.0199999999999996</c:v>
                </c:pt>
                <c:pt idx="6697">
                  <c:v>3.98</c:v>
                </c:pt>
                <c:pt idx="6698">
                  <c:v>4.03</c:v>
                </c:pt>
                <c:pt idx="6699">
                  <c:v>3.97</c:v>
                </c:pt>
                <c:pt idx="6700">
                  <c:v>3.96</c:v>
                </c:pt>
                <c:pt idx="6701">
                  <c:v>3.98</c:v>
                </c:pt>
                <c:pt idx="6702">
                  <c:v>4</c:v>
                </c:pt>
                <c:pt idx="6703">
                  <c:v>4.03</c:v>
                </c:pt>
                <c:pt idx="6704">
                  <c:v>3.99</c:v>
                </c:pt>
                <c:pt idx="6705">
                  <c:v>4.01</c:v>
                </c:pt>
                <c:pt idx="6706">
                  <c:v>4.03</c:v>
                </c:pt>
                <c:pt idx="6707">
                  <c:v>4.01</c:v>
                </c:pt>
                <c:pt idx="6708">
                  <c:v>3.99</c:v>
                </c:pt>
                <c:pt idx="6709">
                  <c:v>4.03</c:v>
                </c:pt>
                <c:pt idx="6710">
                  <c:v>4.03</c:v>
                </c:pt>
                <c:pt idx="6711">
                  <c:v>4</c:v>
                </c:pt>
                <c:pt idx="6712">
                  <c:v>4.0199999999999996</c:v>
                </c:pt>
                <c:pt idx="6713">
                  <c:v>3.97</c:v>
                </c:pt>
                <c:pt idx="6714">
                  <c:v>3.98</c:v>
                </c:pt>
                <c:pt idx="6715">
                  <c:v>4.09</c:v>
                </c:pt>
                <c:pt idx="6716">
                  <c:v>4.16</c:v>
                </c:pt>
                <c:pt idx="6717">
                  <c:v>4.24</c:v>
                </c:pt>
                <c:pt idx="6718">
                  <c:v>4.2300000000000004</c:v>
                </c:pt>
                <c:pt idx="6719">
                  <c:v>4.26</c:v>
                </c:pt>
                <c:pt idx="6720">
                  <c:v>4.29</c:v>
                </c:pt>
                <c:pt idx="6721">
                  <c:v>4.25</c:v>
                </c:pt>
                <c:pt idx="6722">
                  <c:v>4.25</c:v>
                </c:pt>
                <c:pt idx="6723">
                  <c:v>4.3</c:v>
                </c:pt>
                <c:pt idx="6724">
                  <c:v>4.08</c:v>
                </c:pt>
                <c:pt idx="6725">
                  <c:v>4.25</c:v>
                </c:pt>
                <c:pt idx="6726">
                  <c:v>4.21</c:v>
                </c:pt>
                <c:pt idx="6727">
                  <c:v>4.26</c:v>
                </c:pt>
                <c:pt idx="6728">
                  <c:v>4.1900000000000004</c:v>
                </c:pt>
                <c:pt idx="6729">
                  <c:v>4.18</c:v>
                </c:pt>
                <c:pt idx="6730">
                  <c:v>4.09</c:v>
                </c:pt>
                <c:pt idx="6731">
                  <c:v>4.34</c:v>
                </c:pt>
                <c:pt idx="6732">
                  <c:v>4.22</c:v>
                </c:pt>
                <c:pt idx="6733">
                  <c:v>4.24</c:v>
                </c:pt>
                <c:pt idx="6734">
                  <c:v>4.22</c:v>
                </c:pt>
                <c:pt idx="6735">
                  <c:v>4.25</c:v>
                </c:pt>
                <c:pt idx="6736">
                  <c:v>4.24</c:v>
                </c:pt>
                <c:pt idx="6737">
                  <c:v>4.24</c:v>
                </c:pt>
                <c:pt idx="6738">
                  <c:v>4.28</c:v>
                </c:pt>
                <c:pt idx="6739">
                  <c:v>4.3</c:v>
                </c:pt>
                <c:pt idx="6740">
                  <c:v>4.32</c:v>
                </c:pt>
                <c:pt idx="6741">
                  <c:v>4.24</c:v>
                </c:pt>
                <c:pt idx="6742">
                  <c:v>4.2300000000000004</c:v>
                </c:pt>
                <c:pt idx="6743">
                  <c:v>4.24</c:v>
                </c:pt>
                <c:pt idx="6744">
                  <c:v>4.26</c:v>
                </c:pt>
                <c:pt idx="6745">
                  <c:v>4.28</c:v>
                </c:pt>
                <c:pt idx="6746">
                  <c:v>4.3600000000000003</c:v>
                </c:pt>
                <c:pt idx="6747">
                  <c:v>4.37</c:v>
                </c:pt>
                <c:pt idx="6748">
                  <c:v>4.42</c:v>
                </c:pt>
                <c:pt idx="6749">
                  <c:v>4.4800000000000004</c:v>
                </c:pt>
                <c:pt idx="6750">
                  <c:v>4.47</c:v>
                </c:pt>
                <c:pt idx="6751">
                  <c:v>4.47</c:v>
                </c:pt>
                <c:pt idx="6752">
                  <c:v>4.4800000000000004</c:v>
                </c:pt>
                <c:pt idx="6753">
                  <c:v>4.51</c:v>
                </c:pt>
                <c:pt idx="6754">
                  <c:v>4.51</c:v>
                </c:pt>
                <c:pt idx="6755">
                  <c:v>4.47</c:v>
                </c:pt>
                <c:pt idx="6756">
                  <c:v>4.4800000000000004</c:v>
                </c:pt>
                <c:pt idx="6757">
                  <c:v>4.5199999999999996</c:v>
                </c:pt>
                <c:pt idx="6758">
                  <c:v>4.51</c:v>
                </c:pt>
                <c:pt idx="6759">
                  <c:v>4.4400000000000004</c:v>
                </c:pt>
                <c:pt idx="6760">
                  <c:v>4.45</c:v>
                </c:pt>
                <c:pt idx="6761">
                  <c:v>4.5</c:v>
                </c:pt>
                <c:pt idx="6762">
                  <c:v>4.4800000000000004</c:v>
                </c:pt>
                <c:pt idx="6763">
                  <c:v>4.4800000000000004</c:v>
                </c:pt>
                <c:pt idx="6764">
                  <c:v>4.54</c:v>
                </c:pt>
                <c:pt idx="6765">
                  <c:v>4.49</c:v>
                </c:pt>
                <c:pt idx="6766">
                  <c:v>4.47</c:v>
                </c:pt>
                <c:pt idx="6767">
                  <c:v>4.4800000000000004</c:v>
                </c:pt>
                <c:pt idx="6768">
                  <c:v>4.5199999999999996</c:v>
                </c:pt>
                <c:pt idx="6769">
                  <c:v>4.5199999999999996</c:v>
                </c:pt>
                <c:pt idx="6770">
                  <c:v>4.5199999999999996</c:v>
                </c:pt>
                <c:pt idx="6771">
                  <c:v>4.5</c:v>
                </c:pt>
                <c:pt idx="6772">
                  <c:v>4.51</c:v>
                </c:pt>
                <c:pt idx="6773">
                  <c:v>4.51</c:v>
                </c:pt>
                <c:pt idx="6774">
                  <c:v>4.51</c:v>
                </c:pt>
                <c:pt idx="6775">
                  <c:v>4.51</c:v>
                </c:pt>
                <c:pt idx="6776">
                  <c:v>4.51</c:v>
                </c:pt>
                <c:pt idx="6777">
                  <c:v>4.51</c:v>
                </c:pt>
                <c:pt idx="6778">
                  <c:v>4.5199999999999996</c:v>
                </c:pt>
                <c:pt idx="6779">
                  <c:v>4.51</c:v>
                </c:pt>
                <c:pt idx="6780">
                  <c:v>4.47</c:v>
                </c:pt>
                <c:pt idx="6781">
                  <c:v>4.55</c:v>
                </c:pt>
                <c:pt idx="6782">
                  <c:v>4.5999999999999996</c:v>
                </c:pt>
                <c:pt idx="6783">
                  <c:v>4.55</c:v>
                </c:pt>
                <c:pt idx="6784">
                  <c:v>4.54</c:v>
                </c:pt>
                <c:pt idx="6785">
                  <c:v>4.58</c:v>
                </c:pt>
                <c:pt idx="6786">
                  <c:v>4.6399999999999997</c:v>
                </c:pt>
                <c:pt idx="6787">
                  <c:v>4.6900000000000004</c:v>
                </c:pt>
                <c:pt idx="6788">
                  <c:v>4.7699999999999996</c:v>
                </c:pt>
                <c:pt idx="6789">
                  <c:v>4.7</c:v>
                </c:pt>
                <c:pt idx="6790">
                  <c:v>4.6900000000000004</c:v>
                </c:pt>
                <c:pt idx="6791">
                  <c:v>4.76</c:v>
                </c:pt>
                <c:pt idx="6792">
                  <c:v>5</c:v>
                </c:pt>
                <c:pt idx="6793">
                  <c:v>4.87</c:v>
                </c:pt>
                <c:pt idx="6794">
                  <c:v>4.76</c:v>
                </c:pt>
                <c:pt idx="6795">
                  <c:v>4.76</c:v>
                </c:pt>
                <c:pt idx="6796">
                  <c:v>4.76</c:v>
                </c:pt>
                <c:pt idx="6797">
                  <c:v>4.76</c:v>
                </c:pt>
                <c:pt idx="6798">
                  <c:v>4.78</c:v>
                </c:pt>
                <c:pt idx="6799">
                  <c:v>4.74</c:v>
                </c:pt>
                <c:pt idx="6800">
                  <c:v>4.78</c:v>
                </c:pt>
                <c:pt idx="6801">
                  <c:v>4.82</c:v>
                </c:pt>
                <c:pt idx="6802">
                  <c:v>4.8</c:v>
                </c:pt>
                <c:pt idx="6803">
                  <c:v>4.78</c:v>
                </c:pt>
                <c:pt idx="6804">
                  <c:v>4.72</c:v>
                </c:pt>
                <c:pt idx="6805">
                  <c:v>4.7</c:v>
                </c:pt>
                <c:pt idx="6806">
                  <c:v>4.7300000000000004</c:v>
                </c:pt>
                <c:pt idx="6807">
                  <c:v>4.74</c:v>
                </c:pt>
                <c:pt idx="6808">
                  <c:v>4.7699999999999996</c:v>
                </c:pt>
                <c:pt idx="6809">
                  <c:v>4.74</c:v>
                </c:pt>
                <c:pt idx="6810">
                  <c:v>4.7300000000000004</c:v>
                </c:pt>
                <c:pt idx="6811">
                  <c:v>4.79</c:v>
                </c:pt>
                <c:pt idx="6812">
                  <c:v>4.8600000000000003</c:v>
                </c:pt>
                <c:pt idx="6813">
                  <c:v>4.84</c:v>
                </c:pt>
                <c:pt idx="6814">
                  <c:v>4.79</c:v>
                </c:pt>
                <c:pt idx="6815">
                  <c:v>4.8099999999999996</c:v>
                </c:pt>
                <c:pt idx="6816">
                  <c:v>4.83</c:v>
                </c:pt>
                <c:pt idx="6817">
                  <c:v>4.83</c:v>
                </c:pt>
                <c:pt idx="6818">
                  <c:v>4.88</c:v>
                </c:pt>
                <c:pt idx="6819">
                  <c:v>4.78</c:v>
                </c:pt>
                <c:pt idx="6820">
                  <c:v>4.88</c:v>
                </c:pt>
                <c:pt idx="6821">
                  <c:v>4.99</c:v>
                </c:pt>
                <c:pt idx="6822">
                  <c:v>5.01</c:v>
                </c:pt>
                <c:pt idx="6823">
                  <c:v>5.01</c:v>
                </c:pt>
                <c:pt idx="6824">
                  <c:v>4.9800000000000004</c:v>
                </c:pt>
                <c:pt idx="6825">
                  <c:v>4.96</c:v>
                </c:pt>
                <c:pt idx="6826">
                  <c:v>5</c:v>
                </c:pt>
                <c:pt idx="6827">
                  <c:v>5</c:v>
                </c:pt>
                <c:pt idx="6828">
                  <c:v>5</c:v>
                </c:pt>
                <c:pt idx="6829">
                  <c:v>4.9400000000000004</c:v>
                </c:pt>
                <c:pt idx="6830">
                  <c:v>4.9000000000000004</c:v>
                </c:pt>
                <c:pt idx="6831">
                  <c:v>5.01</c:v>
                </c:pt>
                <c:pt idx="6832">
                  <c:v>4.99</c:v>
                </c:pt>
                <c:pt idx="6833">
                  <c:v>5.0199999999999996</c:v>
                </c:pt>
                <c:pt idx="6834">
                  <c:v>5.05</c:v>
                </c:pt>
                <c:pt idx="6835">
                  <c:v>5.0199999999999996</c:v>
                </c:pt>
                <c:pt idx="6836">
                  <c:v>4.97</c:v>
                </c:pt>
                <c:pt idx="6837">
                  <c:v>5.01</c:v>
                </c:pt>
                <c:pt idx="6838">
                  <c:v>4.99</c:v>
                </c:pt>
                <c:pt idx="6839">
                  <c:v>4.99</c:v>
                </c:pt>
                <c:pt idx="6840">
                  <c:v>5.0199999999999996</c:v>
                </c:pt>
                <c:pt idx="6841">
                  <c:v>5</c:v>
                </c:pt>
                <c:pt idx="6842">
                  <c:v>5.01</c:v>
                </c:pt>
                <c:pt idx="6843">
                  <c:v>5</c:v>
                </c:pt>
                <c:pt idx="6844">
                  <c:v>5</c:v>
                </c:pt>
                <c:pt idx="6845">
                  <c:v>5.0199999999999996</c:v>
                </c:pt>
                <c:pt idx="6846">
                  <c:v>4.9400000000000004</c:v>
                </c:pt>
                <c:pt idx="6847">
                  <c:v>4.95</c:v>
                </c:pt>
                <c:pt idx="6848">
                  <c:v>4.92</c:v>
                </c:pt>
                <c:pt idx="6849">
                  <c:v>4.91</c:v>
                </c:pt>
                <c:pt idx="6850">
                  <c:v>4.9800000000000004</c:v>
                </c:pt>
                <c:pt idx="6851">
                  <c:v>4.9800000000000004</c:v>
                </c:pt>
                <c:pt idx="6852">
                  <c:v>5.03</c:v>
                </c:pt>
                <c:pt idx="6853">
                  <c:v>5.0199999999999996</c:v>
                </c:pt>
                <c:pt idx="6854">
                  <c:v>5.0599999999999996</c:v>
                </c:pt>
                <c:pt idx="6855">
                  <c:v>5.08</c:v>
                </c:pt>
                <c:pt idx="6856">
                  <c:v>5.05</c:v>
                </c:pt>
                <c:pt idx="6857">
                  <c:v>5.25</c:v>
                </c:pt>
                <c:pt idx="6858">
                  <c:v>5.25</c:v>
                </c:pt>
                <c:pt idx="6859">
                  <c:v>5.24</c:v>
                </c:pt>
                <c:pt idx="6860">
                  <c:v>5.22</c:v>
                </c:pt>
                <c:pt idx="6861">
                  <c:v>5.24</c:v>
                </c:pt>
                <c:pt idx="6862">
                  <c:v>5.25</c:v>
                </c:pt>
                <c:pt idx="6863">
                  <c:v>5.27</c:v>
                </c:pt>
                <c:pt idx="6864">
                  <c:v>5.26</c:v>
                </c:pt>
                <c:pt idx="6865">
                  <c:v>5.26</c:v>
                </c:pt>
                <c:pt idx="6866">
                  <c:v>5.28</c:v>
                </c:pt>
                <c:pt idx="6867">
                  <c:v>5.22</c:v>
                </c:pt>
                <c:pt idx="6868">
                  <c:v>5.23</c:v>
                </c:pt>
                <c:pt idx="6869">
                  <c:v>5.24</c:v>
                </c:pt>
                <c:pt idx="6870">
                  <c:v>5.23</c:v>
                </c:pt>
                <c:pt idx="6871">
                  <c:v>5.24</c:v>
                </c:pt>
                <c:pt idx="6872">
                  <c:v>5.24</c:v>
                </c:pt>
                <c:pt idx="6873">
                  <c:v>5.24</c:v>
                </c:pt>
                <c:pt idx="6874">
                  <c:v>5.27</c:v>
                </c:pt>
                <c:pt idx="6875">
                  <c:v>5.26</c:v>
                </c:pt>
                <c:pt idx="6876">
                  <c:v>5.31</c:v>
                </c:pt>
                <c:pt idx="6877">
                  <c:v>5.27</c:v>
                </c:pt>
                <c:pt idx="6878">
                  <c:v>5.25</c:v>
                </c:pt>
                <c:pt idx="6879">
                  <c:v>5.27</c:v>
                </c:pt>
                <c:pt idx="6880">
                  <c:v>5.25</c:v>
                </c:pt>
                <c:pt idx="6881">
                  <c:v>5.24</c:v>
                </c:pt>
                <c:pt idx="6882">
                  <c:v>5.26</c:v>
                </c:pt>
                <c:pt idx="6883">
                  <c:v>5.25</c:v>
                </c:pt>
                <c:pt idx="6884">
                  <c:v>5.24</c:v>
                </c:pt>
                <c:pt idx="6885">
                  <c:v>5.24</c:v>
                </c:pt>
                <c:pt idx="6886">
                  <c:v>5.26</c:v>
                </c:pt>
                <c:pt idx="6887">
                  <c:v>5.24</c:v>
                </c:pt>
                <c:pt idx="6888">
                  <c:v>5.17</c:v>
                </c:pt>
                <c:pt idx="6889">
                  <c:v>5.2</c:v>
                </c:pt>
                <c:pt idx="6890">
                  <c:v>5.25</c:v>
                </c:pt>
                <c:pt idx="6891">
                  <c:v>5.24</c:v>
                </c:pt>
                <c:pt idx="6892">
                  <c:v>5.24</c:v>
                </c:pt>
                <c:pt idx="6893">
                  <c:v>5.25</c:v>
                </c:pt>
                <c:pt idx="6894">
                  <c:v>5.25</c:v>
                </c:pt>
                <c:pt idx="6895">
                  <c:v>5.25</c:v>
                </c:pt>
                <c:pt idx="6896">
                  <c:v>5.25</c:v>
                </c:pt>
                <c:pt idx="6897">
                  <c:v>5.23</c:v>
                </c:pt>
                <c:pt idx="6898">
                  <c:v>5.25</c:v>
                </c:pt>
                <c:pt idx="6899">
                  <c:v>5.31</c:v>
                </c:pt>
                <c:pt idx="6900">
                  <c:v>5.25</c:v>
                </c:pt>
                <c:pt idx="6901">
                  <c:v>5.26</c:v>
                </c:pt>
                <c:pt idx="6902">
                  <c:v>5.21</c:v>
                </c:pt>
                <c:pt idx="6903">
                  <c:v>5.23</c:v>
                </c:pt>
                <c:pt idx="6904">
                  <c:v>5.23</c:v>
                </c:pt>
                <c:pt idx="6905">
                  <c:v>5.24</c:v>
                </c:pt>
                <c:pt idx="6906">
                  <c:v>5.21</c:v>
                </c:pt>
                <c:pt idx="6907">
                  <c:v>5.26</c:v>
                </c:pt>
                <c:pt idx="6908">
                  <c:v>5.26</c:v>
                </c:pt>
                <c:pt idx="6909">
                  <c:v>5.25</c:v>
                </c:pt>
                <c:pt idx="6910">
                  <c:v>5.23</c:v>
                </c:pt>
                <c:pt idx="6911">
                  <c:v>5.21</c:v>
                </c:pt>
                <c:pt idx="6912">
                  <c:v>5.23</c:v>
                </c:pt>
                <c:pt idx="6913">
                  <c:v>5.24</c:v>
                </c:pt>
                <c:pt idx="6914">
                  <c:v>5.27</c:v>
                </c:pt>
                <c:pt idx="6915">
                  <c:v>5.3</c:v>
                </c:pt>
                <c:pt idx="6916">
                  <c:v>5.25</c:v>
                </c:pt>
                <c:pt idx="6917">
                  <c:v>5.3</c:v>
                </c:pt>
                <c:pt idx="6918">
                  <c:v>5.28</c:v>
                </c:pt>
                <c:pt idx="6919">
                  <c:v>5.34</c:v>
                </c:pt>
                <c:pt idx="6920">
                  <c:v>5.33</c:v>
                </c:pt>
                <c:pt idx="6921">
                  <c:v>5.25</c:v>
                </c:pt>
                <c:pt idx="6922">
                  <c:v>5.23</c:v>
                </c:pt>
                <c:pt idx="6923">
                  <c:v>5.23</c:v>
                </c:pt>
                <c:pt idx="6924">
                  <c:v>5.22</c:v>
                </c:pt>
                <c:pt idx="6925">
                  <c:v>5.28</c:v>
                </c:pt>
                <c:pt idx="6926">
                  <c:v>5.25</c:v>
                </c:pt>
                <c:pt idx="6927">
                  <c:v>5.25</c:v>
                </c:pt>
                <c:pt idx="6928">
                  <c:v>5.21</c:v>
                </c:pt>
                <c:pt idx="6929">
                  <c:v>5.28</c:v>
                </c:pt>
                <c:pt idx="6930">
                  <c:v>5.21</c:v>
                </c:pt>
                <c:pt idx="6931">
                  <c:v>5.23</c:v>
                </c:pt>
                <c:pt idx="6932">
                  <c:v>5.22</c:v>
                </c:pt>
                <c:pt idx="6933">
                  <c:v>5.25</c:v>
                </c:pt>
                <c:pt idx="6934">
                  <c:v>5.24</c:v>
                </c:pt>
                <c:pt idx="6935">
                  <c:v>5.24</c:v>
                </c:pt>
                <c:pt idx="6936">
                  <c:v>5.26</c:v>
                </c:pt>
                <c:pt idx="6937">
                  <c:v>5.23</c:v>
                </c:pt>
                <c:pt idx="6938">
                  <c:v>5.23</c:v>
                </c:pt>
                <c:pt idx="6939">
                  <c:v>5.27</c:v>
                </c:pt>
                <c:pt idx="6940">
                  <c:v>5.31</c:v>
                </c:pt>
                <c:pt idx="6941">
                  <c:v>5.23</c:v>
                </c:pt>
                <c:pt idx="6942">
                  <c:v>5.22</c:v>
                </c:pt>
                <c:pt idx="6943">
                  <c:v>5.25</c:v>
                </c:pt>
                <c:pt idx="6944">
                  <c:v>5.24</c:v>
                </c:pt>
                <c:pt idx="6945">
                  <c:v>5.22</c:v>
                </c:pt>
                <c:pt idx="6946">
                  <c:v>5.22</c:v>
                </c:pt>
                <c:pt idx="6947">
                  <c:v>5.23</c:v>
                </c:pt>
                <c:pt idx="6948">
                  <c:v>5.23</c:v>
                </c:pt>
                <c:pt idx="6949">
                  <c:v>5.27</c:v>
                </c:pt>
                <c:pt idx="6950">
                  <c:v>5.25</c:v>
                </c:pt>
                <c:pt idx="6951">
                  <c:v>5.29</c:v>
                </c:pt>
                <c:pt idx="6952">
                  <c:v>5.25</c:v>
                </c:pt>
                <c:pt idx="6953">
                  <c:v>5.2</c:v>
                </c:pt>
                <c:pt idx="6954">
                  <c:v>5.25</c:v>
                </c:pt>
                <c:pt idx="6955">
                  <c:v>5.29</c:v>
                </c:pt>
                <c:pt idx="6956">
                  <c:v>5.26</c:v>
                </c:pt>
                <c:pt idx="6957">
                  <c:v>5.24</c:v>
                </c:pt>
                <c:pt idx="6958">
                  <c:v>5.32</c:v>
                </c:pt>
                <c:pt idx="6959">
                  <c:v>5.24</c:v>
                </c:pt>
                <c:pt idx="6960">
                  <c:v>5.26</c:v>
                </c:pt>
                <c:pt idx="6961">
                  <c:v>5.31</c:v>
                </c:pt>
                <c:pt idx="6962">
                  <c:v>5.27</c:v>
                </c:pt>
                <c:pt idx="6963">
                  <c:v>5.22</c:v>
                </c:pt>
                <c:pt idx="6964">
                  <c:v>5.21</c:v>
                </c:pt>
                <c:pt idx="6965">
                  <c:v>5.22</c:v>
                </c:pt>
                <c:pt idx="6966">
                  <c:v>5.25</c:v>
                </c:pt>
                <c:pt idx="6967">
                  <c:v>5.25</c:v>
                </c:pt>
                <c:pt idx="6968">
                  <c:v>5.25</c:v>
                </c:pt>
                <c:pt idx="6969">
                  <c:v>5.23</c:v>
                </c:pt>
                <c:pt idx="6970">
                  <c:v>5.23</c:v>
                </c:pt>
                <c:pt idx="6971">
                  <c:v>5.29</c:v>
                </c:pt>
                <c:pt idx="6972">
                  <c:v>5.27</c:v>
                </c:pt>
                <c:pt idx="6973">
                  <c:v>5.21</c:v>
                </c:pt>
                <c:pt idx="6974">
                  <c:v>5.21</c:v>
                </c:pt>
                <c:pt idx="6975">
                  <c:v>5.26</c:v>
                </c:pt>
                <c:pt idx="6976">
                  <c:v>5.25</c:v>
                </c:pt>
                <c:pt idx="6977">
                  <c:v>5.24</c:v>
                </c:pt>
                <c:pt idx="6978">
                  <c:v>5.29</c:v>
                </c:pt>
                <c:pt idx="6979">
                  <c:v>5.17</c:v>
                </c:pt>
                <c:pt idx="6980">
                  <c:v>5.25</c:v>
                </c:pt>
                <c:pt idx="6981">
                  <c:v>5.17</c:v>
                </c:pt>
                <c:pt idx="6982">
                  <c:v>5.3</c:v>
                </c:pt>
                <c:pt idx="6983">
                  <c:v>5.28</c:v>
                </c:pt>
                <c:pt idx="6984">
                  <c:v>5.24</c:v>
                </c:pt>
                <c:pt idx="6985">
                  <c:v>5.21</c:v>
                </c:pt>
                <c:pt idx="6986">
                  <c:v>5.23</c:v>
                </c:pt>
                <c:pt idx="6987">
                  <c:v>5.25</c:v>
                </c:pt>
                <c:pt idx="6988">
                  <c:v>5.26</c:v>
                </c:pt>
                <c:pt idx="6989">
                  <c:v>5.27</c:v>
                </c:pt>
                <c:pt idx="6990">
                  <c:v>5.22</c:v>
                </c:pt>
                <c:pt idx="6991">
                  <c:v>5.28</c:v>
                </c:pt>
                <c:pt idx="6992">
                  <c:v>5.25</c:v>
                </c:pt>
                <c:pt idx="6993">
                  <c:v>5.23</c:v>
                </c:pt>
                <c:pt idx="6994">
                  <c:v>5.25</c:v>
                </c:pt>
                <c:pt idx="6995">
                  <c:v>5.24</c:v>
                </c:pt>
                <c:pt idx="6996">
                  <c:v>5.26</c:v>
                </c:pt>
                <c:pt idx="6997">
                  <c:v>5.27</c:v>
                </c:pt>
                <c:pt idx="6998">
                  <c:v>5.31</c:v>
                </c:pt>
                <c:pt idx="6999">
                  <c:v>5.26</c:v>
                </c:pt>
                <c:pt idx="7000">
                  <c:v>5.26</c:v>
                </c:pt>
                <c:pt idx="7001">
                  <c:v>5.23</c:v>
                </c:pt>
                <c:pt idx="7002">
                  <c:v>5.33</c:v>
                </c:pt>
                <c:pt idx="7003">
                  <c:v>5.29</c:v>
                </c:pt>
                <c:pt idx="7004">
                  <c:v>5.24</c:v>
                </c:pt>
                <c:pt idx="7005">
                  <c:v>5.25</c:v>
                </c:pt>
                <c:pt idx="7006">
                  <c:v>5.24</c:v>
                </c:pt>
                <c:pt idx="7007">
                  <c:v>5.23</c:v>
                </c:pt>
                <c:pt idx="7008">
                  <c:v>5.25</c:v>
                </c:pt>
                <c:pt idx="7009">
                  <c:v>5.25</c:v>
                </c:pt>
                <c:pt idx="7010">
                  <c:v>5.28</c:v>
                </c:pt>
                <c:pt idx="7011">
                  <c:v>5.26</c:v>
                </c:pt>
                <c:pt idx="7012">
                  <c:v>5.27</c:v>
                </c:pt>
                <c:pt idx="7013">
                  <c:v>5.29</c:v>
                </c:pt>
                <c:pt idx="7014">
                  <c:v>5.24</c:v>
                </c:pt>
                <c:pt idx="7015">
                  <c:v>5.27</c:v>
                </c:pt>
                <c:pt idx="7016">
                  <c:v>5.23</c:v>
                </c:pt>
                <c:pt idx="7017">
                  <c:v>5.26</c:v>
                </c:pt>
                <c:pt idx="7018">
                  <c:v>5.24</c:v>
                </c:pt>
                <c:pt idx="7019">
                  <c:v>5.3</c:v>
                </c:pt>
                <c:pt idx="7020">
                  <c:v>5.27</c:v>
                </c:pt>
                <c:pt idx="7021">
                  <c:v>5.41</c:v>
                </c:pt>
                <c:pt idx="7022">
                  <c:v>5.31</c:v>
                </c:pt>
                <c:pt idx="7023">
                  <c:v>5.23</c:v>
                </c:pt>
                <c:pt idx="7024">
                  <c:v>5.27</c:v>
                </c:pt>
                <c:pt idx="7025">
                  <c:v>5.22</c:v>
                </c:pt>
                <c:pt idx="7026">
                  <c:v>5.24</c:v>
                </c:pt>
                <c:pt idx="7027">
                  <c:v>5.24</c:v>
                </c:pt>
                <c:pt idx="7028">
                  <c:v>5.24</c:v>
                </c:pt>
                <c:pt idx="7029">
                  <c:v>5.25</c:v>
                </c:pt>
                <c:pt idx="7030">
                  <c:v>5.25</c:v>
                </c:pt>
                <c:pt idx="7031">
                  <c:v>5.27</c:v>
                </c:pt>
                <c:pt idx="7032">
                  <c:v>5.29</c:v>
                </c:pt>
                <c:pt idx="7033">
                  <c:v>5.25</c:v>
                </c:pt>
                <c:pt idx="7034">
                  <c:v>5.26</c:v>
                </c:pt>
                <c:pt idx="7035">
                  <c:v>5.26</c:v>
                </c:pt>
                <c:pt idx="7036">
                  <c:v>5.26</c:v>
                </c:pt>
                <c:pt idx="7037">
                  <c:v>5.27</c:v>
                </c:pt>
                <c:pt idx="7038">
                  <c:v>5.24</c:v>
                </c:pt>
                <c:pt idx="7039">
                  <c:v>5.28</c:v>
                </c:pt>
                <c:pt idx="7040">
                  <c:v>5.25</c:v>
                </c:pt>
                <c:pt idx="7041">
                  <c:v>5.27</c:v>
                </c:pt>
                <c:pt idx="7042">
                  <c:v>5.29</c:v>
                </c:pt>
                <c:pt idx="7043">
                  <c:v>5.3</c:v>
                </c:pt>
                <c:pt idx="7044">
                  <c:v>5.25</c:v>
                </c:pt>
                <c:pt idx="7045">
                  <c:v>5.2</c:v>
                </c:pt>
                <c:pt idx="7046">
                  <c:v>5.21</c:v>
                </c:pt>
                <c:pt idx="7047">
                  <c:v>5.3</c:v>
                </c:pt>
                <c:pt idx="7048">
                  <c:v>5.3</c:v>
                </c:pt>
                <c:pt idx="7049">
                  <c:v>5.28</c:v>
                </c:pt>
                <c:pt idx="7050">
                  <c:v>5.26</c:v>
                </c:pt>
                <c:pt idx="7051">
                  <c:v>5.24</c:v>
                </c:pt>
                <c:pt idx="7052">
                  <c:v>5.27</c:v>
                </c:pt>
                <c:pt idx="7053">
                  <c:v>5.25</c:v>
                </c:pt>
                <c:pt idx="7054">
                  <c:v>5.29</c:v>
                </c:pt>
                <c:pt idx="7055">
                  <c:v>5.2</c:v>
                </c:pt>
                <c:pt idx="7056">
                  <c:v>5.19</c:v>
                </c:pt>
                <c:pt idx="7057">
                  <c:v>5.23</c:v>
                </c:pt>
                <c:pt idx="7058">
                  <c:v>5.25</c:v>
                </c:pt>
                <c:pt idx="7059">
                  <c:v>5.23</c:v>
                </c:pt>
                <c:pt idx="7060">
                  <c:v>5.2</c:v>
                </c:pt>
                <c:pt idx="7061">
                  <c:v>5.19</c:v>
                </c:pt>
                <c:pt idx="7062">
                  <c:v>5.24</c:v>
                </c:pt>
                <c:pt idx="7063">
                  <c:v>5.24</c:v>
                </c:pt>
                <c:pt idx="7064">
                  <c:v>5.29</c:v>
                </c:pt>
                <c:pt idx="7065">
                  <c:v>5.26</c:v>
                </c:pt>
                <c:pt idx="7066">
                  <c:v>5.21</c:v>
                </c:pt>
                <c:pt idx="7067">
                  <c:v>5.24</c:v>
                </c:pt>
                <c:pt idx="7068">
                  <c:v>5.24</c:v>
                </c:pt>
                <c:pt idx="7069">
                  <c:v>5.24</c:v>
                </c:pt>
                <c:pt idx="7070">
                  <c:v>5.21</c:v>
                </c:pt>
                <c:pt idx="7071">
                  <c:v>5.21</c:v>
                </c:pt>
                <c:pt idx="7072">
                  <c:v>5.25</c:v>
                </c:pt>
                <c:pt idx="7073">
                  <c:v>5.27</c:v>
                </c:pt>
                <c:pt idx="7074">
                  <c:v>5.26</c:v>
                </c:pt>
                <c:pt idx="7075">
                  <c:v>5.29</c:v>
                </c:pt>
                <c:pt idx="7076">
                  <c:v>5.25</c:v>
                </c:pt>
                <c:pt idx="7077">
                  <c:v>5.25</c:v>
                </c:pt>
                <c:pt idx="7078">
                  <c:v>5.24</c:v>
                </c:pt>
                <c:pt idx="7079">
                  <c:v>5.24</c:v>
                </c:pt>
                <c:pt idx="7080">
                  <c:v>5.23</c:v>
                </c:pt>
                <c:pt idx="7081">
                  <c:v>5.25</c:v>
                </c:pt>
                <c:pt idx="7082">
                  <c:v>5.24</c:v>
                </c:pt>
                <c:pt idx="7083">
                  <c:v>5.29</c:v>
                </c:pt>
                <c:pt idx="7084">
                  <c:v>5.29</c:v>
                </c:pt>
                <c:pt idx="7085">
                  <c:v>5.25</c:v>
                </c:pt>
                <c:pt idx="7086">
                  <c:v>5.28</c:v>
                </c:pt>
                <c:pt idx="7087">
                  <c:v>5.23</c:v>
                </c:pt>
                <c:pt idx="7088">
                  <c:v>5.24</c:v>
                </c:pt>
                <c:pt idx="7089">
                  <c:v>5.19</c:v>
                </c:pt>
                <c:pt idx="7090">
                  <c:v>5.25</c:v>
                </c:pt>
                <c:pt idx="7091">
                  <c:v>5.25</c:v>
                </c:pt>
                <c:pt idx="7092">
                  <c:v>5.26</c:v>
                </c:pt>
                <c:pt idx="7093">
                  <c:v>5.27</c:v>
                </c:pt>
                <c:pt idx="7094">
                  <c:v>5.26</c:v>
                </c:pt>
                <c:pt idx="7095">
                  <c:v>5.26</c:v>
                </c:pt>
                <c:pt idx="7096">
                  <c:v>5.28</c:v>
                </c:pt>
                <c:pt idx="7097">
                  <c:v>5.26</c:v>
                </c:pt>
                <c:pt idx="7098">
                  <c:v>5.23</c:v>
                </c:pt>
                <c:pt idx="7099">
                  <c:v>5.21</c:v>
                </c:pt>
                <c:pt idx="7100">
                  <c:v>5.27</c:v>
                </c:pt>
                <c:pt idx="7101">
                  <c:v>5.26</c:v>
                </c:pt>
                <c:pt idx="7102">
                  <c:v>5.24</c:v>
                </c:pt>
                <c:pt idx="7103">
                  <c:v>5.29</c:v>
                </c:pt>
                <c:pt idx="7104">
                  <c:v>5.25</c:v>
                </c:pt>
                <c:pt idx="7105">
                  <c:v>5.26</c:v>
                </c:pt>
                <c:pt idx="7106">
                  <c:v>5.26</c:v>
                </c:pt>
                <c:pt idx="7107">
                  <c:v>5.31</c:v>
                </c:pt>
                <c:pt idx="7108">
                  <c:v>5.31</c:v>
                </c:pt>
                <c:pt idx="7109">
                  <c:v>5.24</c:v>
                </c:pt>
                <c:pt idx="7110">
                  <c:v>5.25</c:v>
                </c:pt>
                <c:pt idx="7111">
                  <c:v>5.22</c:v>
                </c:pt>
                <c:pt idx="7112">
                  <c:v>5.22</c:v>
                </c:pt>
                <c:pt idx="7113">
                  <c:v>5.24</c:v>
                </c:pt>
                <c:pt idx="7114">
                  <c:v>5.24</c:v>
                </c:pt>
                <c:pt idx="7115">
                  <c:v>5.26</c:v>
                </c:pt>
                <c:pt idx="7116">
                  <c:v>5.25</c:v>
                </c:pt>
                <c:pt idx="7117">
                  <c:v>5.32</c:v>
                </c:pt>
                <c:pt idx="7118">
                  <c:v>5.28</c:v>
                </c:pt>
                <c:pt idx="7119">
                  <c:v>5.26</c:v>
                </c:pt>
                <c:pt idx="7120">
                  <c:v>5.25</c:v>
                </c:pt>
                <c:pt idx="7121">
                  <c:v>5.25</c:v>
                </c:pt>
                <c:pt idx="7122">
                  <c:v>5.26</c:v>
                </c:pt>
                <c:pt idx="7123">
                  <c:v>5.25</c:v>
                </c:pt>
                <c:pt idx="7124">
                  <c:v>5.32</c:v>
                </c:pt>
                <c:pt idx="7125">
                  <c:v>5.28</c:v>
                </c:pt>
                <c:pt idx="7126">
                  <c:v>5.25</c:v>
                </c:pt>
                <c:pt idx="7127">
                  <c:v>5.29</c:v>
                </c:pt>
                <c:pt idx="7128">
                  <c:v>5.28</c:v>
                </c:pt>
                <c:pt idx="7129">
                  <c:v>5.3</c:v>
                </c:pt>
                <c:pt idx="7130">
                  <c:v>5.24</c:v>
                </c:pt>
                <c:pt idx="7131">
                  <c:v>5.24</c:v>
                </c:pt>
                <c:pt idx="7132">
                  <c:v>5.26</c:v>
                </c:pt>
                <c:pt idx="7133">
                  <c:v>5.26</c:v>
                </c:pt>
                <c:pt idx="7134">
                  <c:v>5.27</c:v>
                </c:pt>
                <c:pt idx="7135">
                  <c:v>5.41</c:v>
                </c:pt>
                <c:pt idx="7136">
                  <c:v>4.68</c:v>
                </c:pt>
                <c:pt idx="7137">
                  <c:v>4.8099999999999996</c:v>
                </c:pt>
                <c:pt idx="7138">
                  <c:v>4.54</c:v>
                </c:pt>
                <c:pt idx="7139">
                  <c:v>4.71</c:v>
                </c:pt>
                <c:pt idx="7140">
                  <c:v>4.97</c:v>
                </c:pt>
                <c:pt idx="7141">
                  <c:v>4.91</c:v>
                </c:pt>
                <c:pt idx="7142">
                  <c:v>5.03</c:v>
                </c:pt>
                <c:pt idx="7143">
                  <c:v>4.8899999999999997</c:v>
                </c:pt>
                <c:pt idx="7144">
                  <c:v>4.7699999999999996</c:v>
                </c:pt>
                <c:pt idx="7145">
                  <c:v>4.88</c:v>
                </c:pt>
                <c:pt idx="7146">
                  <c:v>5.1100000000000003</c:v>
                </c:pt>
                <c:pt idx="7147">
                  <c:v>5.27</c:v>
                </c:pt>
                <c:pt idx="7148">
                  <c:v>5.3</c:v>
                </c:pt>
                <c:pt idx="7149">
                  <c:v>5</c:v>
                </c:pt>
                <c:pt idx="7150">
                  <c:v>5</c:v>
                </c:pt>
                <c:pt idx="7151">
                  <c:v>4.96</c:v>
                </c:pt>
                <c:pt idx="7152">
                  <c:v>5.22</c:v>
                </c:pt>
                <c:pt idx="7153">
                  <c:v>5.18</c:v>
                </c:pt>
                <c:pt idx="7154">
                  <c:v>4.9800000000000004</c:v>
                </c:pt>
                <c:pt idx="7155">
                  <c:v>4.8600000000000003</c:v>
                </c:pt>
                <c:pt idx="7156">
                  <c:v>5.07</c:v>
                </c:pt>
                <c:pt idx="7157">
                  <c:v>5.0599999999999996</c:v>
                </c:pt>
                <c:pt idx="7158">
                  <c:v>5.18</c:v>
                </c:pt>
                <c:pt idx="7159">
                  <c:v>5.09</c:v>
                </c:pt>
                <c:pt idx="7160">
                  <c:v>5.25</c:v>
                </c:pt>
                <c:pt idx="7161">
                  <c:v>5.33</c:v>
                </c:pt>
                <c:pt idx="7162">
                  <c:v>4.92</c:v>
                </c:pt>
                <c:pt idx="7163">
                  <c:v>4.74</c:v>
                </c:pt>
                <c:pt idx="7164">
                  <c:v>4.7699999999999996</c:v>
                </c:pt>
                <c:pt idx="7165">
                  <c:v>4.76</c:v>
                </c:pt>
                <c:pt idx="7166">
                  <c:v>4.74</c:v>
                </c:pt>
                <c:pt idx="7167">
                  <c:v>4.82</c:v>
                </c:pt>
                <c:pt idx="7168">
                  <c:v>4.88</c:v>
                </c:pt>
                <c:pt idx="7169">
                  <c:v>4.93</c:v>
                </c:pt>
                <c:pt idx="7170">
                  <c:v>4.58</c:v>
                </c:pt>
                <c:pt idx="7171">
                  <c:v>4.92</c:v>
                </c:pt>
                <c:pt idx="7172">
                  <c:v>4.78</c:v>
                </c:pt>
                <c:pt idx="7173">
                  <c:v>4.68</c:v>
                </c:pt>
                <c:pt idx="7174">
                  <c:v>4.74</c:v>
                </c:pt>
                <c:pt idx="7175">
                  <c:v>4.7699999999999996</c:v>
                </c:pt>
                <c:pt idx="7176">
                  <c:v>4.91</c:v>
                </c:pt>
                <c:pt idx="7177">
                  <c:v>4.5199999999999996</c:v>
                </c:pt>
                <c:pt idx="7178">
                  <c:v>4.75</c:v>
                </c:pt>
                <c:pt idx="7179">
                  <c:v>4.75</c:v>
                </c:pt>
                <c:pt idx="7180">
                  <c:v>4.8099999999999996</c:v>
                </c:pt>
                <c:pt idx="7181">
                  <c:v>4.68</c:v>
                </c:pt>
                <c:pt idx="7182">
                  <c:v>4.7</c:v>
                </c:pt>
                <c:pt idx="7183">
                  <c:v>4.6900000000000004</c:v>
                </c:pt>
                <c:pt idx="7184">
                  <c:v>4.7699999999999996</c:v>
                </c:pt>
                <c:pt idx="7185">
                  <c:v>4.71</c:v>
                </c:pt>
                <c:pt idx="7186">
                  <c:v>4.67</c:v>
                </c:pt>
                <c:pt idx="7187">
                  <c:v>4.74</c:v>
                </c:pt>
                <c:pt idx="7188">
                  <c:v>4.8600000000000003</c:v>
                </c:pt>
                <c:pt idx="7189">
                  <c:v>4.8</c:v>
                </c:pt>
                <c:pt idx="7190">
                  <c:v>4.84</c:v>
                </c:pt>
                <c:pt idx="7191">
                  <c:v>4.78</c:v>
                </c:pt>
                <c:pt idx="7192">
                  <c:v>4.5999999999999996</c:v>
                </c:pt>
                <c:pt idx="7193">
                  <c:v>4.59</c:v>
                </c:pt>
                <c:pt idx="7194">
                  <c:v>4.28</c:v>
                </c:pt>
                <c:pt idx="7195">
                  <c:v>4.29</c:v>
                </c:pt>
                <c:pt idx="7196">
                  <c:v>4.22</c:v>
                </c:pt>
                <c:pt idx="7197">
                  <c:v>4.3899999999999997</c:v>
                </c:pt>
                <c:pt idx="7198">
                  <c:v>4.58</c:v>
                </c:pt>
                <c:pt idx="7199">
                  <c:v>4.49</c:v>
                </c:pt>
                <c:pt idx="7200">
                  <c:v>4.6100000000000003</c:v>
                </c:pt>
                <c:pt idx="7201">
                  <c:v>4.5999999999999996</c:v>
                </c:pt>
                <c:pt idx="7202">
                  <c:v>4.54</c:v>
                </c:pt>
                <c:pt idx="7203">
                  <c:v>4.51</c:v>
                </c:pt>
                <c:pt idx="7204">
                  <c:v>4.51</c:v>
                </c:pt>
                <c:pt idx="7205">
                  <c:v>4.51</c:v>
                </c:pt>
                <c:pt idx="7206">
                  <c:v>4.5</c:v>
                </c:pt>
                <c:pt idx="7207">
                  <c:v>4.5599999999999996</c:v>
                </c:pt>
                <c:pt idx="7208">
                  <c:v>4.62</c:v>
                </c:pt>
                <c:pt idx="7209">
                  <c:v>4.3899999999999997</c:v>
                </c:pt>
                <c:pt idx="7210">
                  <c:v>4.53</c:v>
                </c:pt>
                <c:pt idx="7211">
                  <c:v>4.55</c:v>
                </c:pt>
                <c:pt idx="7212">
                  <c:v>4.66</c:v>
                </c:pt>
                <c:pt idx="7213">
                  <c:v>4.5199999999999996</c:v>
                </c:pt>
                <c:pt idx="7214">
                  <c:v>4.5</c:v>
                </c:pt>
                <c:pt idx="7215">
                  <c:v>4.3099999999999996</c:v>
                </c:pt>
                <c:pt idx="7216">
                  <c:v>4.49</c:v>
                </c:pt>
                <c:pt idx="7217">
                  <c:v>4.41</c:v>
                </c:pt>
                <c:pt idx="7218">
                  <c:v>4.46</c:v>
                </c:pt>
                <c:pt idx="7219">
                  <c:v>4.29</c:v>
                </c:pt>
                <c:pt idx="7220">
                  <c:v>4.28</c:v>
                </c:pt>
                <c:pt idx="7221">
                  <c:v>4.3</c:v>
                </c:pt>
                <c:pt idx="7222">
                  <c:v>4.24</c:v>
                </c:pt>
                <c:pt idx="7223">
                  <c:v>4.3099999999999996</c:v>
                </c:pt>
                <c:pt idx="7224">
                  <c:v>4.16</c:v>
                </c:pt>
                <c:pt idx="7225">
                  <c:v>3.98</c:v>
                </c:pt>
                <c:pt idx="7226">
                  <c:v>4.37</c:v>
                </c:pt>
                <c:pt idx="7227">
                  <c:v>4.28</c:v>
                </c:pt>
                <c:pt idx="7228">
                  <c:v>4</c:v>
                </c:pt>
                <c:pt idx="7229">
                  <c:v>4.26</c:v>
                </c:pt>
                <c:pt idx="7230">
                  <c:v>4.1500000000000004</c:v>
                </c:pt>
                <c:pt idx="7231">
                  <c:v>4.01</c:v>
                </c:pt>
                <c:pt idx="7232">
                  <c:v>3.06</c:v>
                </c:pt>
                <c:pt idx="7233">
                  <c:v>4.1100000000000003</c:v>
                </c:pt>
                <c:pt idx="7234">
                  <c:v>4.25</c:v>
                </c:pt>
                <c:pt idx="7235">
                  <c:v>4.18</c:v>
                </c:pt>
                <c:pt idx="7236">
                  <c:v>4.2699999999999996</c:v>
                </c:pt>
                <c:pt idx="7237">
                  <c:v>4.2699999999999996</c:v>
                </c:pt>
                <c:pt idx="7238">
                  <c:v>4.26</c:v>
                </c:pt>
                <c:pt idx="7239">
                  <c:v>4.26</c:v>
                </c:pt>
                <c:pt idx="7240">
                  <c:v>4.2300000000000004</c:v>
                </c:pt>
                <c:pt idx="7241">
                  <c:v>4.24</c:v>
                </c:pt>
                <c:pt idx="7242">
                  <c:v>4.24</c:v>
                </c:pt>
                <c:pt idx="7243">
                  <c:v>4.22</c:v>
                </c:pt>
                <c:pt idx="7244">
                  <c:v>4.2300000000000004</c:v>
                </c:pt>
                <c:pt idx="7245">
                  <c:v>4.17</c:v>
                </c:pt>
                <c:pt idx="7246">
                  <c:v>3.68</c:v>
                </c:pt>
                <c:pt idx="7247">
                  <c:v>3.43</c:v>
                </c:pt>
                <c:pt idx="7248">
                  <c:v>3.47</c:v>
                </c:pt>
                <c:pt idx="7249">
                  <c:v>3.6</c:v>
                </c:pt>
                <c:pt idx="7250">
                  <c:v>3.5</c:v>
                </c:pt>
                <c:pt idx="7251">
                  <c:v>3.47</c:v>
                </c:pt>
                <c:pt idx="7252">
                  <c:v>3.26</c:v>
                </c:pt>
                <c:pt idx="7253">
                  <c:v>3.22</c:v>
                </c:pt>
                <c:pt idx="7254">
                  <c:v>3.12</c:v>
                </c:pt>
                <c:pt idx="7255">
                  <c:v>2.82</c:v>
                </c:pt>
                <c:pt idx="7256">
                  <c:v>2.71</c:v>
                </c:pt>
                <c:pt idx="7257">
                  <c:v>2.94</c:v>
                </c:pt>
                <c:pt idx="7258">
                  <c:v>3.03</c:v>
                </c:pt>
                <c:pt idx="7259">
                  <c:v>3.05</c:v>
                </c:pt>
                <c:pt idx="7260">
                  <c:v>2.88</c:v>
                </c:pt>
                <c:pt idx="7261">
                  <c:v>2.91</c:v>
                </c:pt>
                <c:pt idx="7262">
                  <c:v>3.02</c:v>
                </c:pt>
                <c:pt idx="7263">
                  <c:v>3.03</c:v>
                </c:pt>
                <c:pt idx="7264">
                  <c:v>2.97</c:v>
                </c:pt>
                <c:pt idx="7265">
                  <c:v>2.94</c:v>
                </c:pt>
                <c:pt idx="7266">
                  <c:v>3</c:v>
                </c:pt>
                <c:pt idx="7267">
                  <c:v>3.01</c:v>
                </c:pt>
                <c:pt idx="7268">
                  <c:v>2.97</c:v>
                </c:pt>
                <c:pt idx="7269">
                  <c:v>3</c:v>
                </c:pt>
                <c:pt idx="7270">
                  <c:v>2.85</c:v>
                </c:pt>
                <c:pt idx="7271">
                  <c:v>2.93</c:v>
                </c:pt>
                <c:pt idx="7272">
                  <c:v>3.06</c:v>
                </c:pt>
                <c:pt idx="7273">
                  <c:v>3.01</c:v>
                </c:pt>
                <c:pt idx="7274">
                  <c:v>3.1</c:v>
                </c:pt>
                <c:pt idx="7275">
                  <c:v>2.9</c:v>
                </c:pt>
                <c:pt idx="7276">
                  <c:v>2.93</c:v>
                </c:pt>
                <c:pt idx="7277">
                  <c:v>2.99</c:v>
                </c:pt>
                <c:pt idx="7278">
                  <c:v>2.96</c:v>
                </c:pt>
                <c:pt idx="7279">
                  <c:v>2.99</c:v>
                </c:pt>
                <c:pt idx="7280">
                  <c:v>2.95</c:v>
                </c:pt>
                <c:pt idx="7281">
                  <c:v>2.97</c:v>
                </c:pt>
                <c:pt idx="7282">
                  <c:v>2.98</c:v>
                </c:pt>
                <c:pt idx="7283">
                  <c:v>2.99</c:v>
                </c:pt>
                <c:pt idx="7284">
                  <c:v>2.69</c:v>
                </c:pt>
                <c:pt idx="7285">
                  <c:v>2.16</c:v>
                </c:pt>
                <c:pt idx="7286">
                  <c:v>2.08</c:v>
                </c:pt>
                <c:pt idx="7287">
                  <c:v>2.2200000000000002</c:v>
                </c:pt>
                <c:pt idx="7288">
                  <c:v>2.08</c:v>
                </c:pt>
                <c:pt idx="7289">
                  <c:v>2.08</c:v>
                </c:pt>
                <c:pt idx="7290">
                  <c:v>2.42</c:v>
                </c:pt>
                <c:pt idx="7291">
                  <c:v>2.2999999999999998</c:v>
                </c:pt>
                <c:pt idx="7292">
                  <c:v>2.27</c:v>
                </c:pt>
                <c:pt idx="7293">
                  <c:v>2.09</c:v>
                </c:pt>
                <c:pt idx="7294">
                  <c:v>2.5099999999999998</c:v>
                </c:pt>
                <c:pt idx="7295">
                  <c:v>2.38</c:v>
                </c:pt>
                <c:pt idx="7296">
                  <c:v>2.1800000000000002</c:v>
                </c:pt>
                <c:pt idx="7297">
                  <c:v>2.19</c:v>
                </c:pt>
                <c:pt idx="7298">
                  <c:v>2.2599999999999998</c:v>
                </c:pt>
                <c:pt idx="7299">
                  <c:v>2.2400000000000002</c:v>
                </c:pt>
                <c:pt idx="7300">
                  <c:v>2.23</c:v>
                </c:pt>
                <c:pt idx="7301">
                  <c:v>2.2000000000000002</c:v>
                </c:pt>
                <c:pt idx="7302">
                  <c:v>2.2999999999999998</c:v>
                </c:pt>
                <c:pt idx="7303">
                  <c:v>2.37</c:v>
                </c:pt>
                <c:pt idx="7304">
                  <c:v>2.3199999999999998</c:v>
                </c:pt>
                <c:pt idx="7305">
                  <c:v>2.3199999999999998</c:v>
                </c:pt>
                <c:pt idx="7306">
                  <c:v>2.35</c:v>
                </c:pt>
                <c:pt idx="7307">
                  <c:v>2.37</c:v>
                </c:pt>
                <c:pt idx="7308">
                  <c:v>2.3199999999999998</c:v>
                </c:pt>
                <c:pt idx="7309">
                  <c:v>2.2799999999999998</c:v>
                </c:pt>
                <c:pt idx="7310">
                  <c:v>1.99</c:v>
                </c:pt>
                <c:pt idx="7311">
                  <c:v>2.1800000000000002</c:v>
                </c:pt>
                <c:pt idx="7312">
                  <c:v>2.2599999999999998</c:v>
                </c:pt>
                <c:pt idx="7313">
                  <c:v>2.2799999999999998</c:v>
                </c:pt>
                <c:pt idx="7314">
                  <c:v>2.29</c:v>
                </c:pt>
                <c:pt idx="7315">
                  <c:v>2.21</c:v>
                </c:pt>
                <c:pt idx="7316">
                  <c:v>2.37</c:v>
                </c:pt>
                <c:pt idx="7317">
                  <c:v>2.16</c:v>
                </c:pt>
                <c:pt idx="7318">
                  <c:v>1.88</c:v>
                </c:pt>
                <c:pt idx="7319">
                  <c:v>1.85</c:v>
                </c:pt>
                <c:pt idx="7320">
                  <c:v>1.91</c:v>
                </c:pt>
                <c:pt idx="7321">
                  <c:v>2.0099999999999998</c:v>
                </c:pt>
                <c:pt idx="7322">
                  <c:v>1.99</c:v>
                </c:pt>
                <c:pt idx="7323">
                  <c:v>1.97</c:v>
                </c:pt>
                <c:pt idx="7324">
                  <c:v>1.88</c:v>
                </c:pt>
                <c:pt idx="7325">
                  <c:v>1.93</c:v>
                </c:pt>
                <c:pt idx="7326">
                  <c:v>2.0299999999999998</c:v>
                </c:pt>
                <c:pt idx="7327">
                  <c:v>2.0299999999999998</c:v>
                </c:pt>
                <c:pt idx="7328">
                  <c:v>1.91</c:v>
                </c:pt>
                <c:pt idx="7329">
                  <c:v>1.95</c:v>
                </c:pt>
                <c:pt idx="7330">
                  <c:v>1.99</c:v>
                </c:pt>
                <c:pt idx="7331">
                  <c:v>2.0299999999999998</c:v>
                </c:pt>
                <c:pt idx="7332">
                  <c:v>2.0499999999999998</c:v>
                </c:pt>
                <c:pt idx="7333">
                  <c:v>1.99</c:v>
                </c:pt>
                <c:pt idx="7334">
                  <c:v>2.23</c:v>
                </c:pt>
                <c:pt idx="7335">
                  <c:v>2.08</c:v>
                </c:pt>
                <c:pt idx="7336">
                  <c:v>2.0099999999999998</c:v>
                </c:pt>
                <c:pt idx="7337">
                  <c:v>1.98</c:v>
                </c:pt>
                <c:pt idx="7338">
                  <c:v>2.06</c:v>
                </c:pt>
                <c:pt idx="7339">
                  <c:v>1.95</c:v>
                </c:pt>
                <c:pt idx="7340">
                  <c:v>1.98</c:v>
                </c:pt>
                <c:pt idx="7341">
                  <c:v>1.98</c:v>
                </c:pt>
                <c:pt idx="7342">
                  <c:v>2.0099999999999998</c:v>
                </c:pt>
                <c:pt idx="7343">
                  <c:v>2.02</c:v>
                </c:pt>
                <c:pt idx="7344">
                  <c:v>1.96</c:v>
                </c:pt>
                <c:pt idx="7345">
                  <c:v>1.95</c:v>
                </c:pt>
                <c:pt idx="7346">
                  <c:v>2.0099999999999998</c:v>
                </c:pt>
                <c:pt idx="7347">
                  <c:v>2.02</c:v>
                </c:pt>
                <c:pt idx="7348">
                  <c:v>2.06</c:v>
                </c:pt>
                <c:pt idx="7349">
                  <c:v>1.87</c:v>
                </c:pt>
                <c:pt idx="7350">
                  <c:v>1.84</c:v>
                </c:pt>
                <c:pt idx="7351">
                  <c:v>1.94</c:v>
                </c:pt>
                <c:pt idx="7352">
                  <c:v>1.99</c:v>
                </c:pt>
                <c:pt idx="7353">
                  <c:v>1.98</c:v>
                </c:pt>
                <c:pt idx="7354">
                  <c:v>1.93</c:v>
                </c:pt>
                <c:pt idx="7355">
                  <c:v>1.97</c:v>
                </c:pt>
                <c:pt idx="7356">
                  <c:v>2.0499999999999998</c:v>
                </c:pt>
                <c:pt idx="7357">
                  <c:v>1.99</c:v>
                </c:pt>
                <c:pt idx="7358">
                  <c:v>2.4700000000000002</c:v>
                </c:pt>
                <c:pt idx="7359">
                  <c:v>2.11</c:v>
                </c:pt>
                <c:pt idx="7360">
                  <c:v>1.95</c:v>
                </c:pt>
                <c:pt idx="7361">
                  <c:v>1.92</c:v>
                </c:pt>
                <c:pt idx="7362">
                  <c:v>1.99</c:v>
                </c:pt>
                <c:pt idx="7363">
                  <c:v>1.97</c:v>
                </c:pt>
                <c:pt idx="7364">
                  <c:v>1.99</c:v>
                </c:pt>
                <c:pt idx="7365">
                  <c:v>2.0099999999999998</c:v>
                </c:pt>
                <c:pt idx="7366">
                  <c:v>1.97</c:v>
                </c:pt>
                <c:pt idx="7367">
                  <c:v>2.06</c:v>
                </c:pt>
                <c:pt idx="7368">
                  <c:v>2.16</c:v>
                </c:pt>
                <c:pt idx="7369">
                  <c:v>1.95</c:v>
                </c:pt>
                <c:pt idx="7370">
                  <c:v>2.0299999999999998</c:v>
                </c:pt>
                <c:pt idx="7371">
                  <c:v>1.96</c:v>
                </c:pt>
                <c:pt idx="7372">
                  <c:v>1.98</c:v>
                </c:pt>
                <c:pt idx="7373">
                  <c:v>1.97</c:v>
                </c:pt>
                <c:pt idx="7374">
                  <c:v>2.04</c:v>
                </c:pt>
                <c:pt idx="7375">
                  <c:v>2.06</c:v>
                </c:pt>
                <c:pt idx="7376">
                  <c:v>2.13</c:v>
                </c:pt>
                <c:pt idx="7377">
                  <c:v>2</c:v>
                </c:pt>
                <c:pt idx="7378">
                  <c:v>2.0499999999999998</c:v>
                </c:pt>
                <c:pt idx="7379">
                  <c:v>2.0299999999999998</c:v>
                </c:pt>
                <c:pt idx="7380">
                  <c:v>2.09</c:v>
                </c:pt>
                <c:pt idx="7381">
                  <c:v>2.04</c:v>
                </c:pt>
                <c:pt idx="7382">
                  <c:v>1.97</c:v>
                </c:pt>
                <c:pt idx="7383">
                  <c:v>1.97</c:v>
                </c:pt>
                <c:pt idx="7384">
                  <c:v>2.0099999999999998</c:v>
                </c:pt>
                <c:pt idx="7385">
                  <c:v>1.96</c:v>
                </c:pt>
                <c:pt idx="7386">
                  <c:v>2.0099999999999998</c:v>
                </c:pt>
                <c:pt idx="7387">
                  <c:v>1.99</c:v>
                </c:pt>
                <c:pt idx="7388">
                  <c:v>1.95</c:v>
                </c:pt>
                <c:pt idx="7389">
                  <c:v>1.98</c:v>
                </c:pt>
                <c:pt idx="7390">
                  <c:v>2.09</c:v>
                </c:pt>
                <c:pt idx="7391">
                  <c:v>2.08</c:v>
                </c:pt>
                <c:pt idx="7392">
                  <c:v>1.91</c:v>
                </c:pt>
                <c:pt idx="7393">
                  <c:v>1.94</c:v>
                </c:pt>
                <c:pt idx="7394">
                  <c:v>1.98</c:v>
                </c:pt>
                <c:pt idx="7395">
                  <c:v>2.0099999999999998</c:v>
                </c:pt>
                <c:pt idx="7396">
                  <c:v>2.02</c:v>
                </c:pt>
                <c:pt idx="7397">
                  <c:v>2.0099999999999998</c:v>
                </c:pt>
                <c:pt idx="7398">
                  <c:v>1.88</c:v>
                </c:pt>
                <c:pt idx="7399">
                  <c:v>1.98</c:v>
                </c:pt>
                <c:pt idx="7400">
                  <c:v>1.99</c:v>
                </c:pt>
                <c:pt idx="7401">
                  <c:v>1.94</c:v>
                </c:pt>
                <c:pt idx="7402">
                  <c:v>1.96</c:v>
                </c:pt>
                <c:pt idx="7403">
                  <c:v>2.0099999999999998</c:v>
                </c:pt>
                <c:pt idx="7404">
                  <c:v>1.99</c:v>
                </c:pt>
                <c:pt idx="7405">
                  <c:v>1.97</c:v>
                </c:pt>
                <c:pt idx="7406">
                  <c:v>1.92</c:v>
                </c:pt>
                <c:pt idx="7407">
                  <c:v>1.96</c:v>
                </c:pt>
                <c:pt idx="7408">
                  <c:v>2.12</c:v>
                </c:pt>
                <c:pt idx="7409">
                  <c:v>2</c:v>
                </c:pt>
                <c:pt idx="7410">
                  <c:v>2.1</c:v>
                </c:pt>
                <c:pt idx="7411">
                  <c:v>2.64</c:v>
                </c:pt>
                <c:pt idx="7412">
                  <c:v>1.98</c:v>
                </c:pt>
                <c:pt idx="7413">
                  <c:v>2.8</c:v>
                </c:pt>
                <c:pt idx="7414">
                  <c:v>2.16</c:v>
                </c:pt>
                <c:pt idx="7415">
                  <c:v>1.48</c:v>
                </c:pt>
                <c:pt idx="7416">
                  <c:v>1.51</c:v>
                </c:pt>
                <c:pt idx="7417">
                  <c:v>1.46</c:v>
                </c:pt>
                <c:pt idx="7418">
                  <c:v>1.19</c:v>
                </c:pt>
                <c:pt idx="7419">
                  <c:v>1.23</c:v>
                </c:pt>
                <c:pt idx="7420">
                  <c:v>1.08</c:v>
                </c:pt>
                <c:pt idx="7421">
                  <c:v>1.56</c:v>
                </c:pt>
                <c:pt idx="7422">
                  <c:v>2.0299999999999998</c:v>
                </c:pt>
                <c:pt idx="7423">
                  <c:v>1.1499999999999999</c:v>
                </c:pt>
                <c:pt idx="7424">
                  <c:v>0.67</c:v>
                </c:pt>
                <c:pt idx="7425">
                  <c:v>1.1000000000000001</c:v>
                </c:pt>
                <c:pt idx="7426">
                  <c:v>1.96</c:v>
                </c:pt>
                <c:pt idx="7427">
                  <c:v>2.97</c:v>
                </c:pt>
                <c:pt idx="7428">
                  <c:v>2.2400000000000002</c:v>
                </c:pt>
                <c:pt idx="7429">
                  <c:v>1.4</c:v>
                </c:pt>
                <c:pt idx="7430">
                  <c:v>0.79</c:v>
                </c:pt>
                <c:pt idx="7431">
                  <c:v>1.1000000000000001</c:v>
                </c:pt>
                <c:pt idx="7432">
                  <c:v>1.04</c:v>
                </c:pt>
                <c:pt idx="7433">
                  <c:v>0.83</c:v>
                </c:pt>
                <c:pt idx="7434">
                  <c:v>0.6</c:v>
                </c:pt>
                <c:pt idx="7435">
                  <c:v>0.7</c:v>
                </c:pt>
                <c:pt idx="7436">
                  <c:v>0.67</c:v>
                </c:pt>
                <c:pt idx="7437">
                  <c:v>0.81</c:v>
                </c:pt>
                <c:pt idx="7438">
                  <c:v>0.93</c:v>
                </c:pt>
                <c:pt idx="7439">
                  <c:v>0.95</c:v>
                </c:pt>
                <c:pt idx="7440">
                  <c:v>0.92</c:v>
                </c:pt>
                <c:pt idx="7441">
                  <c:v>0.67</c:v>
                </c:pt>
                <c:pt idx="7442">
                  <c:v>0.36</c:v>
                </c:pt>
                <c:pt idx="7443">
                  <c:v>0.3</c:v>
                </c:pt>
                <c:pt idx="7444">
                  <c:v>0.22</c:v>
                </c:pt>
                <c:pt idx="7445">
                  <c:v>0.23</c:v>
                </c:pt>
                <c:pt idx="7446">
                  <c:v>0.23</c:v>
                </c:pt>
                <c:pt idx="7447">
                  <c:v>0.23</c:v>
                </c:pt>
                <c:pt idx="7448">
                  <c:v>0.23</c:v>
                </c:pt>
                <c:pt idx="7449">
                  <c:v>0.27</c:v>
                </c:pt>
                <c:pt idx="7450">
                  <c:v>0.28999999999999998</c:v>
                </c:pt>
                <c:pt idx="7451">
                  <c:v>0.35</c:v>
                </c:pt>
                <c:pt idx="7452">
                  <c:v>0.35</c:v>
                </c:pt>
                <c:pt idx="7453">
                  <c:v>0.34</c:v>
                </c:pt>
                <c:pt idx="7454">
                  <c:v>0.37</c:v>
                </c:pt>
                <c:pt idx="7455">
                  <c:v>0.38</c:v>
                </c:pt>
                <c:pt idx="7456">
                  <c:v>0.38</c:v>
                </c:pt>
                <c:pt idx="7457">
                  <c:v>0.49</c:v>
                </c:pt>
                <c:pt idx="7458">
                  <c:v>0.56999999999999995</c:v>
                </c:pt>
                <c:pt idx="7459">
                  <c:v>0.62</c:v>
                </c:pt>
                <c:pt idx="7460">
                  <c:v>0.59</c:v>
                </c:pt>
                <c:pt idx="7461">
                  <c:v>0.53</c:v>
                </c:pt>
                <c:pt idx="7462">
                  <c:v>0.52</c:v>
                </c:pt>
                <c:pt idx="7463">
                  <c:v>0.52</c:v>
                </c:pt>
                <c:pt idx="7464">
                  <c:v>0.47</c:v>
                </c:pt>
                <c:pt idx="7465">
                  <c:v>0.36</c:v>
                </c:pt>
                <c:pt idx="7466">
                  <c:v>0.2</c:v>
                </c:pt>
                <c:pt idx="7467">
                  <c:v>0.12</c:v>
                </c:pt>
                <c:pt idx="7468">
                  <c:v>0.12</c:v>
                </c:pt>
                <c:pt idx="7469">
                  <c:v>0.13</c:v>
                </c:pt>
                <c:pt idx="7470">
                  <c:v>0.11</c:v>
                </c:pt>
                <c:pt idx="7471">
                  <c:v>0.14000000000000001</c:v>
                </c:pt>
                <c:pt idx="7472">
                  <c:v>0.15</c:v>
                </c:pt>
                <c:pt idx="7473">
                  <c:v>0.18</c:v>
                </c:pt>
                <c:pt idx="7474">
                  <c:v>0.17</c:v>
                </c:pt>
                <c:pt idx="7475">
                  <c:v>0.12</c:v>
                </c:pt>
                <c:pt idx="7476">
                  <c:v>0.11</c:v>
                </c:pt>
                <c:pt idx="7477">
                  <c:v>0.11</c:v>
                </c:pt>
                <c:pt idx="7478">
                  <c:v>0.11</c:v>
                </c:pt>
                <c:pt idx="7479">
                  <c:v>0.11</c:v>
                </c:pt>
                <c:pt idx="7480">
                  <c:v>0.11</c:v>
                </c:pt>
                <c:pt idx="7481">
                  <c:v>0.09</c:v>
                </c:pt>
                <c:pt idx="7482">
                  <c:v>0.1</c:v>
                </c:pt>
                <c:pt idx="7483">
                  <c:v>0.09</c:v>
                </c:pt>
                <c:pt idx="7484">
                  <c:v>0.14000000000000001</c:v>
                </c:pt>
                <c:pt idx="7485">
                  <c:v>0.08</c:v>
                </c:pt>
                <c:pt idx="7486">
                  <c:v>0.11</c:v>
                </c:pt>
                <c:pt idx="7487">
                  <c:v>0.09</c:v>
                </c:pt>
                <c:pt idx="7488">
                  <c:v>0.11</c:v>
                </c:pt>
                <c:pt idx="7489">
                  <c:v>0.1</c:v>
                </c:pt>
                <c:pt idx="7490">
                  <c:v>0.09</c:v>
                </c:pt>
                <c:pt idx="7491">
                  <c:v>0.1</c:v>
                </c:pt>
                <c:pt idx="7492">
                  <c:v>0.1</c:v>
                </c:pt>
                <c:pt idx="7493">
                  <c:v>0.15</c:v>
                </c:pt>
                <c:pt idx="7494">
                  <c:v>0.18</c:v>
                </c:pt>
                <c:pt idx="7495">
                  <c:v>0.19</c:v>
                </c:pt>
                <c:pt idx="7496">
                  <c:v>0.2</c:v>
                </c:pt>
                <c:pt idx="7497">
                  <c:v>0.23</c:v>
                </c:pt>
                <c:pt idx="7498">
                  <c:v>0.21</c:v>
                </c:pt>
                <c:pt idx="7499">
                  <c:v>0.18</c:v>
                </c:pt>
                <c:pt idx="7500">
                  <c:v>0.19</c:v>
                </c:pt>
                <c:pt idx="7501">
                  <c:v>0.18</c:v>
                </c:pt>
                <c:pt idx="7502">
                  <c:v>0.19</c:v>
                </c:pt>
                <c:pt idx="7503">
                  <c:v>0.23</c:v>
                </c:pt>
                <c:pt idx="7504">
                  <c:v>0.23</c:v>
                </c:pt>
                <c:pt idx="7505">
                  <c:v>0.24</c:v>
                </c:pt>
                <c:pt idx="7506">
                  <c:v>0.24</c:v>
                </c:pt>
                <c:pt idx="7507">
                  <c:v>0.24</c:v>
                </c:pt>
                <c:pt idx="7508">
                  <c:v>0.23</c:v>
                </c:pt>
                <c:pt idx="7509">
                  <c:v>0.23</c:v>
                </c:pt>
                <c:pt idx="7510">
                  <c:v>0.22</c:v>
                </c:pt>
                <c:pt idx="7511">
                  <c:v>0.24</c:v>
                </c:pt>
                <c:pt idx="7512">
                  <c:v>0.22</c:v>
                </c:pt>
                <c:pt idx="7513">
                  <c:v>0.23</c:v>
                </c:pt>
                <c:pt idx="7514">
                  <c:v>0.22</c:v>
                </c:pt>
                <c:pt idx="7515">
                  <c:v>0.25</c:v>
                </c:pt>
                <c:pt idx="7516">
                  <c:v>0.23</c:v>
                </c:pt>
                <c:pt idx="7517">
                  <c:v>0.21</c:v>
                </c:pt>
                <c:pt idx="7518">
                  <c:v>0.2</c:v>
                </c:pt>
                <c:pt idx="7519">
                  <c:v>0.19</c:v>
                </c:pt>
                <c:pt idx="7520">
                  <c:v>0.21</c:v>
                </c:pt>
                <c:pt idx="7521">
                  <c:v>0.21</c:v>
                </c:pt>
                <c:pt idx="7522">
                  <c:v>0.22</c:v>
                </c:pt>
                <c:pt idx="7523">
                  <c:v>0.22</c:v>
                </c:pt>
                <c:pt idx="7524">
                  <c:v>0.22</c:v>
                </c:pt>
                <c:pt idx="7525">
                  <c:v>0.2</c:v>
                </c:pt>
                <c:pt idx="7526">
                  <c:v>0.21</c:v>
                </c:pt>
                <c:pt idx="7527">
                  <c:v>0.2</c:v>
                </c:pt>
                <c:pt idx="7528">
                  <c:v>0.2</c:v>
                </c:pt>
                <c:pt idx="7529">
                  <c:v>0.2</c:v>
                </c:pt>
                <c:pt idx="7530">
                  <c:v>0.2</c:v>
                </c:pt>
                <c:pt idx="7531">
                  <c:v>0.19</c:v>
                </c:pt>
                <c:pt idx="7532">
                  <c:v>0.18</c:v>
                </c:pt>
                <c:pt idx="7533">
                  <c:v>0.15</c:v>
                </c:pt>
                <c:pt idx="7534">
                  <c:v>0.2</c:v>
                </c:pt>
                <c:pt idx="7535">
                  <c:v>0.2</c:v>
                </c:pt>
                <c:pt idx="7536">
                  <c:v>0.18</c:v>
                </c:pt>
                <c:pt idx="7537">
                  <c:v>0.17</c:v>
                </c:pt>
                <c:pt idx="7538">
                  <c:v>0.18</c:v>
                </c:pt>
                <c:pt idx="7539">
                  <c:v>0.17</c:v>
                </c:pt>
                <c:pt idx="7540">
                  <c:v>0.17</c:v>
                </c:pt>
                <c:pt idx="7541">
                  <c:v>0.17</c:v>
                </c:pt>
                <c:pt idx="7542">
                  <c:v>0.16</c:v>
                </c:pt>
                <c:pt idx="7543">
                  <c:v>0.15</c:v>
                </c:pt>
                <c:pt idx="7544">
                  <c:v>0.16</c:v>
                </c:pt>
                <c:pt idx="7545">
                  <c:v>0.16</c:v>
                </c:pt>
                <c:pt idx="7546">
                  <c:v>0.16</c:v>
                </c:pt>
                <c:pt idx="7547">
                  <c:v>0.16</c:v>
                </c:pt>
                <c:pt idx="7548">
                  <c:v>0.13</c:v>
                </c:pt>
                <c:pt idx="7549">
                  <c:v>0.14000000000000001</c:v>
                </c:pt>
                <c:pt idx="7550">
                  <c:v>0.14000000000000001</c:v>
                </c:pt>
                <c:pt idx="7551">
                  <c:v>0.14000000000000001</c:v>
                </c:pt>
                <c:pt idx="7552">
                  <c:v>0.14000000000000001</c:v>
                </c:pt>
                <c:pt idx="7553">
                  <c:v>0.15</c:v>
                </c:pt>
                <c:pt idx="7554">
                  <c:v>0.13</c:v>
                </c:pt>
                <c:pt idx="7555">
                  <c:v>0.16</c:v>
                </c:pt>
                <c:pt idx="7556">
                  <c:v>0.16</c:v>
                </c:pt>
                <c:pt idx="7557">
                  <c:v>0.15</c:v>
                </c:pt>
                <c:pt idx="7558">
                  <c:v>0.13</c:v>
                </c:pt>
                <c:pt idx="7559">
                  <c:v>0.14000000000000001</c:v>
                </c:pt>
                <c:pt idx="7560">
                  <c:v>0.15</c:v>
                </c:pt>
                <c:pt idx="7561">
                  <c:v>0.15</c:v>
                </c:pt>
                <c:pt idx="7562">
                  <c:v>0.17</c:v>
                </c:pt>
                <c:pt idx="7563">
                  <c:v>0.16</c:v>
                </c:pt>
                <c:pt idx="7564">
                  <c:v>0.17</c:v>
                </c:pt>
                <c:pt idx="7565">
                  <c:v>0.16</c:v>
                </c:pt>
                <c:pt idx="7566">
                  <c:v>0.18</c:v>
                </c:pt>
                <c:pt idx="7567">
                  <c:v>0.2</c:v>
                </c:pt>
                <c:pt idx="7568">
                  <c:v>0.22</c:v>
                </c:pt>
                <c:pt idx="7569">
                  <c:v>0.22</c:v>
                </c:pt>
                <c:pt idx="7570">
                  <c:v>0.2</c:v>
                </c:pt>
                <c:pt idx="7571">
                  <c:v>0.18</c:v>
                </c:pt>
                <c:pt idx="7572">
                  <c:v>0.18</c:v>
                </c:pt>
                <c:pt idx="7573">
                  <c:v>0.17</c:v>
                </c:pt>
                <c:pt idx="7574">
                  <c:v>0.17</c:v>
                </c:pt>
                <c:pt idx="7575">
                  <c:v>0.16</c:v>
                </c:pt>
                <c:pt idx="7576">
                  <c:v>0.16</c:v>
                </c:pt>
                <c:pt idx="7577">
                  <c:v>0.16</c:v>
                </c:pt>
                <c:pt idx="7578">
                  <c:v>0.17</c:v>
                </c:pt>
                <c:pt idx="7579">
                  <c:v>0.16</c:v>
                </c:pt>
                <c:pt idx="7580">
                  <c:v>0.15</c:v>
                </c:pt>
                <c:pt idx="7581">
                  <c:v>0.14000000000000001</c:v>
                </c:pt>
                <c:pt idx="7582">
                  <c:v>0.17</c:v>
                </c:pt>
                <c:pt idx="7583">
                  <c:v>0.17</c:v>
                </c:pt>
                <c:pt idx="7584">
                  <c:v>0.18</c:v>
                </c:pt>
                <c:pt idx="7585">
                  <c:v>0.17</c:v>
                </c:pt>
                <c:pt idx="7586">
                  <c:v>0.17</c:v>
                </c:pt>
                <c:pt idx="7587">
                  <c:v>0.19</c:v>
                </c:pt>
                <c:pt idx="7588">
                  <c:v>0.21</c:v>
                </c:pt>
                <c:pt idx="7589">
                  <c:v>0.2</c:v>
                </c:pt>
                <c:pt idx="7590">
                  <c:v>0.21</c:v>
                </c:pt>
                <c:pt idx="7591">
                  <c:v>0.2</c:v>
                </c:pt>
                <c:pt idx="7592">
                  <c:v>0.21</c:v>
                </c:pt>
                <c:pt idx="7593">
                  <c:v>0.21</c:v>
                </c:pt>
                <c:pt idx="7594">
                  <c:v>0.18</c:v>
                </c:pt>
                <c:pt idx="7595">
                  <c:v>0.18</c:v>
                </c:pt>
                <c:pt idx="7596">
                  <c:v>0.17</c:v>
                </c:pt>
                <c:pt idx="7597">
                  <c:v>0.17</c:v>
                </c:pt>
                <c:pt idx="7598">
                  <c:v>0.22</c:v>
                </c:pt>
                <c:pt idx="7599">
                  <c:v>0.22</c:v>
                </c:pt>
                <c:pt idx="7600">
                  <c:v>0.24</c:v>
                </c:pt>
                <c:pt idx="7601">
                  <c:v>0.25</c:v>
                </c:pt>
                <c:pt idx="7602">
                  <c:v>0.25</c:v>
                </c:pt>
                <c:pt idx="7603">
                  <c:v>0.24</c:v>
                </c:pt>
                <c:pt idx="7604">
                  <c:v>0.24</c:v>
                </c:pt>
                <c:pt idx="7605">
                  <c:v>0.21</c:v>
                </c:pt>
                <c:pt idx="7606">
                  <c:v>0.19</c:v>
                </c:pt>
                <c:pt idx="7607">
                  <c:v>0.18</c:v>
                </c:pt>
                <c:pt idx="7608">
                  <c:v>0.17</c:v>
                </c:pt>
                <c:pt idx="7609">
                  <c:v>0.22</c:v>
                </c:pt>
                <c:pt idx="7610">
                  <c:v>0.2</c:v>
                </c:pt>
                <c:pt idx="7611">
                  <c:v>0.17</c:v>
                </c:pt>
                <c:pt idx="7612">
                  <c:v>0.16</c:v>
                </c:pt>
                <c:pt idx="7613">
                  <c:v>0.18</c:v>
                </c:pt>
                <c:pt idx="7614">
                  <c:v>0.18</c:v>
                </c:pt>
                <c:pt idx="7615">
                  <c:v>0.16</c:v>
                </c:pt>
                <c:pt idx="7616">
                  <c:v>0.15</c:v>
                </c:pt>
                <c:pt idx="7617">
                  <c:v>0.15</c:v>
                </c:pt>
                <c:pt idx="7618">
                  <c:v>0.13</c:v>
                </c:pt>
                <c:pt idx="7619">
                  <c:v>0.13</c:v>
                </c:pt>
                <c:pt idx="7620">
                  <c:v>0.14000000000000001</c:v>
                </c:pt>
                <c:pt idx="7621">
                  <c:v>0.15</c:v>
                </c:pt>
                <c:pt idx="7622">
                  <c:v>0.15</c:v>
                </c:pt>
                <c:pt idx="7623">
                  <c:v>0.15</c:v>
                </c:pt>
                <c:pt idx="7624">
                  <c:v>0.14000000000000001</c:v>
                </c:pt>
                <c:pt idx="7625">
                  <c:v>0.14000000000000001</c:v>
                </c:pt>
                <c:pt idx="7626">
                  <c:v>0.15</c:v>
                </c:pt>
                <c:pt idx="7627">
                  <c:v>0.15</c:v>
                </c:pt>
                <c:pt idx="7628">
                  <c:v>0.16</c:v>
                </c:pt>
                <c:pt idx="7629">
                  <c:v>0.15</c:v>
                </c:pt>
                <c:pt idx="7630">
                  <c:v>0.17</c:v>
                </c:pt>
                <c:pt idx="7631">
                  <c:v>0.17</c:v>
                </c:pt>
                <c:pt idx="7632">
                  <c:v>0.18</c:v>
                </c:pt>
                <c:pt idx="7633">
                  <c:v>0.18</c:v>
                </c:pt>
                <c:pt idx="7634">
                  <c:v>0.17</c:v>
                </c:pt>
                <c:pt idx="7635">
                  <c:v>0.17</c:v>
                </c:pt>
                <c:pt idx="7636">
                  <c:v>0.17</c:v>
                </c:pt>
                <c:pt idx="7637">
                  <c:v>0.17</c:v>
                </c:pt>
                <c:pt idx="7638">
                  <c:v>0.17</c:v>
                </c:pt>
                <c:pt idx="7639">
                  <c:v>0.16</c:v>
                </c:pt>
                <c:pt idx="7640">
                  <c:v>0.15</c:v>
                </c:pt>
                <c:pt idx="7641">
                  <c:v>0.15</c:v>
                </c:pt>
                <c:pt idx="7642">
                  <c:v>0.15</c:v>
                </c:pt>
                <c:pt idx="7643">
                  <c:v>0.17</c:v>
                </c:pt>
                <c:pt idx="7644">
                  <c:v>0.17</c:v>
                </c:pt>
                <c:pt idx="7645">
                  <c:v>0.17</c:v>
                </c:pt>
                <c:pt idx="7646">
                  <c:v>0.17</c:v>
                </c:pt>
                <c:pt idx="7647">
                  <c:v>0.16</c:v>
                </c:pt>
                <c:pt idx="7648">
                  <c:v>0.16</c:v>
                </c:pt>
                <c:pt idx="7649">
                  <c:v>0.15</c:v>
                </c:pt>
                <c:pt idx="7650">
                  <c:v>0.15</c:v>
                </c:pt>
                <c:pt idx="7651">
                  <c:v>0.14000000000000001</c:v>
                </c:pt>
                <c:pt idx="7652">
                  <c:v>0.14000000000000001</c:v>
                </c:pt>
                <c:pt idx="7653">
                  <c:v>0.15</c:v>
                </c:pt>
                <c:pt idx="7654">
                  <c:v>0.15</c:v>
                </c:pt>
                <c:pt idx="7655">
                  <c:v>0.16</c:v>
                </c:pt>
                <c:pt idx="7656">
                  <c:v>0.15</c:v>
                </c:pt>
                <c:pt idx="7657">
                  <c:v>0.15</c:v>
                </c:pt>
                <c:pt idx="7658">
                  <c:v>0.15</c:v>
                </c:pt>
                <c:pt idx="7659">
                  <c:v>0.15</c:v>
                </c:pt>
                <c:pt idx="7660">
                  <c:v>0.16</c:v>
                </c:pt>
                <c:pt idx="7661">
                  <c:v>0.15</c:v>
                </c:pt>
                <c:pt idx="7662">
                  <c:v>0.16</c:v>
                </c:pt>
                <c:pt idx="7663">
                  <c:v>0.17</c:v>
                </c:pt>
                <c:pt idx="7664">
                  <c:v>0.17</c:v>
                </c:pt>
                <c:pt idx="7665">
                  <c:v>0.16</c:v>
                </c:pt>
                <c:pt idx="7666">
                  <c:v>0.16</c:v>
                </c:pt>
                <c:pt idx="7667">
                  <c:v>0.15</c:v>
                </c:pt>
                <c:pt idx="7668">
                  <c:v>0.15</c:v>
                </c:pt>
                <c:pt idx="7669">
                  <c:v>0.15</c:v>
                </c:pt>
                <c:pt idx="7670">
                  <c:v>0.14000000000000001</c:v>
                </c:pt>
                <c:pt idx="7671">
                  <c:v>0.13</c:v>
                </c:pt>
                <c:pt idx="7672">
                  <c:v>0.13</c:v>
                </c:pt>
                <c:pt idx="7673">
                  <c:v>0.11</c:v>
                </c:pt>
                <c:pt idx="7674">
                  <c:v>7.0000000000000007E-2</c:v>
                </c:pt>
                <c:pt idx="7675">
                  <c:v>0.11</c:v>
                </c:pt>
                <c:pt idx="7676">
                  <c:v>0.13</c:v>
                </c:pt>
                <c:pt idx="7677">
                  <c:v>0.13</c:v>
                </c:pt>
                <c:pt idx="7678">
                  <c:v>0.12</c:v>
                </c:pt>
                <c:pt idx="7679">
                  <c:v>0.13</c:v>
                </c:pt>
                <c:pt idx="7680">
                  <c:v>0.12</c:v>
                </c:pt>
                <c:pt idx="7681">
                  <c:v>0.12</c:v>
                </c:pt>
                <c:pt idx="7682">
                  <c:v>0.12</c:v>
                </c:pt>
                <c:pt idx="7683">
                  <c:v>0.12</c:v>
                </c:pt>
                <c:pt idx="7684">
                  <c:v>0.13</c:v>
                </c:pt>
                <c:pt idx="7685">
                  <c:v>0.12</c:v>
                </c:pt>
                <c:pt idx="7686">
                  <c:v>0.12</c:v>
                </c:pt>
                <c:pt idx="7687">
                  <c:v>0.12</c:v>
                </c:pt>
                <c:pt idx="7688">
                  <c:v>0.11</c:v>
                </c:pt>
                <c:pt idx="7689">
                  <c:v>0.11</c:v>
                </c:pt>
                <c:pt idx="7690">
                  <c:v>0.11</c:v>
                </c:pt>
                <c:pt idx="7691">
                  <c:v>0.11</c:v>
                </c:pt>
                <c:pt idx="7692">
                  <c:v>0.11</c:v>
                </c:pt>
                <c:pt idx="7693">
                  <c:v>0.11</c:v>
                </c:pt>
                <c:pt idx="7694">
                  <c:v>0.11</c:v>
                </c:pt>
                <c:pt idx="7695">
                  <c:v>0.11</c:v>
                </c:pt>
                <c:pt idx="7696">
                  <c:v>0.12</c:v>
                </c:pt>
                <c:pt idx="7697">
                  <c:v>0.12</c:v>
                </c:pt>
                <c:pt idx="7698">
                  <c:v>0.13</c:v>
                </c:pt>
                <c:pt idx="7699">
                  <c:v>0.13</c:v>
                </c:pt>
                <c:pt idx="7700">
                  <c:v>0.12</c:v>
                </c:pt>
                <c:pt idx="7701">
                  <c:v>0.12</c:v>
                </c:pt>
                <c:pt idx="7702">
                  <c:v>0.13</c:v>
                </c:pt>
                <c:pt idx="7703">
                  <c:v>0.12</c:v>
                </c:pt>
                <c:pt idx="7704">
                  <c:v>0.12</c:v>
                </c:pt>
                <c:pt idx="7705">
                  <c:v>0.12</c:v>
                </c:pt>
                <c:pt idx="7706">
                  <c:v>0.12</c:v>
                </c:pt>
                <c:pt idx="7707">
                  <c:v>0.11</c:v>
                </c:pt>
                <c:pt idx="7708">
                  <c:v>0.11</c:v>
                </c:pt>
                <c:pt idx="7709">
                  <c:v>0.11</c:v>
                </c:pt>
                <c:pt idx="7710">
                  <c:v>0.12</c:v>
                </c:pt>
                <c:pt idx="7711">
                  <c:v>0.12</c:v>
                </c:pt>
                <c:pt idx="7712">
                  <c:v>0.11</c:v>
                </c:pt>
                <c:pt idx="7713">
                  <c:v>0.12</c:v>
                </c:pt>
                <c:pt idx="7714">
                  <c:v>0.13</c:v>
                </c:pt>
                <c:pt idx="7715">
                  <c:v>0.13</c:v>
                </c:pt>
                <c:pt idx="7716">
                  <c:v>0.13</c:v>
                </c:pt>
                <c:pt idx="7717">
                  <c:v>0.13</c:v>
                </c:pt>
                <c:pt idx="7718">
                  <c:v>0.12</c:v>
                </c:pt>
                <c:pt idx="7719">
                  <c:v>0.12</c:v>
                </c:pt>
                <c:pt idx="7720">
                  <c:v>0.12</c:v>
                </c:pt>
                <c:pt idx="7721">
                  <c:v>0.12</c:v>
                </c:pt>
                <c:pt idx="7722">
                  <c:v>0.12</c:v>
                </c:pt>
                <c:pt idx="7723">
                  <c:v>0.12</c:v>
                </c:pt>
                <c:pt idx="7724">
                  <c:v>0.12</c:v>
                </c:pt>
                <c:pt idx="7725">
                  <c:v>0.13</c:v>
                </c:pt>
                <c:pt idx="7726">
                  <c:v>0.14000000000000001</c:v>
                </c:pt>
                <c:pt idx="7727">
                  <c:v>0.13</c:v>
                </c:pt>
                <c:pt idx="7728">
                  <c:v>0.12</c:v>
                </c:pt>
                <c:pt idx="7729">
                  <c:v>0.12</c:v>
                </c:pt>
                <c:pt idx="7730">
                  <c:v>0.12</c:v>
                </c:pt>
                <c:pt idx="7731">
                  <c:v>0.11</c:v>
                </c:pt>
                <c:pt idx="7732">
                  <c:v>0.11</c:v>
                </c:pt>
                <c:pt idx="7733">
                  <c:v>0.12</c:v>
                </c:pt>
                <c:pt idx="7734">
                  <c:v>0.12</c:v>
                </c:pt>
                <c:pt idx="7735">
                  <c:v>0.11</c:v>
                </c:pt>
                <c:pt idx="7736">
                  <c:v>0.05</c:v>
                </c:pt>
                <c:pt idx="7737">
                  <c:v>0.12</c:v>
                </c:pt>
                <c:pt idx="7738">
                  <c:v>0.12</c:v>
                </c:pt>
                <c:pt idx="7739">
                  <c:v>0.12</c:v>
                </c:pt>
                <c:pt idx="7740">
                  <c:v>0.1</c:v>
                </c:pt>
                <c:pt idx="7741">
                  <c:v>0.11</c:v>
                </c:pt>
                <c:pt idx="7742">
                  <c:v>0.11</c:v>
                </c:pt>
                <c:pt idx="7743">
                  <c:v>0.11</c:v>
                </c:pt>
                <c:pt idx="7744">
                  <c:v>0.11</c:v>
                </c:pt>
                <c:pt idx="7745">
                  <c:v>0.11</c:v>
                </c:pt>
                <c:pt idx="7746">
                  <c:v>0.12</c:v>
                </c:pt>
                <c:pt idx="7747">
                  <c:v>0.13</c:v>
                </c:pt>
                <c:pt idx="7748">
                  <c:v>0.13</c:v>
                </c:pt>
                <c:pt idx="7749">
                  <c:v>0.12</c:v>
                </c:pt>
                <c:pt idx="7750">
                  <c:v>0.11</c:v>
                </c:pt>
                <c:pt idx="7751">
                  <c:v>0.12</c:v>
                </c:pt>
                <c:pt idx="7752">
                  <c:v>0.12</c:v>
                </c:pt>
                <c:pt idx="7753">
                  <c:v>0.12</c:v>
                </c:pt>
                <c:pt idx="7754">
                  <c:v>0.12</c:v>
                </c:pt>
                <c:pt idx="7755">
                  <c:v>0.12</c:v>
                </c:pt>
                <c:pt idx="7756">
                  <c:v>0.14000000000000001</c:v>
                </c:pt>
                <c:pt idx="7757">
                  <c:v>0.14000000000000001</c:v>
                </c:pt>
                <c:pt idx="7758">
                  <c:v>0.13</c:v>
                </c:pt>
                <c:pt idx="7759">
                  <c:v>0.14000000000000001</c:v>
                </c:pt>
                <c:pt idx="7760">
                  <c:v>0.13</c:v>
                </c:pt>
                <c:pt idx="7761">
                  <c:v>0.13</c:v>
                </c:pt>
                <c:pt idx="7762">
                  <c:v>0.13</c:v>
                </c:pt>
                <c:pt idx="7763">
                  <c:v>0.12</c:v>
                </c:pt>
                <c:pt idx="7764">
                  <c:v>0.12</c:v>
                </c:pt>
                <c:pt idx="7765">
                  <c:v>0.12</c:v>
                </c:pt>
                <c:pt idx="7766">
                  <c:v>0.13</c:v>
                </c:pt>
                <c:pt idx="7767">
                  <c:v>0.12</c:v>
                </c:pt>
                <c:pt idx="7768">
                  <c:v>0.12</c:v>
                </c:pt>
                <c:pt idx="7769">
                  <c:v>0.13</c:v>
                </c:pt>
                <c:pt idx="7770">
                  <c:v>0.12</c:v>
                </c:pt>
                <c:pt idx="7771">
                  <c:v>0.12</c:v>
                </c:pt>
                <c:pt idx="7772">
                  <c:v>0.11</c:v>
                </c:pt>
                <c:pt idx="7773">
                  <c:v>0.12</c:v>
                </c:pt>
                <c:pt idx="7774">
                  <c:v>0.13</c:v>
                </c:pt>
                <c:pt idx="7775">
                  <c:v>0.14000000000000001</c:v>
                </c:pt>
                <c:pt idx="7776">
                  <c:v>0.14000000000000001</c:v>
                </c:pt>
                <c:pt idx="7777">
                  <c:v>0.15</c:v>
                </c:pt>
                <c:pt idx="7778">
                  <c:v>0.16</c:v>
                </c:pt>
                <c:pt idx="7779">
                  <c:v>0.17</c:v>
                </c:pt>
                <c:pt idx="7780">
                  <c:v>0.15</c:v>
                </c:pt>
                <c:pt idx="7781">
                  <c:v>0.14000000000000001</c:v>
                </c:pt>
                <c:pt idx="7782">
                  <c:v>0.14000000000000001</c:v>
                </c:pt>
                <c:pt idx="7783">
                  <c:v>0.15</c:v>
                </c:pt>
                <c:pt idx="7784">
                  <c:v>0.17</c:v>
                </c:pt>
                <c:pt idx="7785">
                  <c:v>0.2</c:v>
                </c:pt>
                <c:pt idx="7786">
                  <c:v>0.2</c:v>
                </c:pt>
                <c:pt idx="7787">
                  <c:v>0.18</c:v>
                </c:pt>
                <c:pt idx="7788">
                  <c:v>0.18</c:v>
                </c:pt>
                <c:pt idx="7789">
                  <c:v>0.18</c:v>
                </c:pt>
                <c:pt idx="7790">
                  <c:v>0.18</c:v>
                </c:pt>
                <c:pt idx="7791">
                  <c:v>0.17</c:v>
                </c:pt>
                <c:pt idx="7792">
                  <c:v>0.17</c:v>
                </c:pt>
                <c:pt idx="7793">
                  <c:v>0.17</c:v>
                </c:pt>
                <c:pt idx="7794">
                  <c:v>0.17</c:v>
                </c:pt>
                <c:pt idx="7795">
                  <c:v>0.16</c:v>
                </c:pt>
                <c:pt idx="7796">
                  <c:v>0.16</c:v>
                </c:pt>
                <c:pt idx="7797">
                  <c:v>0.09</c:v>
                </c:pt>
                <c:pt idx="7798">
                  <c:v>0.17</c:v>
                </c:pt>
                <c:pt idx="7799">
                  <c:v>0.2</c:v>
                </c:pt>
                <c:pt idx="7800">
                  <c:v>0.2</c:v>
                </c:pt>
                <c:pt idx="7801">
                  <c:v>0.2</c:v>
                </c:pt>
                <c:pt idx="7802">
                  <c:v>0.19</c:v>
                </c:pt>
                <c:pt idx="7803">
                  <c:v>0.19</c:v>
                </c:pt>
                <c:pt idx="7804">
                  <c:v>0.19</c:v>
                </c:pt>
                <c:pt idx="7805">
                  <c:v>0.19</c:v>
                </c:pt>
                <c:pt idx="7806">
                  <c:v>0.2</c:v>
                </c:pt>
                <c:pt idx="7807">
                  <c:v>0.2</c:v>
                </c:pt>
                <c:pt idx="7808">
                  <c:v>0.22</c:v>
                </c:pt>
                <c:pt idx="7809">
                  <c:v>0.21</c:v>
                </c:pt>
                <c:pt idx="7810">
                  <c:v>0.2</c:v>
                </c:pt>
                <c:pt idx="7811">
                  <c:v>0.2</c:v>
                </c:pt>
                <c:pt idx="7812">
                  <c:v>0.2</c:v>
                </c:pt>
                <c:pt idx="7813">
                  <c:v>0.2</c:v>
                </c:pt>
                <c:pt idx="7814">
                  <c:v>0.2</c:v>
                </c:pt>
                <c:pt idx="7815">
                  <c:v>0.2</c:v>
                </c:pt>
                <c:pt idx="7816">
                  <c:v>0.2</c:v>
                </c:pt>
                <c:pt idx="7817">
                  <c:v>0.2</c:v>
                </c:pt>
                <c:pt idx="7818">
                  <c:v>0.19</c:v>
                </c:pt>
                <c:pt idx="7819">
                  <c:v>0.2</c:v>
                </c:pt>
                <c:pt idx="7820">
                  <c:v>0.2</c:v>
                </c:pt>
                <c:pt idx="7821">
                  <c:v>0.21</c:v>
                </c:pt>
                <c:pt idx="7822">
                  <c:v>0.21</c:v>
                </c:pt>
                <c:pt idx="7823">
                  <c:v>0.2</c:v>
                </c:pt>
                <c:pt idx="7824">
                  <c:v>0.2</c:v>
                </c:pt>
                <c:pt idx="7825">
                  <c:v>0.2</c:v>
                </c:pt>
                <c:pt idx="7826">
                  <c:v>0.2</c:v>
                </c:pt>
                <c:pt idx="7827">
                  <c:v>0.2</c:v>
                </c:pt>
                <c:pt idx="7828">
                  <c:v>0.2</c:v>
                </c:pt>
                <c:pt idx="7829">
                  <c:v>0.2</c:v>
                </c:pt>
                <c:pt idx="7830">
                  <c:v>0.21</c:v>
                </c:pt>
                <c:pt idx="7831">
                  <c:v>0.21</c:v>
                </c:pt>
                <c:pt idx="7832">
                  <c:v>0.2</c:v>
                </c:pt>
                <c:pt idx="7833">
                  <c:v>0.2</c:v>
                </c:pt>
                <c:pt idx="7834">
                  <c:v>0.2</c:v>
                </c:pt>
                <c:pt idx="7835">
                  <c:v>0.21</c:v>
                </c:pt>
                <c:pt idx="7836">
                  <c:v>0.21</c:v>
                </c:pt>
                <c:pt idx="7837">
                  <c:v>0.2</c:v>
                </c:pt>
                <c:pt idx="7838">
                  <c:v>0.2</c:v>
                </c:pt>
                <c:pt idx="7839">
                  <c:v>0.19</c:v>
                </c:pt>
                <c:pt idx="7840">
                  <c:v>0.2</c:v>
                </c:pt>
                <c:pt idx="7841">
                  <c:v>0.2</c:v>
                </c:pt>
                <c:pt idx="7842">
                  <c:v>0.19</c:v>
                </c:pt>
                <c:pt idx="7843">
                  <c:v>0.19</c:v>
                </c:pt>
                <c:pt idx="7844">
                  <c:v>0.19</c:v>
                </c:pt>
                <c:pt idx="7845">
                  <c:v>0.19</c:v>
                </c:pt>
                <c:pt idx="7846">
                  <c:v>0.18</c:v>
                </c:pt>
                <c:pt idx="7847">
                  <c:v>0.18</c:v>
                </c:pt>
                <c:pt idx="7848">
                  <c:v>0.18</c:v>
                </c:pt>
                <c:pt idx="7849">
                  <c:v>0.18</c:v>
                </c:pt>
                <c:pt idx="7850">
                  <c:v>0.19</c:v>
                </c:pt>
                <c:pt idx="7851">
                  <c:v>0.19</c:v>
                </c:pt>
                <c:pt idx="7852">
                  <c:v>0.19</c:v>
                </c:pt>
                <c:pt idx="7853">
                  <c:v>0.18</c:v>
                </c:pt>
                <c:pt idx="7854">
                  <c:v>0.17</c:v>
                </c:pt>
                <c:pt idx="7855">
                  <c:v>0.18</c:v>
                </c:pt>
                <c:pt idx="7856">
                  <c:v>0.17</c:v>
                </c:pt>
                <c:pt idx="7857">
                  <c:v>0.16</c:v>
                </c:pt>
                <c:pt idx="7858">
                  <c:v>0.16</c:v>
                </c:pt>
                <c:pt idx="7859">
                  <c:v>0.17</c:v>
                </c:pt>
                <c:pt idx="7860">
                  <c:v>0.15</c:v>
                </c:pt>
                <c:pt idx="7861">
                  <c:v>0.09</c:v>
                </c:pt>
                <c:pt idx="7862">
                  <c:v>0.17</c:v>
                </c:pt>
                <c:pt idx="7863">
                  <c:v>0.18</c:v>
                </c:pt>
                <c:pt idx="7864">
                  <c:v>0.18</c:v>
                </c:pt>
                <c:pt idx="7865">
                  <c:v>0.18</c:v>
                </c:pt>
                <c:pt idx="7866">
                  <c:v>0.17</c:v>
                </c:pt>
                <c:pt idx="7867">
                  <c:v>0.18</c:v>
                </c:pt>
                <c:pt idx="7868">
                  <c:v>0.17</c:v>
                </c:pt>
                <c:pt idx="7869">
                  <c:v>0.17</c:v>
                </c:pt>
                <c:pt idx="7870">
                  <c:v>0.17</c:v>
                </c:pt>
                <c:pt idx="7871">
                  <c:v>0.19</c:v>
                </c:pt>
                <c:pt idx="7872">
                  <c:v>0.19</c:v>
                </c:pt>
                <c:pt idx="7873">
                  <c:v>0.19</c:v>
                </c:pt>
                <c:pt idx="7874">
                  <c:v>0.18</c:v>
                </c:pt>
                <c:pt idx="7875">
                  <c:v>0.18</c:v>
                </c:pt>
                <c:pt idx="7876">
                  <c:v>0.18</c:v>
                </c:pt>
                <c:pt idx="7877">
                  <c:v>0.19</c:v>
                </c:pt>
                <c:pt idx="7878">
                  <c:v>0.19</c:v>
                </c:pt>
                <c:pt idx="7879">
                  <c:v>0.19</c:v>
                </c:pt>
                <c:pt idx="7880">
                  <c:v>0.2</c:v>
                </c:pt>
                <c:pt idx="7881">
                  <c:v>0.19</c:v>
                </c:pt>
                <c:pt idx="7882">
                  <c:v>0.18</c:v>
                </c:pt>
                <c:pt idx="7883">
                  <c:v>0.19</c:v>
                </c:pt>
                <c:pt idx="7884">
                  <c:v>0.19</c:v>
                </c:pt>
                <c:pt idx="7885">
                  <c:v>0.19</c:v>
                </c:pt>
                <c:pt idx="7886">
                  <c:v>0.19</c:v>
                </c:pt>
                <c:pt idx="7887">
                  <c:v>0.18</c:v>
                </c:pt>
                <c:pt idx="7888">
                  <c:v>0.18</c:v>
                </c:pt>
                <c:pt idx="7889">
                  <c:v>0.18</c:v>
                </c:pt>
                <c:pt idx="7890">
                  <c:v>0.17</c:v>
                </c:pt>
                <c:pt idx="7891">
                  <c:v>0.18</c:v>
                </c:pt>
                <c:pt idx="7892">
                  <c:v>0.19</c:v>
                </c:pt>
                <c:pt idx="7893">
                  <c:v>0.2</c:v>
                </c:pt>
                <c:pt idx="7894">
                  <c:v>0.2</c:v>
                </c:pt>
                <c:pt idx="7895">
                  <c:v>0.19</c:v>
                </c:pt>
                <c:pt idx="7896">
                  <c:v>0.19</c:v>
                </c:pt>
                <c:pt idx="7897">
                  <c:v>0.2</c:v>
                </c:pt>
                <c:pt idx="7898">
                  <c:v>0.19</c:v>
                </c:pt>
                <c:pt idx="7899">
                  <c:v>0.19</c:v>
                </c:pt>
                <c:pt idx="7900">
                  <c:v>0.19</c:v>
                </c:pt>
                <c:pt idx="7901">
                  <c:v>0.19</c:v>
                </c:pt>
                <c:pt idx="7902">
                  <c:v>0.19</c:v>
                </c:pt>
                <c:pt idx="7903">
                  <c:v>0.19</c:v>
                </c:pt>
                <c:pt idx="7904">
                  <c:v>0.21</c:v>
                </c:pt>
                <c:pt idx="7905">
                  <c:v>0.19</c:v>
                </c:pt>
                <c:pt idx="7906">
                  <c:v>0.19</c:v>
                </c:pt>
                <c:pt idx="7907">
                  <c:v>0.19</c:v>
                </c:pt>
                <c:pt idx="7908">
                  <c:v>0.2</c:v>
                </c:pt>
                <c:pt idx="7909">
                  <c:v>0.19</c:v>
                </c:pt>
                <c:pt idx="7910">
                  <c:v>0.18</c:v>
                </c:pt>
                <c:pt idx="7911">
                  <c:v>0.18</c:v>
                </c:pt>
                <c:pt idx="7912">
                  <c:v>0.18</c:v>
                </c:pt>
                <c:pt idx="7913">
                  <c:v>0.19</c:v>
                </c:pt>
                <c:pt idx="7914">
                  <c:v>0.21</c:v>
                </c:pt>
                <c:pt idx="7915">
                  <c:v>0.21</c:v>
                </c:pt>
                <c:pt idx="7916">
                  <c:v>0.21</c:v>
                </c:pt>
                <c:pt idx="7917">
                  <c:v>0.21</c:v>
                </c:pt>
                <c:pt idx="7918">
                  <c:v>0.2</c:v>
                </c:pt>
                <c:pt idx="7919">
                  <c:v>0.21</c:v>
                </c:pt>
                <c:pt idx="7920">
                  <c:v>0.2</c:v>
                </c:pt>
                <c:pt idx="7921">
                  <c:v>0.21</c:v>
                </c:pt>
                <c:pt idx="7922">
                  <c:v>0.19</c:v>
                </c:pt>
                <c:pt idx="7923">
                  <c:v>0.19</c:v>
                </c:pt>
                <c:pt idx="7924">
                  <c:v>0.19</c:v>
                </c:pt>
                <c:pt idx="7925">
                  <c:v>0.15</c:v>
                </c:pt>
                <c:pt idx="7926">
                  <c:v>0.2</c:v>
                </c:pt>
                <c:pt idx="7927">
                  <c:v>0.2</c:v>
                </c:pt>
                <c:pt idx="7928">
                  <c:v>0.2</c:v>
                </c:pt>
                <c:pt idx="7929">
                  <c:v>0.19</c:v>
                </c:pt>
                <c:pt idx="7930">
                  <c:v>0.18</c:v>
                </c:pt>
                <c:pt idx="7931">
                  <c:v>0.18</c:v>
                </c:pt>
                <c:pt idx="7932">
                  <c:v>0.18</c:v>
                </c:pt>
                <c:pt idx="7933">
                  <c:v>0.18</c:v>
                </c:pt>
                <c:pt idx="7934">
                  <c:v>0.19</c:v>
                </c:pt>
                <c:pt idx="7935">
                  <c:v>0.2</c:v>
                </c:pt>
                <c:pt idx="7936">
                  <c:v>0.19</c:v>
                </c:pt>
                <c:pt idx="7937">
                  <c:v>0.19</c:v>
                </c:pt>
                <c:pt idx="7938">
                  <c:v>0.19</c:v>
                </c:pt>
                <c:pt idx="7939">
                  <c:v>0.19</c:v>
                </c:pt>
                <c:pt idx="7940">
                  <c:v>0.19</c:v>
                </c:pt>
                <c:pt idx="7941">
                  <c:v>0.19</c:v>
                </c:pt>
                <c:pt idx="7942">
                  <c:v>0.19</c:v>
                </c:pt>
                <c:pt idx="7943">
                  <c:v>0.19</c:v>
                </c:pt>
                <c:pt idx="7944">
                  <c:v>0.19</c:v>
                </c:pt>
                <c:pt idx="7945">
                  <c:v>0.2</c:v>
                </c:pt>
                <c:pt idx="7946">
                  <c:v>0.2</c:v>
                </c:pt>
                <c:pt idx="7947">
                  <c:v>0.2</c:v>
                </c:pt>
                <c:pt idx="7948">
                  <c:v>0.2</c:v>
                </c:pt>
                <c:pt idx="7949">
                  <c:v>0.19</c:v>
                </c:pt>
                <c:pt idx="7950">
                  <c:v>0.18</c:v>
                </c:pt>
                <c:pt idx="7951">
                  <c:v>0.18</c:v>
                </c:pt>
                <c:pt idx="7952">
                  <c:v>0.17</c:v>
                </c:pt>
                <c:pt idx="7953">
                  <c:v>0.17</c:v>
                </c:pt>
                <c:pt idx="7954">
                  <c:v>0.19</c:v>
                </c:pt>
                <c:pt idx="7955">
                  <c:v>0.21</c:v>
                </c:pt>
                <c:pt idx="7956">
                  <c:v>0.21</c:v>
                </c:pt>
                <c:pt idx="7957">
                  <c:v>0.2</c:v>
                </c:pt>
                <c:pt idx="7958">
                  <c:v>0.2</c:v>
                </c:pt>
                <c:pt idx="7959">
                  <c:v>0.21</c:v>
                </c:pt>
                <c:pt idx="7960">
                  <c:v>0.19</c:v>
                </c:pt>
                <c:pt idx="7961">
                  <c:v>0.2</c:v>
                </c:pt>
                <c:pt idx="7962">
                  <c:v>0.2</c:v>
                </c:pt>
                <c:pt idx="7963">
                  <c:v>0.2</c:v>
                </c:pt>
                <c:pt idx="7964">
                  <c:v>0.2</c:v>
                </c:pt>
                <c:pt idx="7965">
                  <c:v>0.2</c:v>
                </c:pt>
                <c:pt idx="7966">
                  <c:v>0.2</c:v>
                </c:pt>
                <c:pt idx="7967">
                  <c:v>0.19</c:v>
                </c:pt>
                <c:pt idx="7968">
                  <c:v>0.18</c:v>
                </c:pt>
                <c:pt idx="7969">
                  <c:v>0.18</c:v>
                </c:pt>
                <c:pt idx="7970">
                  <c:v>0.17</c:v>
                </c:pt>
                <c:pt idx="7971">
                  <c:v>0.17</c:v>
                </c:pt>
                <c:pt idx="7972">
                  <c:v>0.16</c:v>
                </c:pt>
                <c:pt idx="7973">
                  <c:v>0.16</c:v>
                </c:pt>
                <c:pt idx="7974">
                  <c:v>0.17</c:v>
                </c:pt>
                <c:pt idx="7975">
                  <c:v>0.19</c:v>
                </c:pt>
                <c:pt idx="7976">
                  <c:v>0.2</c:v>
                </c:pt>
                <c:pt idx="7977">
                  <c:v>0.2</c:v>
                </c:pt>
                <c:pt idx="7978">
                  <c:v>0.2</c:v>
                </c:pt>
                <c:pt idx="7979">
                  <c:v>0.21</c:v>
                </c:pt>
                <c:pt idx="7980">
                  <c:v>0.2</c:v>
                </c:pt>
                <c:pt idx="7981">
                  <c:v>0.19</c:v>
                </c:pt>
                <c:pt idx="7982">
                  <c:v>0.19</c:v>
                </c:pt>
                <c:pt idx="7983">
                  <c:v>0.19</c:v>
                </c:pt>
                <c:pt idx="7984">
                  <c:v>0.19</c:v>
                </c:pt>
                <c:pt idx="7985">
                  <c:v>0.18</c:v>
                </c:pt>
                <c:pt idx="7986">
                  <c:v>0.18</c:v>
                </c:pt>
                <c:pt idx="7987">
                  <c:v>0.19</c:v>
                </c:pt>
                <c:pt idx="7988">
                  <c:v>0.13</c:v>
                </c:pt>
                <c:pt idx="7989">
                  <c:v>0.19</c:v>
                </c:pt>
                <c:pt idx="7990">
                  <c:v>0.18</c:v>
                </c:pt>
                <c:pt idx="7991">
                  <c:v>0.18</c:v>
                </c:pt>
                <c:pt idx="7992">
                  <c:v>0.17</c:v>
                </c:pt>
                <c:pt idx="7993">
                  <c:v>0.17</c:v>
                </c:pt>
                <c:pt idx="7994">
                  <c:v>0.17</c:v>
                </c:pt>
                <c:pt idx="7995">
                  <c:v>0.17</c:v>
                </c:pt>
                <c:pt idx="7996">
                  <c:v>0.16</c:v>
                </c:pt>
                <c:pt idx="7997">
                  <c:v>0.16</c:v>
                </c:pt>
                <c:pt idx="7998">
                  <c:v>0.16</c:v>
                </c:pt>
                <c:pt idx="7999">
                  <c:v>0.19</c:v>
                </c:pt>
                <c:pt idx="8000">
                  <c:v>0.18</c:v>
                </c:pt>
                <c:pt idx="8001">
                  <c:v>0.18</c:v>
                </c:pt>
                <c:pt idx="8002">
                  <c:v>0.17</c:v>
                </c:pt>
                <c:pt idx="8003">
                  <c:v>0.18</c:v>
                </c:pt>
                <c:pt idx="8004">
                  <c:v>0.17</c:v>
                </c:pt>
                <c:pt idx="8005">
                  <c:v>0.17</c:v>
                </c:pt>
                <c:pt idx="8006">
                  <c:v>0.17</c:v>
                </c:pt>
                <c:pt idx="8007">
                  <c:v>0.17</c:v>
                </c:pt>
                <c:pt idx="8008">
                  <c:v>0.17</c:v>
                </c:pt>
                <c:pt idx="8009">
                  <c:v>0.18</c:v>
                </c:pt>
                <c:pt idx="8010">
                  <c:v>0.18</c:v>
                </c:pt>
                <c:pt idx="8011">
                  <c:v>0.17</c:v>
                </c:pt>
                <c:pt idx="8012">
                  <c:v>0.17</c:v>
                </c:pt>
                <c:pt idx="8013">
                  <c:v>0.17</c:v>
                </c:pt>
                <c:pt idx="8014">
                  <c:v>0.16</c:v>
                </c:pt>
                <c:pt idx="8015">
                  <c:v>0.15</c:v>
                </c:pt>
                <c:pt idx="8016">
                  <c:v>0.15</c:v>
                </c:pt>
                <c:pt idx="8017">
                  <c:v>0.15</c:v>
                </c:pt>
                <c:pt idx="8018">
                  <c:v>0.15</c:v>
                </c:pt>
                <c:pt idx="8019">
                  <c:v>0.16</c:v>
                </c:pt>
                <c:pt idx="8020">
                  <c:v>0.15</c:v>
                </c:pt>
                <c:pt idx="8021">
                  <c:v>0.15</c:v>
                </c:pt>
                <c:pt idx="8022">
                  <c:v>0.15</c:v>
                </c:pt>
                <c:pt idx="8023">
                  <c:v>0.15</c:v>
                </c:pt>
                <c:pt idx="8024">
                  <c:v>0.15</c:v>
                </c:pt>
                <c:pt idx="8025">
                  <c:v>0.15</c:v>
                </c:pt>
                <c:pt idx="8026">
                  <c:v>0.15</c:v>
                </c:pt>
                <c:pt idx="8027">
                  <c:v>0.16</c:v>
                </c:pt>
                <c:pt idx="8028">
                  <c:v>0.15</c:v>
                </c:pt>
                <c:pt idx="8029">
                  <c:v>0.16</c:v>
                </c:pt>
                <c:pt idx="8030">
                  <c:v>0.15</c:v>
                </c:pt>
                <c:pt idx="8031">
                  <c:v>0.15</c:v>
                </c:pt>
                <c:pt idx="8032">
                  <c:v>0.14000000000000001</c:v>
                </c:pt>
                <c:pt idx="8033">
                  <c:v>0.14000000000000001</c:v>
                </c:pt>
                <c:pt idx="8034">
                  <c:v>0.14000000000000001</c:v>
                </c:pt>
                <c:pt idx="8035">
                  <c:v>0.14000000000000001</c:v>
                </c:pt>
                <c:pt idx="8036">
                  <c:v>0.13</c:v>
                </c:pt>
                <c:pt idx="8037">
                  <c:v>0.14000000000000001</c:v>
                </c:pt>
                <c:pt idx="8038">
                  <c:v>0.14000000000000001</c:v>
                </c:pt>
                <c:pt idx="8039">
                  <c:v>0.14000000000000001</c:v>
                </c:pt>
                <c:pt idx="8040">
                  <c:v>0.14000000000000001</c:v>
                </c:pt>
                <c:pt idx="8041">
                  <c:v>0.15</c:v>
                </c:pt>
                <c:pt idx="8042">
                  <c:v>0.14000000000000001</c:v>
                </c:pt>
                <c:pt idx="8043">
                  <c:v>0.14000000000000001</c:v>
                </c:pt>
                <c:pt idx="8044">
                  <c:v>0.14000000000000001</c:v>
                </c:pt>
                <c:pt idx="8045">
                  <c:v>0.13</c:v>
                </c:pt>
                <c:pt idx="8046">
                  <c:v>0.13</c:v>
                </c:pt>
                <c:pt idx="8047">
                  <c:v>0.13</c:v>
                </c:pt>
                <c:pt idx="8048">
                  <c:v>0.13</c:v>
                </c:pt>
                <c:pt idx="8049">
                  <c:v>0.13</c:v>
                </c:pt>
                <c:pt idx="8050">
                  <c:v>0.1</c:v>
                </c:pt>
                <c:pt idx="8051">
                  <c:v>0.11</c:v>
                </c:pt>
                <c:pt idx="8052">
                  <c:v>0.09</c:v>
                </c:pt>
                <c:pt idx="8053">
                  <c:v>0.09</c:v>
                </c:pt>
                <c:pt idx="8054">
                  <c:v>0.1</c:v>
                </c:pt>
                <c:pt idx="8055">
                  <c:v>0.1</c:v>
                </c:pt>
                <c:pt idx="8056">
                  <c:v>0.09</c:v>
                </c:pt>
                <c:pt idx="8057">
                  <c:v>0.09</c:v>
                </c:pt>
                <c:pt idx="8058">
                  <c:v>0.08</c:v>
                </c:pt>
                <c:pt idx="8059">
                  <c:v>0.08</c:v>
                </c:pt>
                <c:pt idx="8060">
                  <c:v>0.09</c:v>
                </c:pt>
                <c:pt idx="8061">
                  <c:v>0.12</c:v>
                </c:pt>
                <c:pt idx="8062">
                  <c:v>0.1</c:v>
                </c:pt>
                <c:pt idx="8063">
                  <c:v>0.11</c:v>
                </c:pt>
                <c:pt idx="8064">
                  <c:v>0.1</c:v>
                </c:pt>
                <c:pt idx="8065">
                  <c:v>0.1</c:v>
                </c:pt>
                <c:pt idx="8066">
                  <c:v>0.1</c:v>
                </c:pt>
                <c:pt idx="8067">
                  <c:v>0.1</c:v>
                </c:pt>
                <c:pt idx="8068">
                  <c:v>0.09</c:v>
                </c:pt>
                <c:pt idx="8069">
                  <c:v>0.09</c:v>
                </c:pt>
                <c:pt idx="8070">
                  <c:v>0.09</c:v>
                </c:pt>
                <c:pt idx="8071">
                  <c:v>0.09</c:v>
                </c:pt>
                <c:pt idx="8072">
                  <c:v>0.09</c:v>
                </c:pt>
                <c:pt idx="8073">
                  <c:v>0.09</c:v>
                </c:pt>
                <c:pt idx="8074">
                  <c:v>0.09</c:v>
                </c:pt>
                <c:pt idx="8075">
                  <c:v>0.09</c:v>
                </c:pt>
                <c:pt idx="8076">
                  <c:v>0.09</c:v>
                </c:pt>
                <c:pt idx="8077">
                  <c:v>0.09</c:v>
                </c:pt>
                <c:pt idx="8078">
                  <c:v>0.09</c:v>
                </c:pt>
                <c:pt idx="8079">
                  <c:v>0.09</c:v>
                </c:pt>
                <c:pt idx="8080">
                  <c:v>0.09</c:v>
                </c:pt>
                <c:pt idx="8081">
                  <c:v>0.09</c:v>
                </c:pt>
                <c:pt idx="8082">
                  <c:v>0.1</c:v>
                </c:pt>
                <c:pt idx="8083">
                  <c:v>0.09</c:v>
                </c:pt>
                <c:pt idx="8084">
                  <c:v>0.1</c:v>
                </c:pt>
                <c:pt idx="8085">
                  <c:v>0.09</c:v>
                </c:pt>
                <c:pt idx="8086">
                  <c:v>0.1</c:v>
                </c:pt>
                <c:pt idx="8087">
                  <c:v>0.1</c:v>
                </c:pt>
                <c:pt idx="8088">
                  <c:v>0.1</c:v>
                </c:pt>
                <c:pt idx="8089">
                  <c:v>0.09</c:v>
                </c:pt>
                <c:pt idx="8090">
                  <c:v>0.09</c:v>
                </c:pt>
                <c:pt idx="8091">
                  <c:v>0.1</c:v>
                </c:pt>
                <c:pt idx="8092">
                  <c:v>0.1</c:v>
                </c:pt>
                <c:pt idx="8093">
                  <c:v>0.1</c:v>
                </c:pt>
                <c:pt idx="8094">
                  <c:v>0.1</c:v>
                </c:pt>
                <c:pt idx="8095">
                  <c:v>0.11</c:v>
                </c:pt>
                <c:pt idx="8096">
                  <c:v>0.1</c:v>
                </c:pt>
                <c:pt idx="8097">
                  <c:v>0.09</c:v>
                </c:pt>
                <c:pt idx="8098">
                  <c:v>0.09</c:v>
                </c:pt>
                <c:pt idx="8099">
                  <c:v>0.09</c:v>
                </c:pt>
                <c:pt idx="8100">
                  <c:v>0.09</c:v>
                </c:pt>
                <c:pt idx="8101">
                  <c:v>0.1</c:v>
                </c:pt>
                <c:pt idx="8102">
                  <c:v>0.1</c:v>
                </c:pt>
                <c:pt idx="8103">
                  <c:v>0.1</c:v>
                </c:pt>
                <c:pt idx="8104">
                  <c:v>0.1</c:v>
                </c:pt>
                <c:pt idx="8105">
                  <c:v>0.1</c:v>
                </c:pt>
                <c:pt idx="8106">
                  <c:v>0.09</c:v>
                </c:pt>
                <c:pt idx="8107">
                  <c:v>0.09</c:v>
                </c:pt>
                <c:pt idx="8108">
                  <c:v>0.09</c:v>
                </c:pt>
                <c:pt idx="8109">
                  <c:v>0.08</c:v>
                </c:pt>
                <c:pt idx="8110">
                  <c:v>0.08</c:v>
                </c:pt>
                <c:pt idx="8111">
                  <c:v>0.08</c:v>
                </c:pt>
                <c:pt idx="8112">
                  <c:v>0.08</c:v>
                </c:pt>
                <c:pt idx="8113">
                  <c:v>7.0000000000000007E-2</c:v>
                </c:pt>
                <c:pt idx="8114">
                  <c:v>7.0000000000000007E-2</c:v>
                </c:pt>
                <c:pt idx="8115">
                  <c:v>0.08</c:v>
                </c:pt>
                <c:pt idx="8116">
                  <c:v>0.08</c:v>
                </c:pt>
                <c:pt idx="8117">
                  <c:v>7.0000000000000007E-2</c:v>
                </c:pt>
                <c:pt idx="8118">
                  <c:v>7.0000000000000007E-2</c:v>
                </c:pt>
                <c:pt idx="8119">
                  <c:v>7.0000000000000007E-2</c:v>
                </c:pt>
                <c:pt idx="8120">
                  <c:v>7.0000000000000007E-2</c:v>
                </c:pt>
                <c:pt idx="8121">
                  <c:v>0.06</c:v>
                </c:pt>
                <c:pt idx="8122">
                  <c:v>0.06</c:v>
                </c:pt>
                <c:pt idx="8123">
                  <c:v>0.06</c:v>
                </c:pt>
                <c:pt idx="8124">
                  <c:v>0.06</c:v>
                </c:pt>
                <c:pt idx="8125">
                  <c:v>0.06</c:v>
                </c:pt>
                <c:pt idx="8126">
                  <c:v>0.06</c:v>
                </c:pt>
                <c:pt idx="8127">
                  <c:v>0.06</c:v>
                </c:pt>
                <c:pt idx="8128">
                  <c:v>0.06</c:v>
                </c:pt>
                <c:pt idx="8129">
                  <c:v>0.06</c:v>
                </c:pt>
                <c:pt idx="8130">
                  <c:v>0.06</c:v>
                </c:pt>
                <c:pt idx="8131">
                  <c:v>0.06</c:v>
                </c:pt>
                <c:pt idx="8132">
                  <c:v>7.0000000000000007E-2</c:v>
                </c:pt>
                <c:pt idx="8133">
                  <c:v>0.08</c:v>
                </c:pt>
                <c:pt idx="8134">
                  <c:v>0.11</c:v>
                </c:pt>
                <c:pt idx="8135">
                  <c:v>0.17</c:v>
                </c:pt>
                <c:pt idx="8136">
                  <c:v>0.16</c:v>
                </c:pt>
                <c:pt idx="8137">
                  <c:v>0.12</c:v>
                </c:pt>
                <c:pt idx="8138">
                  <c:v>0.09</c:v>
                </c:pt>
                <c:pt idx="8139">
                  <c:v>0.08</c:v>
                </c:pt>
                <c:pt idx="8140">
                  <c:v>0.11</c:v>
                </c:pt>
                <c:pt idx="8141">
                  <c:v>0.1</c:v>
                </c:pt>
                <c:pt idx="8142">
                  <c:v>0.1</c:v>
                </c:pt>
                <c:pt idx="8143">
                  <c:v>0.09</c:v>
                </c:pt>
                <c:pt idx="8144">
                  <c:v>0.1</c:v>
                </c:pt>
                <c:pt idx="8145">
                  <c:v>0.1</c:v>
                </c:pt>
                <c:pt idx="8146">
                  <c:v>0.09</c:v>
                </c:pt>
                <c:pt idx="8147">
                  <c:v>0.09</c:v>
                </c:pt>
                <c:pt idx="8148">
                  <c:v>0.09</c:v>
                </c:pt>
                <c:pt idx="8149">
                  <c:v>0.09</c:v>
                </c:pt>
                <c:pt idx="8150">
                  <c:v>0.09</c:v>
                </c:pt>
                <c:pt idx="8151">
                  <c:v>0.08</c:v>
                </c:pt>
                <c:pt idx="8152">
                  <c:v>0.08</c:v>
                </c:pt>
                <c:pt idx="8153">
                  <c:v>0.08</c:v>
                </c:pt>
                <c:pt idx="8154">
                  <c:v>0.09</c:v>
                </c:pt>
                <c:pt idx="8155">
                  <c:v>0.09</c:v>
                </c:pt>
                <c:pt idx="8156">
                  <c:v>0.08</c:v>
                </c:pt>
                <c:pt idx="8157">
                  <c:v>0.08</c:v>
                </c:pt>
                <c:pt idx="8158">
                  <c:v>0.08</c:v>
                </c:pt>
                <c:pt idx="8159">
                  <c:v>0.08</c:v>
                </c:pt>
                <c:pt idx="8160">
                  <c:v>0.09</c:v>
                </c:pt>
                <c:pt idx="8161">
                  <c:v>0.09</c:v>
                </c:pt>
                <c:pt idx="8162">
                  <c:v>0.09</c:v>
                </c:pt>
                <c:pt idx="8163">
                  <c:v>0.09</c:v>
                </c:pt>
                <c:pt idx="8164">
                  <c:v>0.09</c:v>
                </c:pt>
                <c:pt idx="8165">
                  <c:v>0.09</c:v>
                </c:pt>
                <c:pt idx="8166">
                  <c:v>0.08</c:v>
                </c:pt>
                <c:pt idx="8167">
                  <c:v>0.09</c:v>
                </c:pt>
                <c:pt idx="8168">
                  <c:v>0.09</c:v>
                </c:pt>
                <c:pt idx="8169">
                  <c:v>0.09</c:v>
                </c:pt>
                <c:pt idx="8170">
                  <c:v>0.09</c:v>
                </c:pt>
                <c:pt idx="8171">
                  <c:v>0.08</c:v>
                </c:pt>
                <c:pt idx="8172">
                  <c:v>0.08</c:v>
                </c:pt>
                <c:pt idx="8173">
                  <c:v>0.08</c:v>
                </c:pt>
                <c:pt idx="8174">
                  <c:v>0.08</c:v>
                </c:pt>
                <c:pt idx="8175">
                  <c:v>0.08</c:v>
                </c:pt>
                <c:pt idx="8176">
                  <c:v>0.08</c:v>
                </c:pt>
                <c:pt idx="8177">
                  <c:v>0.08</c:v>
                </c:pt>
                <c:pt idx="8178">
                  <c:v>0.06</c:v>
                </c:pt>
                <c:pt idx="8179">
                  <c:v>0.08</c:v>
                </c:pt>
                <c:pt idx="8180">
                  <c:v>7.0000000000000007E-2</c:v>
                </c:pt>
                <c:pt idx="8181">
                  <c:v>7.0000000000000007E-2</c:v>
                </c:pt>
                <c:pt idx="8182">
                  <c:v>7.0000000000000007E-2</c:v>
                </c:pt>
                <c:pt idx="8183">
                  <c:v>7.0000000000000007E-2</c:v>
                </c:pt>
                <c:pt idx="8184">
                  <c:v>7.0000000000000007E-2</c:v>
                </c:pt>
                <c:pt idx="8185">
                  <c:v>7.0000000000000007E-2</c:v>
                </c:pt>
                <c:pt idx="8186">
                  <c:v>7.0000000000000007E-2</c:v>
                </c:pt>
                <c:pt idx="8187">
                  <c:v>7.0000000000000007E-2</c:v>
                </c:pt>
                <c:pt idx="8188">
                  <c:v>7.0000000000000007E-2</c:v>
                </c:pt>
                <c:pt idx="8189">
                  <c:v>7.0000000000000007E-2</c:v>
                </c:pt>
                <c:pt idx="8190">
                  <c:v>7.0000000000000007E-2</c:v>
                </c:pt>
                <c:pt idx="8191">
                  <c:v>7.0000000000000007E-2</c:v>
                </c:pt>
                <c:pt idx="8192">
                  <c:v>7.0000000000000007E-2</c:v>
                </c:pt>
                <c:pt idx="8193">
                  <c:v>7.0000000000000007E-2</c:v>
                </c:pt>
                <c:pt idx="8194">
                  <c:v>7.0000000000000007E-2</c:v>
                </c:pt>
                <c:pt idx="8195">
                  <c:v>0.08</c:v>
                </c:pt>
                <c:pt idx="8196">
                  <c:v>7.0000000000000007E-2</c:v>
                </c:pt>
                <c:pt idx="8197">
                  <c:v>7.0000000000000007E-2</c:v>
                </c:pt>
                <c:pt idx="8198">
                  <c:v>0.09</c:v>
                </c:pt>
                <c:pt idx="8199">
                  <c:v>0.08</c:v>
                </c:pt>
                <c:pt idx="8200">
                  <c:v>0.08</c:v>
                </c:pt>
                <c:pt idx="8201">
                  <c:v>0.09</c:v>
                </c:pt>
                <c:pt idx="8202">
                  <c:v>0.08</c:v>
                </c:pt>
                <c:pt idx="8203">
                  <c:v>0.08</c:v>
                </c:pt>
                <c:pt idx="8204">
                  <c:v>0.08</c:v>
                </c:pt>
                <c:pt idx="8205">
                  <c:v>0.08</c:v>
                </c:pt>
                <c:pt idx="8206">
                  <c:v>0.08</c:v>
                </c:pt>
                <c:pt idx="8207">
                  <c:v>0.08</c:v>
                </c:pt>
                <c:pt idx="8208">
                  <c:v>0.09</c:v>
                </c:pt>
                <c:pt idx="8209">
                  <c:v>0.08</c:v>
                </c:pt>
                <c:pt idx="8210">
                  <c:v>0.08</c:v>
                </c:pt>
                <c:pt idx="8211">
                  <c:v>0.08</c:v>
                </c:pt>
                <c:pt idx="8212">
                  <c:v>0.08</c:v>
                </c:pt>
                <c:pt idx="8213">
                  <c:v>0.08</c:v>
                </c:pt>
                <c:pt idx="8214">
                  <c:v>0.09</c:v>
                </c:pt>
                <c:pt idx="8215">
                  <c:v>7.0000000000000007E-2</c:v>
                </c:pt>
                <c:pt idx="8216">
                  <c:v>0.08</c:v>
                </c:pt>
                <c:pt idx="8217">
                  <c:v>0.08</c:v>
                </c:pt>
                <c:pt idx="8218">
                  <c:v>0.1</c:v>
                </c:pt>
                <c:pt idx="8219">
                  <c:v>0.08</c:v>
                </c:pt>
                <c:pt idx="8220">
                  <c:v>0.08</c:v>
                </c:pt>
                <c:pt idx="8221">
                  <c:v>0.08</c:v>
                </c:pt>
                <c:pt idx="8222">
                  <c:v>0.08</c:v>
                </c:pt>
                <c:pt idx="8223">
                  <c:v>0.08</c:v>
                </c:pt>
                <c:pt idx="8224">
                  <c:v>7.0000000000000007E-2</c:v>
                </c:pt>
                <c:pt idx="8225">
                  <c:v>7.0000000000000007E-2</c:v>
                </c:pt>
                <c:pt idx="8226">
                  <c:v>7.0000000000000007E-2</c:v>
                </c:pt>
                <c:pt idx="8227">
                  <c:v>7.0000000000000007E-2</c:v>
                </c:pt>
                <c:pt idx="8228">
                  <c:v>7.0000000000000007E-2</c:v>
                </c:pt>
                <c:pt idx="8229">
                  <c:v>7.0000000000000007E-2</c:v>
                </c:pt>
                <c:pt idx="8230">
                  <c:v>7.0000000000000007E-2</c:v>
                </c:pt>
                <c:pt idx="8231">
                  <c:v>7.0000000000000007E-2</c:v>
                </c:pt>
                <c:pt idx="8232">
                  <c:v>7.0000000000000007E-2</c:v>
                </c:pt>
                <c:pt idx="8233">
                  <c:v>7.0000000000000007E-2</c:v>
                </c:pt>
                <c:pt idx="8234">
                  <c:v>7.0000000000000007E-2</c:v>
                </c:pt>
                <c:pt idx="8235">
                  <c:v>0.08</c:v>
                </c:pt>
                <c:pt idx="8236">
                  <c:v>7.0000000000000007E-2</c:v>
                </c:pt>
                <c:pt idx="8237">
                  <c:v>7.0000000000000007E-2</c:v>
                </c:pt>
                <c:pt idx="8238">
                  <c:v>7.0000000000000007E-2</c:v>
                </c:pt>
                <c:pt idx="8239">
                  <c:v>0.04</c:v>
                </c:pt>
                <c:pt idx="8240">
                  <c:v>7.0000000000000007E-2</c:v>
                </c:pt>
                <c:pt idx="8241">
                  <c:v>7.0000000000000007E-2</c:v>
                </c:pt>
                <c:pt idx="8242">
                  <c:v>7.0000000000000007E-2</c:v>
                </c:pt>
                <c:pt idx="8243">
                  <c:v>7.0000000000000007E-2</c:v>
                </c:pt>
                <c:pt idx="8244">
                  <c:v>0.08</c:v>
                </c:pt>
                <c:pt idx="8245">
                  <c:v>0.08</c:v>
                </c:pt>
                <c:pt idx="8246">
                  <c:v>0.08</c:v>
                </c:pt>
                <c:pt idx="8247">
                  <c:v>0.08</c:v>
                </c:pt>
                <c:pt idx="8248">
                  <c:v>0.09</c:v>
                </c:pt>
                <c:pt idx="8249">
                  <c:v>0.09</c:v>
                </c:pt>
                <c:pt idx="8250">
                  <c:v>0.09</c:v>
                </c:pt>
                <c:pt idx="8251">
                  <c:v>0.1</c:v>
                </c:pt>
                <c:pt idx="8252">
                  <c:v>0.09</c:v>
                </c:pt>
                <c:pt idx="8253">
                  <c:v>0.09</c:v>
                </c:pt>
                <c:pt idx="8254">
                  <c:v>0.09</c:v>
                </c:pt>
                <c:pt idx="8255">
                  <c:v>0.08</c:v>
                </c:pt>
                <c:pt idx="8256">
                  <c:v>0.08</c:v>
                </c:pt>
                <c:pt idx="8257">
                  <c:v>0.09</c:v>
                </c:pt>
                <c:pt idx="8258">
                  <c:v>0.09</c:v>
                </c:pt>
                <c:pt idx="8259">
                  <c:v>0.11</c:v>
                </c:pt>
                <c:pt idx="8260">
                  <c:v>0.11</c:v>
                </c:pt>
                <c:pt idx="8261">
                  <c:v>0.11</c:v>
                </c:pt>
                <c:pt idx="8262">
                  <c:v>0.11</c:v>
                </c:pt>
                <c:pt idx="8263">
                  <c:v>0.11</c:v>
                </c:pt>
                <c:pt idx="8264">
                  <c:v>0.11</c:v>
                </c:pt>
                <c:pt idx="8265">
                  <c:v>0.11</c:v>
                </c:pt>
                <c:pt idx="8266">
                  <c:v>0.11</c:v>
                </c:pt>
                <c:pt idx="8267">
                  <c:v>0.12</c:v>
                </c:pt>
                <c:pt idx="8268">
                  <c:v>0.12</c:v>
                </c:pt>
                <c:pt idx="8269">
                  <c:v>0.12</c:v>
                </c:pt>
                <c:pt idx="8270">
                  <c:v>0.12</c:v>
                </c:pt>
                <c:pt idx="8271">
                  <c:v>0.11</c:v>
                </c:pt>
                <c:pt idx="8272">
                  <c:v>0.09</c:v>
                </c:pt>
                <c:pt idx="8273">
                  <c:v>0.1</c:v>
                </c:pt>
                <c:pt idx="8274">
                  <c:v>0.08</c:v>
                </c:pt>
                <c:pt idx="8275">
                  <c:v>0.08</c:v>
                </c:pt>
                <c:pt idx="8276">
                  <c:v>0.09</c:v>
                </c:pt>
                <c:pt idx="8277">
                  <c:v>0.1</c:v>
                </c:pt>
                <c:pt idx="8278">
                  <c:v>0.1</c:v>
                </c:pt>
                <c:pt idx="8279">
                  <c:v>0.1</c:v>
                </c:pt>
                <c:pt idx="8280">
                  <c:v>0.11</c:v>
                </c:pt>
                <c:pt idx="8281">
                  <c:v>0.11</c:v>
                </c:pt>
                <c:pt idx="8282">
                  <c:v>0.11</c:v>
                </c:pt>
                <c:pt idx="8283">
                  <c:v>0.11</c:v>
                </c:pt>
                <c:pt idx="8284">
                  <c:v>0.11</c:v>
                </c:pt>
                <c:pt idx="8285">
                  <c:v>0.11</c:v>
                </c:pt>
                <c:pt idx="8286">
                  <c:v>0.12</c:v>
                </c:pt>
                <c:pt idx="8287">
                  <c:v>0.12</c:v>
                </c:pt>
                <c:pt idx="8288">
                  <c:v>0.12</c:v>
                </c:pt>
                <c:pt idx="8289">
                  <c:v>0.13</c:v>
                </c:pt>
                <c:pt idx="8290">
                  <c:v>0.14000000000000001</c:v>
                </c:pt>
                <c:pt idx="8291">
                  <c:v>0.15</c:v>
                </c:pt>
                <c:pt idx="8292">
                  <c:v>0.15</c:v>
                </c:pt>
                <c:pt idx="8293">
                  <c:v>0.15</c:v>
                </c:pt>
                <c:pt idx="8294">
                  <c:v>0.15</c:v>
                </c:pt>
                <c:pt idx="8295">
                  <c:v>0.14000000000000001</c:v>
                </c:pt>
                <c:pt idx="8296">
                  <c:v>0.14000000000000001</c:v>
                </c:pt>
                <c:pt idx="8297">
                  <c:v>0.14000000000000001</c:v>
                </c:pt>
                <c:pt idx="8298">
                  <c:v>0.14000000000000001</c:v>
                </c:pt>
                <c:pt idx="8299">
                  <c:v>0.13</c:v>
                </c:pt>
                <c:pt idx="8300">
                  <c:v>0.13</c:v>
                </c:pt>
                <c:pt idx="8301">
                  <c:v>0.09</c:v>
                </c:pt>
                <c:pt idx="8302">
                  <c:v>0.15</c:v>
                </c:pt>
                <c:pt idx="8303">
                  <c:v>0.15</c:v>
                </c:pt>
                <c:pt idx="8304">
                  <c:v>0.15</c:v>
                </c:pt>
                <c:pt idx="8305">
                  <c:v>0.15</c:v>
                </c:pt>
                <c:pt idx="8306">
                  <c:v>0.12</c:v>
                </c:pt>
                <c:pt idx="8307">
                  <c:v>0.16</c:v>
                </c:pt>
                <c:pt idx="8308">
                  <c:v>0.15</c:v>
                </c:pt>
                <c:pt idx="8309">
                  <c:v>0.16</c:v>
                </c:pt>
                <c:pt idx="8310">
                  <c:v>0.15</c:v>
                </c:pt>
                <c:pt idx="8311">
                  <c:v>0.15</c:v>
                </c:pt>
                <c:pt idx="8312">
                  <c:v>0.15</c:v>
                </c:pt>
                <c:pt idx="8313">
                  <c:v>0.16</c:v>
                </c:pt>
                <c:pt idx="8314">
                  <c:v>0.15</c:v>
                </c:pt>
                <c:pt idx="8315">
                  <c:v>0.13</c:v>
                </c:pt>
                <c:pt idx="8316">
                  <c:v>0.12</c:v>
                </c:pt>
                <c:pt idx="8317">
                  <c:v>0.13</c:v>
                </c:pt>
                <c:pt idx="8318">
                  <c:v>0.14000000000000001</c:v>
                </c:pt>
                <c:pt idx="8319">
                  <c:v>0.15</c:v>
                </c:pt>
                <c:pt idx="8320">
                  <c:v>0.14000000000000001</c:v>
                </c:pt>
                <c:pt idx="8321">
                  <c:v>0.13</c:v>
                </c:pt>
                <c:pt idx="8322">
                  <c:v>0.16</c:v>
                </c:pt>
                <c:pt idx="8323">
                  <c:v>0.16</c:v>
                </c:pt>
                <c:pt idx="8324">
                  <c:v>0.15</c:v>
                </c:pt>
                <c:pt idx="8325">
                  <c:v>0.15</c:v>
                </c:pt>
                <c:pt idx="8326">
                  <c:v>0.16</c:v>
                </c:pt>
                <c:pt idx="8327">
                  <c:v>0.16</c:v>
                </c:pt>
                <c:pt idx="8328">
                  <c:v>0.16</c:v>
                </c:pt>
                <c:pt idx="8329">
                  <c:v>0.15</c:v>
                </c:pt>
                <c:pt idx="8330">
                  <c:v>0.15</c:v>
                </c:pt>
                <c:pt idx="8331">
                  <c:v>0.15</c:v>
                </c:pt>
                <c:pt idx="8332">
                  <c:v>0.16</c:v>
                </c:pt>
                <c:pt idx="8333">
                  <c:v>0.16</c:v>
                </c:pt>
                <c:pt idx="8334">
                  <c:v>0.16</c:v>
                </c:pt>
                <c:pt idx="8335">
                  <c:v>0.16</c:v>
                </c:pt>
                <c:pt idx="8336">
                  <c:v>0.16</c:v>
                </c:pt>
                <c:pt idx="8337">
                  <c:v>0.16</c:v>
                </c:pt>
                <c:pt idx="8338">
                  <c:v>0.16</c:v>
                </c:pt>
                <c:pt idx="8339">
                  <c:v>0.15</c:v>
                </c:pt>
                <c:pt idx="8340">
                  <c:v>0.15</c:v>
                </c:pt>
                <c:pt idx="8341">
                  <c:v>0.15</c:v>
                </c:pt>
                <c:pt idx="8342">
                  <c:v>0.16</c:v>
                </c:pt>
                <c:pt idx="8343">
                  <c:v>0.16</c:v>
                </c:pt>
                <c:pt idx="8344">
                  <c:v>0.16</c:v>
                </c:pt>
                <c:pt idx="8345">
                  <c:v>0.16</c:v>
                </c:pt>
                <c:pt idx="8346">
                  <c:v>0.17</c:v>
                </c:pt>
                <c:pt idx="8347">
                  <c:v>0.17</c:v>
                </c:pt>
                <c:pt idx="8348">
                  <c:v>0.16</c:v>
                </c:pt>
                <c:pt idx="8349">
                  <c:v>0.16</c:v>
                </c:pt>
                <c:pt idx="8350">
                  <c:v>0.17</c:v>
                </c:pt>
                <c:pt idx="8351">
                  <c:v>0.17</c:v>
                </c:pt>
                <c:pt idx="8352">
                  <c:v>0.16</c:v>
                </c:pt>
                <c:pt idx="8353">
                  <c:v>0.17</c:v>
                </c:pt>
                <c:pt idx="8354">
                  <c:v>0.17</c:v>
                </c:pt>
                <c:pt idx="8355">
                  <c:v>0.18</c:v>
                </c:pt>
                <c:pt idx="8356">
                  <c:v>0.17</c:v>
                </c:pt>
                <c:pt idx="8357">
                  <c:v>0.17</c:v>
                </c:pt>
                <c:pt idx="8358">
                  <c:v>0.16</c:v>
                </c:pt>
                <c:pt idx="8359">
                  <c:v>0.17</c:v>
                </c:pt>
                <c:pt idx="8360">
                  <c:v>0.17</c:v>
                </c:pt>
                <c:pt idx="8361">
                  <c:v>0.17</c:v>
                </c:pt>
                <c:pt idx="8362">
                  <c:v>0.16</c:v>
                </c:pt>
                <c:pt idx="8363">
                  <c:v>0.15</c:v>
                </c:pt>
                <c:pt idx="8364">
                  <c:v>0.15</c:v>
                </c:pt>
                <c:pt idx="8365">
                  <c:v>0.09</c:v>
                </c:pt>
                <c:pt idx="8366">
                  <c:v>0.18</c:v>
                </c:pt>
                <c:pt idx="8367">
                  <c:v>0.17</c:v>
                </c:pt>
                <c:pt idx="8368">
                  <c:v>0.17</c:v>
                </c:pt>
                <c:pt idx="8369">
                  <c:v>0.17</c:v>
                </c:pt>
                <c:pt idx="8370">
                  <c:v>0.17</c:v>
                </c:pt>
                <c:pt idx="8371">
                  <c:v>0.17</c:v>
                </c:pt>
                <c:pt idx="8372">
                  <c:v>0.17</c:v>
                </c:pt>
                <c:pt idx="8373">
                  <c:v>0.18</c:v>
                </c:pt>
                <c:pt idx="8374">
                  <c:v>0.19</c:v>
                </c:pt>
                <c:pt idx="8375">
                  <c:v>0.18</c:v>
                </c:pt>
                <c:pt idx="8376">
                  <c:v>0.17</c:v>
                </c:pt>
                <c:pt idx="8377">
                  <c:v>0.16</c:v>
                </c:pt>
                <c:pt idx="8378">
                  <c:v>0.13</c:v>
                </c:pt>
                <c:pt idx="8379">
                  <c:v>0.13</c:v>
                </c:pt>
                <c:pt idx="8380">
                  <c:v>0.14000000000000001</c:v>
                </c:pt>
                <c:pt idx="8381">
                  <c:v>0.15</c:v>
                </c:pt>
                <c:pt idx="8382">
                  <c:v>0.15</c:v>
                </c:pt>
                <c:pt idx="8383">
                  <c:v>0.14000000000000001</c:v>
                </c:pt>
                <c:pt idx="8384">
                  <c:v>0.14000000000000001</c:v>
                </c:pt>
                <c:pt idx="8385">
                  <c:v>0.14000000000000001</c:v>
                </c:pt>
                <c:pt idx="8386">
                  <c:v>0.13</c:v>
                </c:pt>
                <c:pt idx="8387">
                  <c:v>0.14000000000000001</c:v>
                </c:pt>
                <c:pt idx="8388">
                  <c:v>0.14000000000000001</c:v>
                </c:pt>
                <c:pt idx="8389">
                  <c:v>0.14000000000000001</c:v>
                </c:pt>
                <c:pt idx="8390">
                  <c:v>0.14000000000000001</c:v>
                </c:pt>
                <c:pt idx="8391">
                  <c:v>0.13</c:v>
                </c:pt>
                <c:pt idx="8392">
                  <c:v>0.13</c:v>
                </c:pt>
                <c:pt idx="8393">
                  <c:v>0.13</c:v>
                </c:pt>
                <c:pt idx="8394">
                  <c:v>0.13</c:v>
                </c:pt>
                <c:pt idx="8395">
                  <c:v>0.13</c:v>
                </c:pt>
                <c:pt idx="8396">
                  <c:v>0.13</c:v>
                </c:pt>
                <c:pt idx="8397">
                  <c:v>0.13</c:v>
                </c:pt>
                <c:pt idx="8398">
                  <c:v>0.13</c:v>
                </c:pt>
                <c:pt idx="8399">
                  <c:v>0.13</c:v>
                </c:pt>
                <c:pt idx="8400">
                  <c:v>0.13</c:v>
                </c:pt>
                <c:pt idx="8401">
                  <c:v>0.13</c:v>
                </c:pt>
                <c:pt idx="8402">
                  <c:v>0.13</c:v>
                </c:pt>
                <c:pt idx="8403">
                  <c:v>0.13</c:v>
                </c:pt>
                <c:pt idx="8404">
                  <c:v>0.13</c:v>
                </c:pt>
                <c:pt idx="8405">
                  <c:v>0.13</c:v>
                </c:pt>
                <c:pt idx="8406">
                  <c:v>0.13</c:v>
                </c:pt>
                <c:pt idx="8407">
                  <c:v>0.13</c:v>
                </c:pt>
                <c:pt idx="8408">
                  <c:v>0.14000000000000001</c:v>
                </c:pt>
                <c:pt idx="8409">
                  <c:v>0.13</c:v>
                </c:pt>
                <c:pt idx="8410">
                  <c:v>0.14000000000000001</c:v>
                </c:pt>
                <c:pt idx="8411">
                  <c:v>0.16</c:v>
                </c:pt>
                <c:pt idx="8412">
                  <c:v>0.16</c:v>
                </c:pt>
                <c:pt idx="8413">
                  <c:v>0.15</c:v>
                </c:pt>
                <c:pt idx="8414">
                  <c:v>0.15</c:v>
                </c:pt>
                <c:pt idx="8415">
                  <c:v>0.15</c:v>
                </c:pt>
                <c:pt idx="8416">
                  <c:v>0.15</c:v>
                </c:pt>
                <c:pt idx="8417">
                  <c:v>0.15</c:v>
                </c:pt>
                <c:pt idx="8418">
                  <c:v>0.16</c:v>
                </c:pt>
                <c:pt idx="8419">
                  <c:v>0.16</c:v>
                </c:pt>
                <c:pt idx="8420">
                  <c:v>0.16</c:v>
                </c:pt>
                <c:pt idx="8421">
                  <c:v>0.15</c:v>
                </c:pt>
                <c:pt idx="8422">
                  <c:v>0.16</c:v>
                </c:pt>
                <c:pt idx="8423">
                  <c:v>0.15</c:v>
                </c:pt>
                <c:pt idx="8424">
                  <c:v>0.16</c:v>
                </c:pt>
                <c:pt idx="8425">
                  <c:v>0.15</c:v>
                </c:pt>
                <c:pt idx="8426">
                  <c:v>0.15</c:v>
                </c:pt>
                <c:pt idx="8427">
                  <c:v>0.14000000000000001</c:v>
                </c:pt>
                <c:pt idx="8428">
                  <c:v>0.09</c:v>
                </c:pt>
                <c:pt idx="8429">
                  <c:v>0.15</c:v>
                </c:pt>
                <c:pt idx="8430">
                  <c:v>0.16</c:v>
                </c:pt>
                <c:pt idx="8431">
                  <c:v>0.16</c:v>
                </c:pt>
                <c:pt idx="8432">
                  <c:v>0.15</c:v>
                </c:pt>
                <c:pt idx="8433">
                  <c:v>0.15</c:v>
                </c:pt>
                <c:pt idx="8434">
                  <c:v>0.16</c:v>
                </c:pt>
                <c:pt idx="8435">
                  <c:v>0.16</c:v>
                </c:pt>
                <c:pt idx="8436">
                  <c:v>0.16</c:v>
                </c:pt>
                <c:pt idx="8437">
                  <c:v>0.16</c:v>
                </c:pt>
                <c:pt idx="8438">
                  <c:v>0.16</c:v>
                </c:pt>
                <c:pt idx="8439">
                  <c:v>0.16</c:v>
                </c:pt>
                <c:pt idx="8440">
                  <c:v>0.15</c:v>
                </c:pt>
                <c:pt idx="8441">
                  <c:v>0.15</c:v>
                </c:pt>
                <c:pt idx="8442">
                  <c:v>0.16</c:v>
                </c:pt>
                <c:pt idx="8443">
                  <c:v>0.15</c:v>
                </c:pt>
                <c:pt idx="8444">
                  <c:v>0.15</c:v>
                </c:pt>
                <c:pt idx="8445">
                  <c:v>0.17</c:v>
                </c:pt>
                <c:pt idx="8446">
                  <c:v>0.16</c:v>
                </c:pt>
                <c:pt idx="8447">
                  <c:v>0.16</c:v>
                </c:pt>
                <c:pt idx="8448">
                  <c:v>0.17</c:v>
                </c:pt>
                <c:pt idx="8449">
                  <c:v>0.17</c:v>
                </c:pt>
                <c:pt idx="8450">
                  <c:v>0.18</c:v>
                </c:pt>
                <c:pt idx="8451">
                  <c:v>0.17</c:v>
                </c:pt>
                <c:pt idx="8452">
                  <c:v>0.16</c:v>
                </c:pt>
                <c:pt idx="8453">
                  <c:v>0.17</c:v>
                </c:pt>
                <c:pt idx="8454">
                  <c:v>0.16</c:v>
                </c:pt>
                <c:pt idx="8455">
                  <c:v>0.16</c:v>
                </c:pt>
                <c:pt idx="8456">
                  <c:v>0.16</c:v>
                </c:pt>
                <c:pt idx="8457">
                  <c:v>0.16</c:v>
                </c:pt>
                <c:pt idx="8458">
                  <c:v>0.16</c:v>
                </c:pt>
                <c:pt idx="8459">
                  <c:v>0.16</c:v>
                </c:pt>
                <c:pt idx="8460">
                  <c:v>0.16</c:v>
                </c:pt>
                <c:pt idx="8461">
                  <c:v>0.16</c:v>
                </c:pt>
                <c:pt idx="8462">
                  <c:v>0.16</c:v>
                </c:pt>
                <c:pt idx="8463">
                  <c:v>0.16</c:v>
                </c:pt>
                <c:pt idx="8464">
                  <c:v>0.16</c:v>
                </c:pt>
                <c:pt idx="8465">
                  <c:v>0.16</c:v>
                </c:pt>
                <c:pt idx="8466">
                  <c:v>0.16</c:v>
                </c:pt>
                <c:pt idx="8467">
                  <c:v>0.16</c:v>
                </c:pt>
                <c:pt idx="8468">
                  <c:v>0.16</c:v>
                </c:pt>
                <c:pt idx="8469">
                  <c:v>0.16</c:v>
                </c:pt>
                <c:pt idx="8470">
                  <c:v>0.16</c:v>
                </c:pt>
                <c:pt idx="8471">
                  <c:v>0.16</c:v>
                </c:pt>
                <c:pt idx="8472">
                  <c:v>0.17</c:v>
                </c:pt>
                <c:pt idx="8473">
                  <c:v>0.16</c:v>
                </c:pt>
                <c:pt idx="8474">
                  <c:v>0.16</c:v>
                </c:pt>
                <c:pt idx="8475">
                  <c:v>0.16</c:v>
                </c:pt>
                <c:pt idx="8476">
                  <c:v>0.16</c:v>
                </c:pt>
                <c:pt idx="8477">
                  <c:v>0.17</c:v>
                </c:pt>
                <c:pt idx="8478">
                  <c:v>0.17</c:v>
                </c:pt>
                <c:pt idx="8479">
                  <c:v>0.16</c:v>
                </c:pt>
                <c:pt idx="8480">
                  <c:v>0.17</c:v>
                </c:pt>
                <c:pt idx="8481">
                  <c:v>0.16</c:v>
                </c:pt>
                <c:pt idx="8482">
                  <c:v>0.17</c:v>
                </c:pt>
                <c:pt idx="8483">
                  <c:v>0.17</c:v>
                </c:pt>
                <c:pt idx="8484">
                  <c:v>0.17</c:v>
                </c:pt>
                <c:pt idx="8485">
                  <c:v>0.17</c:v>
                </c:pt>
                <c:pt idx="8486">
                  <c:v>0.18</c:v>
                </c:pt>
                <c:pt idx="8487">
                  <c:v>0.17</c:v>
                </c:pt>
                <c:pt idx="8488">
                  <c:v>0.17</c:v>
                </c:pt>
                <c:pt idx="8489">
                  <c:v>0.17</c:v>
                </c:pt>
                <c:pt idx="8490">
                  <c:v>0.09</c:v>
                </c:pt>
                <c:pt idx="8491">
                  <c:v>0.17</c:v>
                </c:pt>
                <c:pt idx="8492">
                  <c:v>0.17</c:v>
                </c:pt>
                <c:pt idx="8493">
                  <c:v>0.16</c:v>
                </c:pt>
                <c:pt idx="8494">
                  <c:v>0.16</c:v>
                </c:pt>
                <c:pt idx="8495">
                  <c:v>0.15</c:v>
                </c:pt>
                <c:pt idx="8496">
                  <c:v>0.14000000000000001</c:v>
                </c:pt>
                <c:pt idx="8497">
                  <c:v>0.14000000000000001</c:v>
                </c:pt>
                <c:pt idx="8498">
                  <c:v>0.14000000000000001</c:v>
                </c:pt>
                <c:pt idx="8499">
                  <c:v>0.14000000000000001</c:v>
                </c:pt>
                <c:pt idx="8500">
                  <c:v>0.15</c:v>
                </c:pt>
                <c:pt idx="8501">
                  <c:v>0.14000000000000001</c:v>
                </c:pt>
                <c:pt idx="8502">
                  <c:v>0.14000000000000001</c:v>
                </c:pt>
                <c:pt idx="8503">
                  <c:v>0.14000000000000001</c:v>
                </c:pt>
                <c:pt idx="8504">
                  <c:v>0.14000000000000001</c:v>
                </c:pt>
                <c:pt idx="8505">
                  <c:v>0.13</c:v>
                </c:pt>
                <c:pt idx="8506">
                  <c:v>0.15</c:v>
                </c:pt>
                <c:pt idx="8507">
                  <c:v>0.14000000000000001</c:v>
                </c:pt>
                <c:pt idx="8508">
                  <c:v>0.14000000000000001</c:v>
                </c:pt>
                <c:pt idx="8509">
                  <c:v>0.12</c:v>
                </c:pt>
                <c:pt idx="8510">
                  <c:v>0.12</c:v>
                </c:pt>
                <c:pt idx="8511">
                  <c:v>0.15</c:v>
                </c:pt>
                <c:pt idx="8512">
                  <c:v>0.14000000000000001</c:v>
                </c:pt>
                <c:pt idx="8513">
                  <c:v>0.13</c:v>
                </c:pt>
                <c:pt idx="8514">
                  <c:v>0.13</c:v>
                </c:pt>
                <c:pt idx="8515">
                  <c:v>0.13</c:v>
                </c:pt>
                <c:pt idx="8516">
                  <c:v>0.13</c:v>
                </c:pt>
                <c:pt idx="8517">
                  <c:v>0.14000000000000001</c:v>
                </c:pt>
                <c:pt idx="8518">
                  <c:v>0.14000000000000001</c:v>
                </c:pt>
                <c:pt idx="8519">
                  <c:v>0.13</c:v>
                </c:pt>
                <c:pt idx="8520">
                  <c:v>0.14000000000000001</c:v>
                </c:pt>
                <c:pt idx="8521">
                  <c:v>0.14000000000000001</c:v>
                </c:pt>
                <c:pt idx="8522">
                  <c:v>0.16</c:v>
                </c:pt>
                <c:pt idx="8523">
                  <c:v>0.15</c:v>
                </c:pt>
                <c:pt idx="8524">
                  <c:v>0.15</c:v>
                </c:pt>
                <c:pt idx="8525">
                  <c:v>0.16</c:v>
                </c:pt>
                <c:pt idx="8526">
                  <c:v>0.16</c:v>
                </c:pt>
                <c:pt idx="8527">
                  <c:v>0.15</c:v>
                </c:pt>
                <c:pt idx="8528">
                  <c:v>0.14000000000000001</c:v>
                </c:pt>
                <c:pt idx="8529">
                  <c:v>0.14000000000000001</c:v>
                </c:pt>
                <c:pt idx="8530">
                  <c:v>0.14000000000000001</c:v>
                </c:pt>
                <c:pt idx="8531">
                  <c:v>0.14000000000000001</c:v>
                </c:pt>
                <c:pt idx="8532">
                  <c:v>0.16</c:v>
                </c:pt>
                <c:pt idx="8533">
                  <c:v>0.15</c:v>
                </c:pt>
                <c:pt idx="8534">
                  <c:v>0.15</c:v>
                </c:pt>
                <c:pt idx="8535">
                  <c:v>0.16</c:v>
                </c:pt>
                <c:pt idx="8536">
                  <c:v>0.15</c:v>
                </c:pt>
                <c:pt idx="8537">
                  <c:v>0.16</c:v>
                </c:pt>
                <c:pt idx="8538">
                  <c:v>0.15</c:v>
                </c:pt>
                <c:pt idx="8539">
                  <c:v>0.14000000000000001</c:v>
                </c:pt>
                <c:pt idx="8540">
                  <c:v>0.15</c:v>
                </c:pt>
                <c:pt idx="8541">
                  <c:v>0.16</c:v>
                </c:pt>
                <c:pt idx="8542">
                  <c:v>0.16</c:v>
                </c:pt>
                <c:pt idx="8543">
                  <c:v>0.15</c:v>
                </c:pt>
                <c:pt idx="8544">
                  <c:v>0.15</c:v>
                </c:pt>
                <c:pt idx="8545">
                  <c:v>0.16</c:v>
                </c:pt>
                <c:pt idx="8546">
                  <c:v>0.15</c:v>
                </c:pt>
                <c:pt idx="8547">
                  <c:v>0.15</c:v>
                </c:pt>
                <c:pt idx="8548">
                  <c:v>0.14000000000000001</c:v>
                </c:pt>
                <c:pt idx="8549">
                  <c:v>0.12</c:v>
                </c:pt>
                <c:pt idx="8550">
                  <c:v>0.13</c:v>
                </c:pt>
                <c:pt idx="8551">
                  <c:v>0.09</c:v>
                </c:pt>
                <c:pt idx="8552">
                  <c:v>0.16</c:v>
                </c:pt>
                <c:pt idx="8553">
                  <c:v>0.15</c:v>
                </c:pt>
                <c:pt idx="8554">
                  <c:v>0.14000000000000001</c:v>
                </c:pt>
                <c:pt idx="8555">
                  <c:v>0.14000000000000001</c:v>
                </c:pt>
                <c:pt idx="8556">
                  <c:v>0.15</c:v>
                </c:pt>
                <c:pt idx="8557">
                  <c:v>0.15</c:v>
                </c:pt>
                <c:pt idx="8558">
                  <c:v>0.15</c:v>
                </c:pt>
                <c:pt idx="8559">
                  <c:v>0.15</c:v>
                </c:pt>
                <c:pt idx="8560">
                  <c:v>0.15</c:v>
                </c:pt>
                <c:pt idx="8561">
                  <c:v>0.15</c:v>
                </c:pt>
                <c:pt idx="8562">
                  <c:v>0.15</c:v>
                </c:pt>
                <c:pt idx="8563">
                  <c:v>0.15</c:v>
                </c:pt>
                <c:pt idx="8564">
                  <c:v>0.15</c:v>
                </c:pt>
                <c:pt idx="8565">
                  <c:v>0.15</c:v>
                </c:pt>
                <c:pt idx="8566">
                  <c:v>0.15</c:v>
                </c:pt>
                <c:pt idx="8567">
                  <c:v>0.15</c:v>
                </c:pt>
                <c:pt idx="8568">
                  <c:v>0.14000000000000001</c:v>
                </c:pt>
                <c:pt idx="8569">
                  <c:v>0.13</c:v>
                </c:pt>
                <c:pt idx="8570">
                  <c:v>0.13</c:v>
                </c:pt>
                <c:pt idx="8571">
                  <c:v>0.13</c:v>
                </c:pt>
                <c:pt idx="8572">
                  <c:v>0.13</c:v>
                </c:pt>
                <c:pt idx="8573">
                  <c:v>0.14000000000000001</c:v>
                </c:pt>
                <c:pt idx="8574">
                  <c:v>0.14000000000000001</c:v>
                </c:pt>
                <c:pt idx="8575">
                  <c:v>0.15</c:v>
                </c:pt>
                <c:pt idx="8576">
                  <c:v>0.14000000000000001</c:v>
                </c:pt>
                <c:pt idx="8577">
                  <c:v>0.14000000000000001</c:v>
                </c:pt>
                <c:pt idx="8578">
                  <c:v>0.12</c:v>
                </c:pt>
                <c:pt idx="8579">
                  <c:v>0.12</c:v>
                </c:pt>
                <c:pt idx="8580">
                  <c:v>0.12</c:v>
                </c:pt>
                <c:pt idx="8581">
                  <c:v>0.12</c:v>
                </c:pt>
                <c:pt idx="8582">
                  <c:v>0.12</c:v>
                </c:pt>
                <c:pt idx="8583">
                  <c:v>0.11</c:v>
                </c:pt>
                <c:pt idx="8584">
                  <c:v>0.12</c:v>
                </c:pt>
                <c:pt idx="8585">
                  <c:v>0.11</c:v>
                </c:pt>
                <c:pt idx="8586">
                  <c:v>0.1</c:v>
                </c:pt>
                <c:pt idx="8587">
                  <c:v>0.1</c:v>
                </c:pt>
                <c:pt idx="8588">
                  <c:v>0.09</c:v>
                </c:pt>
                <c:pt idx="8589">
                  <c:v>0.08</c:v>
                </c:pt>
                <c:pt idx="8590">
                  <c:v>0.08</c:v>
                </c:pt>
                <c:pt idx="8591">
                  <c:v>0.09</c:v>
                </c:pt>
                <c:pt idx="8592">
                  <c:v>0.09</c:v>
                </c:pt>
                <c:pt idx="8593">
                  <c:v>0.08</c:v>
                </c:pt>
                <c:pt idx="8594">
                  <c:v>0.08</c:v>
                </c:pt>
                <c:pt idx="8595">
                  <c:v>0.09</c:v>
                </c:pt>
                <c:pt idx="8596">
                  <c:v>0.1</c:v>
                </c:pt>
                <c:pt idx="8597">
                  <c:v>0.11</c:v>
                </c:pt>
                <c:pt idx="8598">
                  <c:v>0.09</c:v>
                </c:pt>
                <c:pt idx="8599">
                  <c:v>0.1</c:v>
                </c:pt>
                <c:pt idx="8600">
                  <c:v>0.09</c:v>
                </c:pt>
                <c:pt idx="8601">
                  <c:v>0.09</c:v>
                </c:pt>
                <c:pt idx="8602">
                  <c:v>0.09</c:v>
                </c:pt>
                <c:pt idx="8603">
                  <c:v>0.08</c:v>
                </c:pt>
                <c:pt idx="8604">
                  <c:v>0.09</c:v>
                </c:pt>
                <c:pt idx="8605">
                  <c:v>0.1</c:v>
                </c:pt>
                <c:pt idx="8606">
                  <c:v>0.11</c:v>
                </c:pt>
                <c:pt idx="8607">
                  <c:v>0.12</c:v>
                </c:pt>
                <c:pt idx="8608">
                  <c:v>0.1</c:v>
                </c:pt>
                <c:pt idx="8609">
                  <c:v>0.1</c:v>
                </c:pt>
                <c:pt idx="8610">
                  <c:v>0.1</c:v>
                </c:pt>
                <c:pt idx="8611">
                  <c:v>0.1</c:v>
                </c:pt>
                <c:pt idx="8612">
                  <c:v>0.09</c:v>
                </c:pt>
                <c:pt idx="8613">
                  <c:v>0.09</c:v>
                </c:pt>
                <c:pt idx="8614">
                  <c:v>0.09</c:v>
                </c:pt>
                <c:pt idx="8615">
                  <c:v>7.0000000000000007E-2</c:v>
                </c:pt>
                <c:pt idx="8616">
                  <c:v>0.1</c:v>
                </c:pt>
                <c:pt idx="8617">
                  <c:v>0.1</c:v>
                </c:pt>
                <c:pt idx="8618">
                  <c:v>0.1</c:v>
                </c:pt>
                <c:pt idx="8619">
                  <c:v>0.1</c:v>
                </c:pt>
                <c:pt idx="8620">
                  <c:v>0.1</c:v>
                </c:pt>
                <c:pt idx="8621">
                  <c:v>0.1</c:v>
                </c:pt>
                <c:pt idx="8622">
                  <c:v>0.09</c:v>
                </c:pt>
                <c:pt idx="8623">
                  <c:v>0.09</c:v>
                </c:pt>
                <c:pt idx="8624">
                  <c:v>0.09</c:v>
                </c:pt>
                <c:pt idx="8625">
                  <c:v>0.09</c:v>
                </c:pt>
                <c:pt idx="8626">
                  <c:v>0.09</c:v>
                </c:pt>
                <c:pt idx="8627">
                  <c:v>0.09</c:v>
                </c:pt>
                <c:pt idx="8628">
                  <c:v>0.09</c:v>
                </c:pt>
                <c:pt idx="8629">
                  <c:v>0.09</c:v>
                </c:pt>
                <c:pt idx="8630">
                  <c:v>0.09</c:v>
                </c:pt>
                <c:pt idx="8631">
                  <c:v>0.09</c:v>
                </c:pt>
                <c:pt idx="8632">
                  <c:v>0.09</c:v>
                </c:pt>
                <c:pt idx="8633">
                  <c:v>0.09</c:v>
                </c:pt>
                <c:pt idx="8634">
                  <c:v>0.09</c:v>
                </c:pt>
                <c:pt idx="8635">
                  <c:v>0.08</c:v>
                </c:pt>
                <c:pt idx="8636">
                  <c:v>0.09</c:v>
                </c:pt>
                <c:pt idx="8637">
                  <c:v>0.09</c:v>
                </c:pt>
                <c:pt idx="8638">
                  <c:v>0.08</c:v>
                </c:pt>
                <c:pt idx="8639">
                  <c:v>0.09</c:v>
                </c:pt>
                <c:pt idx="8640">
                  <c:v>0.08</c:v>
                </c:pt>
                <c:pt idx="8641">
                  <c:v>0.09</c:v>
                </c:pt>
                <c:pt idx="8642">
                  <c:v>0.09</c:v>
                </c:pt>
                <c:pt idx="8643">
                  <c:v>0.09</c:v>
                </c:pt>
                <c:pt idx="8644">
                  <c:v>0.08</c:v>
                </c:pt>
                <c:pt idx="8645">
                  <c:v>0.08</c:v>
                </c:pt>
                <c:pt idx="8646">
                  <c:v>0.08</c:v>
                </c:pt>
                <c:pt idx="8647">
                  <c:v>0.09</c:v>
                </c:pt>
                <c:pt idx="8648">
                  <c:v>0.08</c:v>
                </c:pt>
                <c:pt idx="8649">
                  <c:v>0.09</c:v>
                </c:pt>
                <c:pt idx="8650">
                  <c:v>0.09</c:v>
                </c:pt>
                <c:pt idx="8651">
                  <c:v>0.09</c:v>
                </c:pt>
                <c:pt idx="8652">
                  <c:v>0.08</c:v>
                </c:pt>
                <c:pt idx="8653">
                  <c:v>0.09</c:v>
                </c:pt>
                <c:pt idx="8654">
                  <c:v>0.08</c:v>
                </c:pt>
                <c:pt idx="8655">
                  <c:v>0.08</c:v>
                </c:pt>
                <c:pt idx="8656">
                  <c:v>7.0000000000000007E-2</c:v>
                </c:pt>
                <c:pt idx="8657">
                  <c:v>7.0000000000000007E-2</c:v>
                </c:pt>
                <c:pt idx="8658">
                  <c:v>0.08</c:v>
                </c:pt>
                <c:pt idx="8659">
                  <c:v>7.0000000000000007E-2</c:v>
                </c:pt>
                <c:pt idx="8660">
                  <c:v>0.09</c:v>
                </c:pt>
                <c:pt idx="8661">
                  <c:v>0.08</c:v>
                </c:pt>
                <c:pt idx="8662">
                  <c:v>0.08</c:v>
                </c:pt>
                <c:pt idx="8663">
                  <c:v>0.08</c:v>
                </c:pt>
                <c:pt idx="8664">
                  <c:v>0.08</c:v>
                </c:pt>
                <c:pt idx="8665">
                  <c:v>0.08</c:v>
                </c:pt>
                <c:pt idx="8666">
                  <c:v>0.08</c:v>
                </c:pt>
                <c:pt idx="8667">
                  <c:v>0.08</c:v>
                </c:pt>
                <c:pt idx="8668">
                  <c:v>0.08</c:v>
                </c:pt>
                <c:pt idx="8669">
                  <c:v>0.08</c:v>
                </c:pt>
                <c:pt idx="8670">
                  <c:v>0.08</c:v>
                </c:pt>
                <c:pt idx="8671">
                  <c:v>0.08</c:v>
                </c:pt>
                <c:pt idx="8672">
                  <c:v>0.09</c:v>
                </c:pt>
                <c:pt idx="8673">
                  <c:v>0.08</c:v>
                </c:pt>
                <c:pt idx="8674">
                  <c:v>0.09</c:v>
                </c:pt>
                <c:pt idx="8675">
                  <c:v>0.09</c:v>
                </c:pt>
                <c:pt idx="8676">
                  <c:v>0.08</c:v>
                </c:pt>
                <c:pt idx="8677">
                  <c:v>0.08</c:v>
                </c:pt>
                <c:pt idx="8678">
                  <c:v>0.08</c:v>
                </c:pt>
                <c:pt idx="8679">
                  <c:v>0.06</c:v>
                </c:pt>
                <c:pt idx="8680">
                  <c:v>0.08</c:v>
                </c:pt>
                <c:pt idx="8681">
                  <c:v>7.0000000000000007E-2</c:v>
                </c:pt>
                <c:pt idx="8682">
                  <c:v>0.08</c:v>
                </c:pt>
                <c:pt idx="8683">
                  <c:v>0.08</c:v>
                </c:pt>
                <c:pt idx="8684">
                  <c:v>0.08</c:v>
                </c:pt>
                <c:pt idx="8685">
                  <c:v>0.08</c:v>
                </c:pt>
                <c:pt idx="8686">
                  <c:v>0.09</c:v>
                </c:pt>
                <c:pt idx="8687">
                  <c:v>0.09</c:v>
                </c:pt>
                <c:pt idx="8688">
                  <c:v>0.1</c:v>
                </c:pt>
                <c:pt idx="8689">
                  <c:v>0.1</c:v>
                </c:pt>
                <c:pt idx="8690">
                  <c:v>0.11</c:v>
                </c:pt>
                <c:pt idx="8691">
                  <c:v>0.1</c:v>
                </c:pt>
                <c:pt idx="8692">
                  <c:v>0.1</c:v>
                </c:pt>
                <c:pt idx="8693">
                  <c:v>0.09</c:v>
                </c:pt>
                <c:pt idx="8694">
                  <c:v>0.08</c:v>
                </c:pt>
                <c:pt idx="8695">
                  <c:v>0.08</c:v>
                </c:pt>
                <c:pt idx="8696">
                  <c:v>0.08</c:v>
                </c:pt>
                <c:pt idx="8697">
                  <c:v>0.08</c:v>
                </c:pt>
                <c:pt idx="8698">
                  <c:v>0.08</c:v>
                </c:pt>
                <c:pt idx="8699">
                  <c:v>0.08</c:v>
                </c:pt>
                <c:pt idx="8700">
                  <c:v>0.08</c:v>
                </c:pt>
                <c:pt idx="8701">
                  <c:v>7.0000000000000007E-2</c:v>
                </c:pt>
                <c:pt idx="8702">
                  <c:v>0.08</c:v>
                </c:pt>
                <c:pt idx="8703">
                  <c:v>0.08</c:v>
                </c:pt>
                <c:pt idx="8704">
                  <c:v>0.08</c:v>
                </c:pt>
                <c:pt idx="8705">
                  <c:v>0.08</c:v>
                </c:pt>
                <c:pt idx="8706">
                  <c:v>0.08</c:v>
                </c:pt>
                <c:pt idx="8707">
                  <c:v>0.08</c:v>
                </c:pt>
                <c:pt idx="8708">
                  <c:v>0.08</c:v>
                </c:pt>
                <c:pt idx="8709">
                  <c:v>0.08</c:v>
                </c:pt>
                <c:pt idx="8710">
                  <c:v>0.09</c:v>
                </c:pt>
                <c:pt idx="8711">
                  <c:v>0.09</c:v>
                </c:pt>
                <c:pt idx="8712">
                  <c:v>0.09</c:v>
                </c:pt>
                <c:pt idx="8713">
                  <c:v>0.09</c:v>
                </c:pt>
                <c:pt idx="8714">
                  <c:v>0.09</c:v>
                </c:pt>
                <c:pt idx="8715">
                  <c:v>0.09</c:v>
                </c:pt>
                <c:pt idx="8716">
                  <c:v>0.09</c:v>
                </c:pt>
                <c:pt idx="8717">
                  <c:v>0.09</c:v>
                </c:pt>
                <c:pt idx="8718">
                  <c:v>0.09</c:v>
                </c:pt>
                <c:pt idx="8719">
                  <c:v>0.09</c:v>
                </c:pt>
                <c:pt idx="8720">
                  <c:v>7.0000000000000007E-2</c:v>
                </c:pt>
                <c:pt idx="8721">
                  <c:v>0.09</c:v>
                </c:pt>
                <c:pt idx="8722">
                  <c:v>0.09</c:v>
                </c:pt>
                <c:pt idx="8723">
                  <c:v>0.09</c:v>
                </c:pt>
                <c:pt idx="8724">
                  <c:v>0.09</c:v>
                </c:pt>
                <c:pt idx="8725">
                  <c:v>0.09</c:v>
                </c:pt>
                <c:pt idx="8726">
                  <c:v>0.09</c:v>
                </c:pt>
                <c:pt idx="8727">
                  <c:v>0.09</c:v>
                </c:pt>
                <c:pt idx="8728">
                  <c:v>0.08</c:v>
                </c:pt>
                <c:pt idx="8729">
                  <c:v>0.09</c:v>
                </c:pt>
                <c:pt idx="8730">
                  <c:v>0.08</c:v>
                </c:pt>
                <c:pt idx="8731">
                  <c:v>0.09</c:v>
                </c:pt>
                <c:pt idx="8732">
                  <c:v>0.09</c:v>
                </c:pt>
                <c:pt idx="8733">
                  <c:v>0.09</c:v>
                </c:pt>
                <c:pt idx="8734">
                  <c:v>0.09</c:v>
                </c:pt>
                <c:pt idx="8735">
                  <c:v>0.09</c:v>
                </c:pt>
                <c:pt idx="8736">
                  <c:v>0.09</c:v>
                </c:pt>
                <c:pt idx="8737">
                  <c:v>0.08</c:v>
                </c:pt>
                <c:pt idx="8738">
                  <c:v>0.08</c:v>
                </c:pt>
                <c:pt idx="8739">
                  <c:v>0.08</c:v>
                </c:pt>
                <c:pt idx="8740">
                  <c:v>0.08</c:v>
                </c:pt>
                <c:pt idx="8741">
                  <c:v>7.0000000000000007E-2</c:v>
                </c:pt>
                <c:pt idx="8742">
                  <c:v>0.08</c:v>
                </c:pt>
                <c:pt idx="8743">
                  <c:v>0.08</c:v>
                </c:pt>
                <c:pt idx="8744">
                  <c:v>0.08</c:v>
                </c:pt>
                <c:pt idx="8745">
                  <c:v>7.0000000000000007E-2</c:v>
                </c:pt>
                <c:pt idx="8746">
                  <c:v>7.0000000000000007E-2</c:v>
                </c:pt>
                <c:pt idx="8747">
                  <c:v>7.0000000000000007E-2</c:v>
                </c:pt>
                <c:pt idx="8748">
                  <c:v>7.0000000000000007E-2</c:v>
                </c:pt>
                <c:pt idx="8749">
                  <c:v>7.0000000000000007E-2</c:v>
                </c:pt>
                <c:pt idx="8750">
                  <c:v>7.0000000000000007E-2</c:v>
                </c:pt>
                <c:pt idx="8751">
                  <c:v>7.0000000000000007E-2</c:v>
                </c:pt>
                <c:pt idx="8752">
                  <c:v>7.0000000000000007E-2</c:v>
                </c:pt>
                <c:pt idx="8753">
                  <c:v>7.0000000000000007E-2</c:v>
                </c:pt>
                <c:pt idx="8754">
                  <c:v>7.0000000000000007E-2</c:v>
                </c:pt>
                <c:pt idx="8755">
                  <c:v>7.0000000000000007E-2</c:v>
                </c:pt>
                <c:pt idx="8756">
                  <c:v>7.0000000000000007E-2</c:v>
                </c:pt>
                <c:pt idx="8757">
                  <c:v>7.0000000000000007E-2</c:v>
                </c:pt>
                <c:pt idx="8758">
                  <c:v>7.0000000000000007E-2</c:v>
                </c:pt>
                <c:pt idx="8759">
                  <c:v>7.0000000000000007E-2</c:v>
                </c:pt>
                <c:pt idx="8760">
                  <c:v>7.0000000000000007E-2</c:v>
                </c:pt>
                <c:pt idx="8761">
                  <c:v>7.0000000000000007E-2</c:v>
                </c:pt>
                <c:pt idx="8762">
                  <c:v>7.0000000000000007E-2</c:v>
                </c:pt>
                <c:pt idx="8763">
                  <c:v>7.0000000000000007E-2</c:v>
                </c:pt>
                <c:pt idx="8764">
                  <c:v>7.0000000000000007E-2</c:v>
                </c:pt>
                <c:pt idx="8765">
                  <c:v>7.0000000000000007E-2</c:v>
                </c:pt>
                <c:pt idx="8766">
                  <c:v>7.0000000000000007E-2</c:v>
                </c:pt>
                <c:pt idx="8767">
                  <c:v>0.06</c:v>
                </c:pt>
                <c:pt idx="8768">
                  <c:v>7.0000000000000007E-2</c:v>
                </c:pt>
                <c:pt idx="8769">
                  <c:v>0.06</c:v>
                </c:pt>
                <c:pt idx="8770">
                  <c:v>7.0000000000000007E-2</c:v>
                </c:pt>
                <c:pt idx="8771">
                  <c:v>0.06</c:v>
                </c:pt>
                <c:pt idx="8772">
                  <c:v>0.06</c:v>
                </c:pt>
                <c:pt idx="8773">
                  <c:v>7.0000000000000007E-2</c:v>
                </c:pt>
                <c:pt idx="8774">
                  <c:v>7.0000000000000007E-2</c:v>
                </c:pt>
                <c:pt idx="8775">
                  <c:v>7.0000000000000007E-2</c:v>
                </c:pt>
                <c:pt idx="8776">
                  <c:v>7.0000000000000007E-2</c:v>
                </c:pt>
                <c:pt idx="8777">
                  <c:v>7.0000000000000007E-2</c:v>
                </c:pt>
                <c:pt idx="8778">
                  <c:v>7.0000000000000007E-2</c:v>
                </c:pt>
                <c:pt idx="8779">
                  <c:v>7.0000000000000007E-2</c:v>
                </c:pt>
                <c:pt idx="8780">
                  <c:v>7.0000000000000007E-2</c:v>
                </c:pt>
                <c:pt idx="8781">
                  <c:v>0.06</c:v>
                </c:pt>
                <c:pt idx="8782">
                  <c:v>7.0000000000000007E-2</c:v>
                </c:pt>
                <c:pt idx="8783">
                  <c:v>7.0000000000000007E-2</c:v>
                </c:pt>
                <c:pt idx="8784">
                  <c:v>0.08</c:v>
                </c:pt>
                <c:pt idx="8785">
                  <c:v>0.08</c:v>
                </c:pt>
                <c:pt idx="8786">
                  <c:v>0.08</c:v>
                </c:pt>
                <c:pt idx="8787">
                  <c:v>0.08</c:v>
                </c:pt>
                <c:pt idx="8788">
                  <c:v>0.08</c:v>
                </c:pt>
                <c:pt idx="8789">
                  <c:v>0.08</c:v>
                </c:pt>
                <c:pt idx="8790">
                  <c:v>0.08</c:v>
                </c:pt>
                <c:pt idx="8791">
                  <c:v>0.08</c:v>
                </c:pt>
                <c:pt idx="8792">
                  <c:v>0.08</c:v>
                </c:pt>
                <c:pt idx="8793">
                  <c:v>0.08</c:v>
                </c:pt>
                <c:pt idx="8794">
                  <c:v>0.08</c:v>
                </c:pt>
                <c:pt idx="8795">
                  <c:v>0.08</c:v>
                </c:pt>
                <c:pt idx="8796">
                  <c:v>0.08</c:v>
                </c:pt>
                <c:pt idx="8797">
                  <c:v>0.09</c:v>
                </c:pt>
                <c:pt idx="8798">
                  <c:v>0.09</c:v>
                </c:pt>
                <c:pt idx="8799">
                  <c:v>0.08</c:v>
                </c:pt>
                <c:pt idx="8800">
                  <c:v>0.08</c:v>
                </c:pt>
                <c:pt idx="8801">
                  <c:v>0.08</c:v>
                </c:pt>
                <c:pt idx="8802">
                  <c:v>0.06</c:v>
                </c:pt>
                <c:pt idx="8803">
                  <c:v>0.08</c:v>
                </c:pt>
                <c:pt idx="8804">
                  <c:v>0.09</c:v>
                </c:pt>
                <c:pt idx="8805">
                  <c:v>0.08</c:v>
                </c:pt>
                <c:pt idx="8806">
                  <c:v>0.08</c:v>
                </c:pt>
                <c:pt idx="8807">
                  <c:v>0.09</c:v>
                </c:pt>
                <c:pt idx="8808">
                  <c:v>0.08</c:v>
                </c:pt>
                <c:pt idx="8809">
                  <c:v>0.08</c:v>
                </c:pt>
                <c:pt idx="8810">
                  <c:v>0.08</c:v>
                </c:pt>
                <c:pt idx="8811">
                  <c:v>0.09</c:v>
                </c:pt>
                <c:pt idx="8812">
                  <c:v>0.09</c:v>
                </c:pt>
                <c:pt idx="8813">
                  <c:v>0.1</c:v>
                </c:pt>
                <c:pt idx="8814">
                  <c:v>0.09</c:v>
                </c:pt>
                <c:pt idx="8815">
                  <c:v>0.09</c:v>
                </c:pt>
                <c:pt idx="8816">
                  <c:v>0.1</c:v>
                </c:pt>
                <c:pt idx="8817">
                  <c:v>0.1</c:v>
                </c:pt>
                <c:pt idx="8818">
                  <c:v>0.1</c:v>
                </c:pt>
                <c:pt idx="8819">
                  <c:v>0.1</c:v>
                </c:pt>
                <c:pt idx="8820">
                  <c:v>0.1</c:v>
                </c:pt>
                <c:pt idx="8821">
                  <c:v>0.09</c:v>
                </c:pt>
                <c:pt idx="8822">
                  <c:v>0.09</c:v>
                </c:pt>
                <c:pt idx="8823">
                  <c:v>0.1</c:v>
                </c:pt>
                <c:pt idx="8824">
                  <c:v>0.09</c:v>
                </c:pt>
                <c:pt idx="8825">
                  <c:v>0.09</c:v>
                </c:pt>
                <c:pt idx="8826">
                  <c:v>0.09</c:v>
                </c:pt>
                <c:pt idx="8827">
                  <c:v>0.09</c:v>
                </c:pt>
                <c:pt idx="8828">
                  <c:v>0.09</c:v>
                </c:pt>
                <c:pt idx="8829">
                  <c:v>0.08</c:v>
                </c:pt>
                <c:pt idx="8830">
                  <c:v>0.08</c:v>
                </c:pt>
                <c:pt idx="8831">
                  <c:v>0.08</c:v>
                </c:pt>
                <c:pt idx="8832">
                  <c:v>0.08</c:v>
                </c:pt>
                <c:pt idx="8833">
                  <c:v>0.09</c:v>
                </c:pt>
                <c:pt idx="8834">
                  <c:v>0.08</c:v>
                </c:pt>
                <c:pt idx="8835">
                  <c:v>0.09</c:v>
                </c:pt>
                <c:pt idx="8836">
                  <c:v>0.09</c:v>
                </c:pt>
                <c:pt idx="8837">
                  <c:v>0.09</c:v>
                </c:pt>
                <c:pt idx="8838">
                  <c:v>0.09</c:v>
                </c:pt>
                <c:pt idx="8839">
                  <c:v>0.09</c:v>
                </c:pt>
                <c:pt idx="8840">
                  <c:v>0.09</c:v>
                </c:pt>
                <c:pt idx="8841">
                  <c:v>0.09</c:v>
                </c:pt>
                <c:pt idx="8842">
                  <c:v>0.09</c:v>
                </c:pt>
                <c:pt idx="8843">
                  <c:v>0.09</c:v>
                </c:pt>
                <c:pt idx="8844">
                  <c:v>0.09</c:v>
                </c:pt>
                <c:pt idx="8845">
                  <c:v>0.08</c:v>
                </c:pt>
                <c:pt idx="8846">
                  <c:v>0.09</c:v>
                </c:pt>
                <c:pt idx="8847">
                  <c:v>0.1</c:v>
                </c:pt>
                <c:pt idx="8848">
                  <c:v>0.09</c:v>
                </c:pt>
                <c:pt idx="8849">
                  <c:v>0.09</c:v>
                </c:pt>
                <c:pt idx="8850">
                  <c:v>0.09</c:v>
                </c:pt>
                <c:pt idx="8851">
                  <c:v>0.09</c:v>
                </c:pt>
                <c:pt idx="8852">
                  <c:v>0.09</c:v>
                </c:pt>
                <c:pt idx="8853">
                  <c:v>0.09</c:v>
                </c:pt>
                <c:pt idx="8854">
                  <c:v>0.09</c:v>
                </c:pt>
                <c:pt idx="8855">
                  <c:v>0.1</c:v>
                </c:pt>
                <c:pt idx="8856">
                  <c:v>0.1</c:v>
                </c:pt>
                <c:pt idx="8857">
                  <c:v>0.1</c:v>
                </c:pt>
                <c:pt idx="8858">
                  <c:v>0.1</c:v>
                </c:pt>
                <c:pt idx="8859">
                  <c:v>0.1</c:v>
                </c:pt>
                <c:pt idx="8860">
                  <c:v>0.1</c:v>
                </c:pt>
                <c:pt idx="8861">
                  <c:v>0.1</c:v>
                </c:pt>
                <c:pt idx="8862">
                  <c:v>0.1</c:v>
                </c:pt>
                <c:pt idx="8863">
                  <c:v>0.1</c:v>
                </c:pt>
                <c:pt idx="8864">
                  <c:v>0.1</c:v>
                </c:pt>
                <c:pt idx="8865">
                  <c:v>0.1</c:v>
                </c:pt>
                <c:pt idx="8866">
                  <c:v>0.09</c:v>
                </c:pt>
                <c:pt idx="8867">
                  <c:v>0.1</c:v>
                </c:pt>
                <c:pt idx="8868">
                  <c:v>0.1</c:v>
                </c:pt>
                <c:pt idx="8869">
                  <c:v>0.09</c:v>
                </c:pt>
                <c:pt idx="8870">
                  <c:v>0.1</c:v>
                </c:pt>
                <c:pt idx="8871">
                  <c:v>0.09</c:v>
                </c:pt>
                <c:pt idx="8872">
                  <c:v>0.09</c:v>
                </c:pt>
                <c:pt idx="8873">
                  <c:v>0.09</c:v>
                </c:pt>
                <c:pt idx="8874">
                  <c:v>0.09</c:v>
                </c:pt>
                <c:pt idx="8875">
                  <c:v>0.09</c:v>
                </c:pt>
                <c:pt idx="8876">
                  <c:v>0.09</c:v>
                </c:pt>
                <c:pt idx="8877">
                  <c:v>0.09</c:v>
                </c:pt>
                <c:pt idx="8878">
                  <c:v>0.09</c:v>
                </c:pt>
                <c:pt idx="8879">
                  <c:v>0.09</c:v>
                </c:pt>
                <c:pt idx="8880">
                  <c:v>0.1</c:v>
                </c:pt>
                <c:pt idx="8881">
                  <c:v>0.09</c:v>
                </c:pt>
                <c:pt idx="8882">
                  <c:v>0.09</c:v>
                </c:pt>
                <c:pt idx="8883">
                  <c:v>0.09</c:v>
                </c:pt>
                <c:pt idx="8884">
                  <c:v>0.09</c:v>
                </c:pt>
                <c:pt idx="8885">
                  <c:v>0.09</c:v>
                </c:pt>
                <c:pt idx="8886">
                  <c:v>0.09</c:v>
                </c:pt>
                <c:pt idx="8887">
                  <c:v>0.09</c:v>
                </c:pt>
                <c:pt idx="8888">
                  <c:v>0.08</c:v>
                </c:pt>
                <c:pt idx="8889">
                  <c:v>0.09</c:v>
                </c:pt>
                <c:pt idx="8890">
                  <c:v>0.09</c:v>
                </c:pt>
                <c:pt idx="8891">
                  <c:v>0.09</c:v>
                </c:pt>
                <c:pt idx="8892">
                  <c:v>0.09</c:v>
                </c:pt>
                <c:pt idx="8893">
                  <c:v>0.09</c:v>
                </c:pt>
                <c:pt idx="8894">
                  <c:v>0.09</c:v>
                </c:pt>
                <c:pt idx="8895">
                  <c:v>0.09</c:v>
                </c:pt>
                <c:pt idx="8896">
                  <c:v>0.09</c:v>
                </c:pt>
                <c:pt idx="8897">
                  <c:v>0.09</c:v>
                </c:pt>
                <c:pt idx="8898">
                  <c:v>0.09</c:v>
                </c:pt>
                <c:pt idx="8899">
                  <c:v>0.09</c:v>
                </c:pt>
                <c:pt idx="8900">
                  <c:v>0.09</c:v>
                </c:pt>
                <c:pt idx="8901">
                  <c:v>0.09</c:v>
                </c:pt>
                <c:pt idx="8902">
                  <c:v>0.09</c:v>
                </c:pt>
                <c:pt idx="8903">
                  <c:v>0.09</c:v>
                </c:pt>
                <c:pt idx="8904">
                  <c:v>0.09</c:v>
                </c:pt>
                <c:pt idx="8905">
                  <c:v>0.09</c:v>
                </c:pt>
                <c:pt idx="8906">
                  <c:v>0.09</c:v>
                </c:pt>
                <c:pt idx="8907">
                  <c:v>0.09</c:v>
                </c:pt>
                <c:pt idx="8908">
                  <c:v>0.09</c:v>
                </c:pt>
                <c:pt idx="8909">
                  <c:v>7.0000000000000007E-2</c:v>
                </c:pt>
                <c:pt idx="8910">
                  <c:v>0.09</c:v>
                </c:pt>
                <c:pt idx="8911">
                  <c:v>0.09</c:v>
                </c:pt>
                <c:pt idx="8912">
                  <c:v>0.09</c:v>
                </c:pt>
                <c:pt idx="8913">
                  <c:v>0.09</c:v>
                </c:pt>
                <c:pt idx="8914">
                  <c:v>0.09</c:v>
                </c:pt>
                <c:pt idx="8915">
                  <c:v>0.09</c:v>
                </c:pt>
                <c:pt idx="8916">
                  <c:v>0.09</c:v>
                </c:pt>
                <c:pt idx="8917">
                  <c:v>0.09</c:v>
                </c:pt>
                <c:pt idx="8918">
                  <c:v>0.09</c:v>
                </c:pt>
                <c:pt idx="8919">
                  <c:v>0.09</c:v>
                </c:pt>
                <c:pt idx="8920">
                  <c:v>0.09</c:v>
                </c:pt>
                <c:pt idx="8921">
                  <c:v>0.09</c:v>
                </c:pt>
                <c:pt idx="8922">
                  <c:v>0.09</c:v>
                </c:pt>
                <c:pt idx="8923">
                  <c:v>0.09</c:v>
                </c:pt>
                <c:pt idx="8924">
                  <c:v>0.09</c:v>
                </c:pt>
                <c:pt idx="8925">
                  <c:v>0.09</c:v>
                </c:pt>
                <c:pt idx="8926">
                  <c:v>0.09</c:v>
                </c:pt>
                <c:pt idx="8927">
                  <c:v>0.09</c:v>
                </c:pt>
                <c:pt idx="8928">
                  <c:v>0.09</c:v>
                </c:pt>
                <c:pt idx="8929">
                  <c:v>0.08</c:v>
                </c:pt>
                <c:pt idx="8930">
                  <c:v>7.0000000000000007E-2</c:v>
                </c:pt>
                <c:pt idx="8931">
                  <c:v>0.09</c:v>
                </c:pt>
                <c:pt idx="8932">
                  <c:v>0.09</c:v>
                </c:pt>
                <c:pt idx="8933">
                  <c:v>0.09</c:v>
                </c:pt>
                <c:pt idx="8934">
                  <c:v>0.09</c:v>
                </c:pt>
                <c:pt idx="8935">
                  <c:v>0.09</c:v>
                </c:pt>
                <c:pt idx="8936">
                  <c:v>0.09</c:v>
                </c:pt>
                <c:pt idx="8937">
                  <c:v>0.08</c:v>
                </c:pt>
                <c:pt idx="8938">
                  <c:v>0.09</c:v>
                </c:pt>
                <c:pt idx="8939">
                  <c:v>0.09</c:v>
                </c:pt>
                <c:pt idx="8940">
                  <c:v>0.09</c:v>
                </c:pt>
                <c:pt idx="8941">
                  <c:v>0.09</c:v>
                </c:pt>
                <c:pt idx="8942">
                  <c:v>0.09</c:v>
                </c:pt>
                <c:pt idx="8943">
                  <c:v>0.09</c:v>
                </c:pt>
                <c:pt idx="8944">
                  <c:v>0.09</c:v>
                </c:pt>
                <c:pt idx="8945">
                  <c:v>0.09</c:v>
                </c:pt>
                <c:pt idx="8946">
                  <c:v>0.09</c:v>
                </c:pt>
                <c:pt idx="8947">
                  <c:v>0.09</c:v>
                </c:pt>
                <c:pt idx="8948">
                  <c:v>0.09</c:v>
                </c:pt>
                <c:pt idx="8949">
                  <c:v>0.09</c:v>
                </c:pt>
                <c:pt idx="8950">
                  <c:v>0.09</c:v>
                </c:pt>
                <c:pt idx="8951">
                  <c:v>0.09</c:v>
                </c:pt>
                <c:pt idx="8952">
                  <c:v>7.0000000000000007E-2</c:v>
                </c:pt>
                <c:pt idx="8953">
                  <c:v>0.09</c:v>
                </c:pt>
                <c:pt idx="8954">
                  <c:v>0.1</c:v>
                </c:pt>
                <c:pt idx="8955">
                  <c:v>0.09</c:v>
                </c:pt>
                <c:pt idx="8956">
                  <c:v>0.09</c:v>
                </c:pt>
                <c:pt idx="8957">
                  <c:v>0.09</c:v>
                </c:pt>
                <c:pt idx="8958">
                  <c:v>0.09</c:v>
                </c:pt>
                <c:pt idx="8959">
                  <c:v>0.09</c:v>
                </c:pt>
                <c:pt idx="8960">
                  <c:v>0.09</c:v>
                </c:pt>
                <c:pt idx="8961">
                  <c:v>0.09</c:v>
                </c:pt>
                <c:pt idx="8962">
                  <c:v>0.1</c:v>
                </c:pt>
                <c:pt idx="8963">
                  <c:v>0.11</c:v>
                </c:pt>
                <c:pt idx="8964">
                  <c:v>0.1</c:v>
                </c:pt>
                <c:pt idx="8965">
                  <c:v>0.1</c:v>
                </c:pt>
                <c:pt idx="8966">
                  <c:v>0.1</c:v>
                </c:pt>
                <c:pt idx="8967">
                  <c:v>0.1</c:v>
                </c:pt>
                <c:pt idx="8968">
                  <c:v>0.1</c:v>
                </c:pt>
                <c:pt idx="8969">
                  <c:v>0.1</c:v>
                </c:pt>
                <c:pt idx="8970">
                  <c:v>0.08</c:v>
                </c:pt>
                <c:pt idx="8971">
                  <c:v>0.13</c:v>
                </c:pt>
                <c:pt idx="8972">
                  <c:v>0.12</c:v>
                </c:pt>
                <c:pt idx="8973">
                  <c:v>0.12</c:v>
                </c:pt>
                <c:pt idx="8974">
                  <c:v>0.12</c:v>
                </c:pt>
                <c:pt idx="8975">
                  <c:v>0.12</c:v>
                </c:pt>
                <c:pt idx="8976">
                  <c:v>0.12</c:v>
                </c:pt>
                <c:pt idx="8977">
                  <c:v>0.12</c:v>
                </c:pt>
                <c:pt idx="8978">
                  <c:v>0.12</c:v>
                </c:pt>
                <c:pt idx="8979">
                  <c:v>0.12</c:v>
                </c:pt>
                <c:pt idx="8980">
                  <c:v>0.12</c:v>
                </c:pt>
                <c:pt idx="8981">
                  <c:v>0.11</c:v>
                </c:pt>
                <c:pt idx="8982">
                  <c:v>0.12</c:v>
                </c:pt>
                <c:pt idx="8983">
                  <c:v>0.13</c:v>
                </c:pt>
                <c:pt idx="8984">
                  <c:v>0.13</c:v>
                </c:pt>
                <c:pt idx="8985">
                  <c:v>0.13</c:v>
                </c:pt>
                <c:pt idx="8986">
                  <c:v>0.13</c:v>
                </c:pt>
                <c:pt idx="8987">
                  <c:v>0.13</c:v>
                </c:pt>
                <c:pt idx="8988">
                  <c:v>0.13</c:v>
                </c:pt>
                <c:pt idx="8989">
                  <c:v>0.13</c:v>
                </c:pt>
                <c:pt idx="8990">
                  <c:v>0.13</c:v>
                </c:pt>
                <c:pt idx="8991">
                  <c:v>0.13</c:v>
                </c:pt>
                <c:pt idx="8992">
                  <c:v>0.06</c:v>
                </c:pt>
                <c:pt idx="8993">
                  <c:v>0.12</c:v>
                </c:pt>
                <c:pt idx="8994">
                  <c:v>0.12</c:v>
                </c:pt>
                <c:pt idx="8995">
                  <c:v>0.12</c:v>
                </c:pt>
                <c:pt idx="8996">
                  <c:v>0.12</c:v>
                </c:pt>
                <c:pt idx="8997">
                  <c:v>0.12</c:v>
                </c:pt>
                <c:pt idx="8998">
                  <c:v>0.12</c:v>
                </c:pt>
                <c:pt idx="8999">
                  <c:v>0.12</c:v>
                </c:pt>
                <c:pt idx="9000">
                  <c:v>0.12</c:v>
                </c:pt>
                <c:pt idx="9001">
                  <c:v>0.12</c:v>
                </c:pt>
                <c:pt idx="9002">
                  <c:v>0.12</c:v>
                </c:pt>
                <c:pt idx="9003">
                  <c:v>0.13</c:v>
                </c:pt>
                <c:pt idx="9004">
                  <c:v>0.12</c:v>
                </c:pt>
                <c:pt idx="9005">
                  <c:v>0.12</c:v>
                </c:pt>
                <c:pt idx="9006">
                  <c:v>0.12</c:v>
                </c:pt>
                <c:pt idx="9007">
                  <c:v>0.12</c:v>
                </c:pt>
                <c:pt idx="9008">
                  <c:v>0.12</c:v>
                </c:pt>
                <c:pt idx="9009">
                  <c:v>0.11</c:v>
                </c:pt>
                <c:pt idx="9010">
                  <c:v>0.12</c:v>
                </c:pt>
                <c:pt idx="9011">
                  <c:v>0.11</c:v>
                </c:pt>
                <c:pt idx="9012">
                  <c:v>0.06</c:v>
                </c:pt>
                <c:pt idx="9013">
                  <c:v>0.12</c:v>
                </c:pt>
                <c:pt idx="9014">
                  <c:v>0.12</c:v>
                </c:pt>
                <c:pt idx="9015">
                  <c:v>0.11</c:v>
                </c:pt>
                <c:pt idx="9016">
                  <c:v>0.12</c:v>
                </c:pt>
                <c:pt idx="9017">
                  <c:v>0.11</c:v>
                </c:pt>
                <c:pt idx="9018">
                  <c:v>0.12</c:v>
                </c:pt>
                <c:pt idx="9019">
                  <c:v>0.12</c:v>
                </c:pt>
                <c:pt idx="9020">
                  <c:v>0.12</c:v>
                </c:pt>
                <c:pt idx="9021">
                  <c:v>0.12</c:v>
                </c:pt>
                <c:pt idx="9022">
                  <c:v>0.12</c:v>
                </c:pt>
                <c:pt idx="9023">
                  <c:v>0.12</c:v>
                </c:pt>
                <c:pt idx="9024">
                  <c:v>0.12</c:v>
                </c:pt>
                <c:pt idx="9025">
                  <c:v>0.12</c:v>
                </c:pt>
                <c:pt idx="9026">
                  <c:v>0.12</c:v>
                </c:pt>
                <c:pt idx="9027">
                  <c:v>0.11</c:v>
                </c:pt>
                <c:pt idx="9028">
                  <c:v>0.11</c:v>
                </c:pt>
                <c:pt idx="9029">
                  <c:v>0.11</c:v>
                </c:pt>
                <c:pt idx="9030">
                  <c:v>0.11</c:v>
                </c:pt>
                <c:pt idx="9031">
                  <c:v>0.06</c:v>
                </c:pt>
                <c:pt idx="9032">
                  <c:v>0.12</c:v>
                </c:pt>
                <c:pt idx="9033">
                  <c:v>0.12</c:v>
                </c:pt>
                <c:pt idx="9034">
                  <c:v>0.11</c:v>
                </c:pt>
                <c:pt idx="9035">
                  <c:v>0.11</c:v>
                </c:pt>
                <c:pt idx="9036">
                  <c:v>0.12</c:v>
                </c:pt>
                <c:pt idx="9037">
                  <c:v>0.12</c:v>
                </c:pt>
                <c:pt idx="9038">
                  <c:v>0.12</c:v>
                </c:pt>
                <c:pt idx="9039">
                  <c:v>0.11</c:v>
                </c:pt>
                <c:pt idx="9040">
                  <c:v>0.11</c:v>
                </c:pt>
                <c:pt idx="9041">
                  <c:v>0.11</c:v>
                </c:pt>
                <c:pt idx="9042">
                  <c:v>0.12</c:v>
                </c:pt>
                <c:pt idx="9043">
                  <c:v>0.12</c:v>
                </c:pt>
                <c:pt idx="9044">
                  <c:v>0.11</c:v>
                </c:pt>
                <c:pt idx="9045">
                  <c:v>0.12</c:v>
                </c:pt>
                <c:pt idx="9046">
                  <c:v>0.12</c:v>
                </c:pt>
                <c:pt idx="9047">
                  <c:v>0.12</c:v>
                </c:pt>
                <c:pt idx="9048">
                  <c:v>0.11</c:v>
                </c:pt>
                <c:pt idx="9049">
                  <c:v>0.12</c:v>
                </c:pt>
                <c:pt idx="9050">
                  <c:v>0.11</c:v>
                </c:pt>
                <c:pt idx="9051">
                  <c:v>0.12</c:v>
                </c:pt>
                <c:pt idx="9052">
                  <c:v>0.12</c:v>
                </c:pt>
                <c:pt idx="9053">
                  <c:v>0.06</c:v>
                </c:pt>
                <c:pt idx="9054">
                  <c:v>0.12</c:v>
                </c:pt>
                <c:pt idx="9055">
                  <c:v>0.12</c:v>
                </c:pt>
                <c:pt idx="9056">
                  <c:v>0.12</c:v>
                </c:pt>
                <c:pt idx="9057">
                  <c:v>0.13</c:v>
                </c:pt>
                <c:pt idx="9058">
                  <c:v>0.12</c:v>
                </c:pt>
                <c:pt idx="9059">
                  <c:v>0.12</c:v>
                </c:pt>
                <c:pt idx="9060">
                  <c:v>0.12</c:v>
                </c:pt>
                <c:pt idx="9061">
                  <c:v>0.12</c:v>
                </c:pt>
                <c:pt idx="9062">
                  <c:v>0.13</c:v>
                </c:pt>
                <c:pt idx="9063">
                  <c:v>0.13</c:v>
                </c:pt>
                <c:pt idx="9064">
                  <c:v>0.13</c:v>
                </c:pt>
                <c:pt idx="9065">
                  <c:v>0.13</c:v>
                </c:pt>
                <c:pt idx="9066">
                  <c:v>0.13</c:v>
                </c:pt>
                <c:pt idx="9067">
                  <c:v>0.13</c:v>
                </c:pt>
                <c:pt idx="9068">
                  <c:v>0.13</c:v>
                </c:pt>
                <c:pt idx="9069">
                  <c:v>0.13</c:v>
                </c:pt>
                <c:pt idx="9070">
                  <c:v>0.13</c:v>
                </c:pt>
                <c:pt idx="9071">
                  <c:v>0.13</c:v>
                </c:pt>
                <c:pt idx="9072">
                  <c:v>0.13</c:v>
                </c:pt>
                <c:pt idx="9073">
                  <c:v>0.13</c:v>
                </c:pt>
                <c:pt idx="9074">
                  <c:v>0.13</c:v>
                </c:pt>
                <c:pt idx="9075">
                  <c:v>0.08</c:v>
                </c:pt>
                <c:pt idx="9076">
                  <c:v>0.13</c:v>
                </c:pt>
                <c:pt idx="9077">
                  <c:v>0.13</c:v>
                </c:pt>
                <c:pt idx="9078">
                  <c:v>0.13</c:v>
                </c:pt>
                <c:pt idx="9079">
                  <c:v>0.13</c:v>
                </c:pt>
                <c:pt idx="9080">
                  <c:v>0.13</c:v>
                </c:pt>
                <c:pt idx="9081">
                  <c:v>0.13</c:v>
                </c:pt>
                <c:pt idx="9082">
                  <c:v>0.13</c:v>
                </c:pt>
                <c:pt idx="9083">
                  <c:v>0.13</c:v>
                </c:pt>
                <c:pt idx="9084">
                  <c:v>0.13</c:v>
                </c:pt>
                <c:pt idx="9085">
                  <c:v>0.13</c:v>
                </c:pt>
                <c:pt idx="9086">
                  <c:v>0.13</c:v>
                </c:pt>
                <c:pt idx="9087">
                  <c:v>0.13</c:v>
                </c:pt>
                <c:pt idx="9088">
                  <c:v>0.12</c:v>
                </c:pt>
                <c:pt idx="9089">
                  <c:v>0.12</c:v>
                </c:pt>
                <c:pt idx="9090">
                  <c:v>0.12</c:v>
                </c:pt>
                <c:pt idx="9091">
                  <c:v>0.13</c:v>
                </c:pt>
                <c:pt idx="9092">
                  <c:v>0.12</c:v>
                </c:pt>
                <c:pt idx="9093">
                  <c:v>0.12</c:v>
                </c:pt>
                <c:pt idx="9094">
                  <c:v>0.12</c:v>
                </c:pt>
                <c:pt idx="9095">
                  <c:v>0.08</c:v>
                </c:pt>
                <c:pt idx="9096">
                  <c:v>0.12</c:v>
                </c:pt>
                <c:pt idx="9097">
                  <c:v>0.12</c:v>
                </c:pt>
                <c:pt idx="9098">
                  <c:v>0.13</c:v>
                </c:pt>
                <c:pt idx="9099">
                  <c:v>0.13</c:v>
                </c:pt>
                <c:pt idx="9100">
                  <c:v>0.13</c:v>
                </c:pt>
                <c:pt idx="9101">
                  <c:v>0.13</c:v>
                </c:pt>
                <c:pt idx="9102">
                  <c:v>0.13</c:v>
                </c:pt>
                <c:pt idx="9103">
                  <c:v>0.13</c:v>
                </c:pt>
                <c:pt idx="9104">
                  <c:v>0.13</c:v>
                </c:pt>
                <c:pt idx="9105">
                  <c:v>0.13</c:v>
                </c:pt>
                <c:pt idx="9106">
                  <c:v>0.13</c:v>
                </c:pt>
                <c:pt idx="9107">
                  <c:v>0.14000000000000001</c:v>
                </c:pt>
                <c:pt idx="9108">
                  <c:v>0.14000000000000001</c:v>
                </c:pt>
                <c:pt idx="9109">
                  <c:v>0.14000000000000001</c:v>
                </c:pt>
                <c:pt idx="9110">
                  <c:v>0.13</c:v>
                </c:pt>
                <c:pt idx="9111">
                  <c:v>0.13</c:v>
                </c:pt>
                <c:pt idx="9112">
                  <c:v>0.13</c:v>
                </c:pt>
                <c:pt idx="9113">
                  <c:v>0.13</c:v>
                </c:pt>
                <c:pt idx="9114">
                  <c:v>0.13</c:v>
                </c:pt>
                <c:pt idx="9115">
                  <c:v>0.13</c:v>
                </c:pt>
                <c:pt idx="9116">
                  <c:v>0.14000000000000001</c:v>
                </c:pt>
                <c:pt idx="9117">
                  <c:v>0.08</c:v>
                </c:pt>
                <c:pt idx="9118">
                  <c:v>0.13</c:v>
                </c:pt>
                <c:pt idx="9119">
                  <c:v>0.13</c:v>
                </c:pt>
                <c:pt idx="9120">
                  <c:v>0.13</c:v>
                </c:pt>
                <c:pt idx="9121">
                  <c:v>0.13</c:v>
                </c:pt>
                <c:pt idx="9122">
                  <c:v>0.13</c:v>
                </c:pt>
                <c:pt idx="9123">
                  <c:v>0.13</c:v>
                </c:pt>
                <c:pt idx="9124">
                  <c:v>0.13</c:v>
                </c:pt>
                <c:pt idx="9125">
                  <c:v>0.13</c:v>
                </c:pt>
                <c:pt idx="9126">
                  <c:v>0.13</c:v>
                </c:pt>
                <c:pt idx="9127">
                  <c:v>0.13</c:v>
                </c:pt>
                <c:pt idx="9128">
                  <c:v>0.13</c:v>
                </c:pt>
                <c:pt idx="9129">
                  <c:v>0.14000000000000001</c:v>
                </c:pt>
                <c:pt idx="9130">
                  <c:v>0.13</c:v>
                </c:pt>
                <c:pt idx="9131">
                  <c:v>0.14000000000000001</c:v>
                </c:pt>
                <c:pt idx="9132">
                  <c:v>0.13</c:v>
                </c:pt>
                <c:pt idx="9133">
                  <c:v>0.13</c:v>
                </c:pt>
                <c:pt idx="9134">
                  <c:v>0.13</c:v>
                </c:pt>
                <c:pt idx="9135">
                  <c:v>0.13</c:v>
                </c:pt>
                <c:pt idx="9136">
                  <c:v>0.14000000000000001</c:v>
                </c:pt>
                <c:pt idx="9137">
                  <c:v>0.14000000000000001</c:v>
                </c:pt>
                <c:pt idx="9138">
                  <c:v>0.14000000000000001</c:v>
                </c:pt>
                <c:pt idx="9139">
                  <c:v>0.14000000000000001</c:v>
                </c:pt>
                <c:pt idx="9140">
                  <c:v>0.08</c:v>
                </c:pt>
                <c:pt idx="9141">
                  <c:v>0.14000000000000001</c:v>
                </c:pt>
                <c:pt idx="9142">
                  <c:v>0.14000000000000001</c:v>
                </c:pt>
                <c:pt idx="9143">
                  <c:v>0.14000000000000001</c:v>
                </c:pt>
                <c:pt idx="9144">
                  <c:v>0.14000000000000001</c:v>
                </c:pt>
                <c:pt idx="9145">
                  <c:v>0.14000000000000001</c:v>
                </c:pt>
                <c:pt idx="9146">
                  <c:v>0.14000000000000001</c:v>
                </c:pt>
                <c:pt idx="9147">
                  <c:v>0.15</c:v>
                </c:pt>
                <c:pt idx="9148">
                  <c:v>0.15</c:v>
                </c:pt>
                <c:pt idx="9149">
                  <c:v>0.15</c:v>
                </c:pt>
                <c:pt idx="9150">
                  <c:v>0.14000000000000001</c:v>
                </c:pt>
                <c:pt idx="9151">
                  <c:v>0.15</c:v>
                </c:pt>
                <c:pt idx="9152">
                  <c:v>0.15</c:v>
                </c:pt>
                <c:pt idx="9153">
                  <c:v>0.15</c:v>
                </c:pt>
                <c:pt idx="9154">
                  <c:v>0.15</c:v>
                </c:pt>
                <c:pt idx="9155">
                  <c:v>0.15</c:v>
                </c:pt>
                <c:pt idx="9156">
                  <c:v>0.15</c:v>
                </c:pt>
                <c:pt idx="9157">
                  <c:v>0.15</c:v>
                </c:pt>
                <c:pt idx="9158">
                  <c:v>0.14000000000000001</c:v>
                </c:pt>
                <c:pt idx="9159">
                  <c:v>0.14000000000000001</c:v>
                </c:pt>
                <c:pt idx="9160">
                  <c:v>0.14000000000000001</c:v>
                </c:pt>
                <c:pt idx="9161">
                  <c:v>0.08</c:v>
                </c:pt>
                <c:pt idx="9162">
                  <c:v>0.14000000000000001</c:v>
                </c:pt>
                <c:pt idx="9163">
                  <c:v>0.14000000000000001</c:v>
                </c:pt>
                <c:pt idx="9164">
                  <c:v>0.14000000000000001</c:v>
                </c:pt>
                <c:pt idx="9165">
                  <c:v>0.14000000000000001</c:v>
                </c:pt>
                <c:pt idx="9166">
                  <c:v>0.14000000000000001</c:v>
                </c:pt>
                <c:pt idx="9167">
                  <c:v>0.14000000000000001</c:v>
                </c:pt>
                <c:pt idx="9168">
                  <c:v>0.14000000000000001</c:v>
                </c:pt>
                <c:pt idx="9169">
                  <c:v>0.14000000000000001</c:v>
                </c:pt>
                <c:pt idx="9170">
                  <c:v>0.14000000000000001</c:v>
                </c:pt>
                <c:pt idx="9171">
                  <c:v>0.14000000000000001</c:v>
                </c:pt>
                <c:pt idx="9172">
                  <c:v>0.14000000000000001</c:v>
                </c:pt>
                <c:pt idx="9173">
                  <c:v>0.14000000000000001</c:v>
                </c:pt>
                <c:pt idx="9174">
                  <c:v>0.14000000000000001</c:v>
                </c:pt>
                <c:pt idx="9175">
                  <c:v>0.14000000000000001</c:v>
                </c:pt>
                <c:pt idx="9176">
                  <c:v>0.14000000000000001</c:v>
                </c:pt>
                <c:pt idx="9177">
                  <c:v>0.14000000000000001</c:v>
                </c:pt>
                <c:pt idx="9178">
                  <c:v>0.14000000000000001</c:v>
                </c:pt>
                <c:pt idx="9179">
                  <c:v>0.13</c:v>
                </c:pt>
                <c:pt idx="9180">
                  <c:v>0.13</c:v>
                </c:pt>
                <c:pt idx="9181">
                  <c:v>0.13</c:v>
                </c:pt>
                <c:pt idx="9182">
                  <c:v>7.0000000000000007E-2</c:v>
                </c:pt>
                <c:pt idx="9183">
                  <c:v>0.13</c:v>
                </c:pt>
                <c:pt idx="9184">
                  <c:v>0.13</c:v>
                </c:pt>
                <c:pt idx="9185">
                  <c:v>0.13</c:v>
                </c:pt>
                <c:pt idx="9186">
                  <c:v>0.13</c:v>
                </c:pt>
                <c:pt idx="9187">
                  <c:v>0.13</c:v>
                </c:pt>
                <c:pt idx="9188">
                  <c:v>0.13</c:v>
                </c:pt>
                <c:pt idx="9189">
                  <c:v>0.13</c:v>
                </c:pt>
                <c:pt idx="9190">
                  <c:v>0.13</c:v>
                </c:pt>
                <c:pt idx="9191">
                  <c:v>0.13</c:v>
                </c:pt>
                <c:pt idx="9192">
                  <c:v>0.13</c:v>
                </c:pt>
                <c:pt idx="9193">
                  <c:v>0.13</c:v>
                </c:pt>
                <c:pt idx="9194">
                  <c:v>0.13</c:v>
                </c:pt>
                <c:pt idx="9195">
                  <c:v>0.13</c:v>
                </c:pt>
                <c:pt idx="9196">
                  <c:v>0.13</c:v>
                </c:pt>
                <c:pt idx="9197">
                  <c:v>0.12</c:v>
                </c:pt>
                <c:pt idx="9198">
                  <c:v>0.12</c:v>
                </c:pt>
                <c:pt idx="9199">
                  <c:v>0.12</c:v>
                </c:pt>
                <c:pt idx="9200">
                  <c:v>0.12</c:v>
                </c:pt>
                <c:pt idx="9201">
                  <c:v>0.12</c:v>
                </c:pt>
                <c:pt idx="9202">
                  <c:v>0.12</c:v>
                </c:pt>
                <c:pt idx="9203">
                  <c:v>7.0000000000000007E-2</c:v>
                </c:pt>
                <c:pt idx="9204">
                  <c:v>0.12</c:v>
                </c:pt>
                <c:pt idx="9205">
                  <c:v>0.12</c:v>
                </c:pt>
                <c:pt idx="9206">
                  <c:v>0.12</c:v>
                </c:pt>
                <c:pt idx="9207">
                  <c:v>0.12</c:v>
                </c:pt>
                <c:pt idx="9208">
                  <c:v>0.12</c:v>
                </c:pt>
                <c:pt idx="9209">
                  <c:v>0.12</c:v>
                </c:pt>
                <c:pt idx="9210">
                  <c:v>0.12</c:v>
                </c:pt>
                <c:pt idx="9211">
                  <c:v>0.12</c:v>
                </c:pt>
                <c:pt idx="9212">
                  <c:v>0.12</c:v>
                </c:pt>
                <c:pt idx="9213">
                  <c:v>0.13</c:v>
                </c:pt>
                <c:pt idx="9214">
                  <c:v>0.13</c:v>
                </c:pt>
                <c:pt idx="9215">
                  <c:v>0.12</c:v>
                </c:pt>
                <c:pt idx="9216">
                  <c:v>0.12</c:v>
                </c:pt>
                <c:pt idx="9217">
                  <c:v>0.12</c:v>
                </c:pt>
                <c:pt idx="9218">
                  <c:v>0.12</c:v>
                </c:pt>
                <c:pt idx="9219">
                  <c:v>0.12</c:v>
                </c:pt>
                <c:pt idx="9220">
                  <c:v>0.12</c:v>
                </c:pt>
                <c:pt idx="9221">
                  <c:v>0.12</c:v>
                </c:pt>
                <c:pt idx="9222">
                  <c:v>0.08</c:v>
                </c:pt>
                <c:pt idx="9223">
                  <c:v>0.13</c:v>
                </c:pt>
                <c:pt idx="9224">
                  <c:v>0.13</c:v>
                </c:pt>
                <c:pt idx="9225">
                  <c:v>0.13</c:v>
                </c:pt>
                <c:pt idx="9226">
                  <c:v>0.13</c:v>
                </c:pt>
                <c:pt idx="9227">
                  <c:v>0.13</c:v>
                </c:pt>
                <c:pt idx="9228">
                  <c:v>0.13</c:v>
                </c:pt>
                <c:pt idx="9229">
                  <c:v>0.14000000000000001</c:v>
                </c:pt>
                <c:pt idx="9230">
                  <c:v>0.14000000000000001</c:v>
                </c:pt>
                <c:pt idx="9231">
                  <c:v>0.14000000000000001</c:v>
                </c:pt>
                <c:pt idx="9232">
                  <c:v>0.15</c:v>
                </c:pt>
                <c:pt idx="9233">
                  <c:v>0.15</c:v>
                </c:pt>
                <c:pt idx="9234">
                  <c:v>0.15</c:v>
                </c:pt>
                <c:pt idx="9235">
                  <c:v>0.37</c:v>
                </c:pt>
                <c:pt idx="9236">
                  <c:v>0.37</c:v>
                </c:pt>
                <c:pt idx="9237">
                  <c:v>0.36</c:v>
                </c:pt>
                <c:pt idx="9238">
                  <c:v>0.36</c:v>
                </c:pt>
                <c:pt idx="9239">
                  <c:v>0.36</c:v>
                </c:pt>
                <c:pt idx="9240">
                  <c:v>0.36</c:v>
                </c:pt>
                <c:pt idx="9241">
                  <c:v>0.36</c:v>
                </c:pt>
                <c:pt idx="9242">
                  <c:v>0.36</c:v>
                </c:pt>
                <c:pt idx="9243">
                  <c:v>0.35</c:v>
                </c:pt>
                <c:pt idx="9244">
                  <c:v>0.2</c:v>
                </c:pt>
                <c:pt idx="9245">
                  <c:v>0.36</c:v>
                </c:pt>
                <c:pt idx="9246">
                  <c:v>0.36</c:v>
                </c:pt>
                <c:pt idx="9247">
                  <c:v>0.36</c:v>
                </c:pt>
                <c:pt idx="9248">
                  <c:v>0.36</c:v>
                </c:pt>
                <c:pt idx="9249">
                  <c:v>0.36</c:v>
                </c:pt>
                <c:pt idx="9250">
                  <c:v>0.36</c:v>
                </c:pt>
                <c:pt idx="9251">
                  <c:v>0.36</c:v>
                </c:pt>
                <c:pt idx="9252">
                  <c:v>0.36</c:v>
                </c:pt>
                <c:pt idx="9253">
                  <c:v>0.36</c:v>
                </c:pt>
                <c:pt idx="9254">
                  <c:v>0.36</c:v>
                </c:pt>
                <c:pt idx="9255">
                  <c:v>0.36</c:v>
                </c:pt>
                <c:pt idx="9256">
                  <c:v>0.37</c:v>
                </c:pt>
                <c:pt idx="9257">
                  <c:v>0.37</c:v>
                </c:pt>
                <c:pt idx="9258">
                  <c:v>0.38</c:v>
                </c:pt>
                <c:pt idx="9259">
                  <c:v>0.38</c:v>
                </c:pt>
                <c:pt idx="9260">
                  <c:v>0.38</c:v>
                </c:pt>
                <c:pt idx="9261">
                  <c:v>0.38</c:v>
                </c:pt>
                <c:pt idx="9262">
                  <c:v>0.38</c:v>
                </c:pt>
                <c:pt idx="9263">
                  <c:v>0.28999999999999998</c:v>
                </c:pt>
                <c:pt idx="9264">
                  <c:v>0.38</c:v>
                </c:pt>
                <c:pt idx="9265">
                  <c:v>0.38</c:v>
                </c:pt>
                <c:pt idx="9266">
                  <c:v>0.38</c:v>
                </c:pt>
                <c:pt idx="9267">
                  <c:v>0.38</c:v>
                </c:pt>
                <c:pt idx="9268">
                  <c:v>0.38</c:v>
                </c:pt>
                <c:pt idx="9269">
                  <c:v>0.38</c:v>
                </c:pt>
                <c:pt idx="9270">
                  <c:v>0.38</c:v>
                </c:pt>
                <c:pt idx="9271">
                  <c:v>0.38</c:v>
                </c:pt>
                <c:pt idx="9272">
                  <c:v>0.38</c:v>
                </c:pt>
                <c:pt idx="9273">
                  <c:v>0.38</c:v>
                </c:pt>
                <c:pt idx="9274">
                  <c:v>0.38</c:v>
                </c:pt>
                <c:pt idx="9275">
                  <c:v>0.37</c:v>
                </c:pt>
                <c:pt idx="9276">
                  <c:v>0.38</c:v>
                </c:pt>
                <c:pt idx="9277">
                  <c:v>0.38</c:v>
                </c:pt>
                <c:pt idx="9278">
                  <c:v>0.38</c:v>
                </c:pt>
                <c:pt idx="9279">
                  <c:v>0.38</c:v>
                </c:pt>
                <c:pt idx="9280">
                  <c:v>0.38</c:v>
                </c:pt>
                <c:pt idx="9281">
                  <c:v>0.37</c:v>
                </c:pt>
                <c:pt idx="9282">
                  <c:v>0.37</c:v>
                </c:pt>
                <c:pt idx="9283">
                  <c:v>0.28999999999999998</c:v>
                </c:pt>
                <c:pt idx="9284">
                  <c:v>0.36</c:v>
                </c:pt>
                <c:pt idx="9285">
                  <c:v>0.37</c:v>
                </c:pt>
                <c:pt idx="9286">
                  <c:v>0.37</c:v>
                </c:pt>
                <c:pt idx="9287">
                  <c:v>0.36</c:v>
                </c:pt>
                <c:pt idx="9288">
                  <c:v>0.36</c:v>
                </c:pt>
                <c:pt idx="9289">
                  <c:v>0.36</c:v>
                </c:pt>
                <c:pt idx="9290">
                  <c:v>0.36</c:v>
                </c:pt>
                <c:pt idx="9291">
                  <c:v>0.36</c:v>
                </c:pt>
                <c:pt idx="9292">
                  <c:v>0.36</c:v>
                </c:pt>
                <c:pt idx="9293">
                  <c:v>0.36</c:v>
                </c:pt>
                <c:pt idx="9294">
                  <c:v>0.37</c:v>
                </c:pt>
                <c:pt idx="9295">
                  <c:v>0.37</c:v>
                </c:pt>
                <c:pt idx="9296">
                  <c:v>0.37</c:v>
                </c:pt>
                <c:pt idx="9297">
                  <c:v>0.37</c:v>
                </c:pt>
                <c:pt idx="9298">
                  <c:v>0.37</c:v>
                </c:pt>
                <c:pt idx="9299">
                  <c:v>0.37</c:v>
                </c:pt>
                <c:pt idx="9300">
                  <c:v>0.37</c:v>
                </c:pt>
                <c:pt idx="9301">
                  <c:v>0.37</c:v>
                </c:pt>
                <c:pt idx="9302">
                  <c:v>0.37</c:v>
                </c:pt>
                <c:pt idx="9303">
                  <c:v>0.37</c:v>
                </c:pt>
                <c:pt idx="9304">
                  <c:v>0.37</c:v>
                </c:pt>
                <c:pt idx="9305">
                  <c:v>0.37</c:v>
                </c:pt>
                <c:pt idx="9306">
                  <c:v>0.25</c:v>
                </c:pt>
                <c:pt idx="9307">
                  <c:v>0.37</c:v>
                </c:pt>
                <c:pt idx="9308">
                  <c:v>0.37</c:v>
                </c:pt>
                <c:pt idx="9309">
                  <c:v>0.37</c:v>
                </c:pt>
                <c:pt idx="9310">
                  <c:v>0.37</c:v>
                </c:pt>
                <c:pt idx="9311">
                  <c:v>0.37</c:v>
                </c:pt>
                <c:pt idx="9312">
                  <c:v>0.37</c:v>
                </c:pt>
                <c:pt idx="9313">
                  <c:v>0.37</c:v>
                </c:pt>
                <c:pt idx="9314">
                  <c:v>0.37</c:v>
                </c:pt>
                <c:pt idx="9315">
                  <c:v>0.37</c:v>
                </c:pt>
                <c:pt idx="9316">
                  <c:v>0.37</c:v>
                </c:pt>
                <c:pt idx="9317">
                  <c:v>0.37</c:v>
                </c:pt>
                <c:pt idx="9318">
                  <c:v>0.37</c:v>
                </c:pt>
                <c:pt idx="9319">
                  <c:v>0.37</c:v>
                </c:pt>
                <c:pt idx="9320">
                  <c:v>0.37</c:v>
                </c:pt>
                <c:pt idx="9321">
                  <c:v>0.37</c:v>
                </c:pt>
                <c:pt idx="9322">
                  <c:v>0.37</c:v>
                </c:pt>
                <c:pt idx="9323">
                  <c:v>0.37</c:v>
                </c:pt>
                <c:pt idx="9324">
                  <c:v>0.37</c:v>
                </c:pt>
                <c:pt idx="9325">
                  <c:v>0.37</c:v>
                </c:pt>
                <c:pt idx="9326">
                  <c:v>0.37</c:v>
                </c:pt>
                <c:pt idx="9327">
                  <c:v>0.3</c:v>
                </c:pt>
                <c:pt idx="9328">
                  <c:v>0.37</c:v>
                </c:pt>
                <c:pt idx="9329">
                  <c:v>0.37</c:v>
                </c:pt>
                <c:pt idx="9330">
                  <c:v>0.37</c:v>
                </c:pt>
                <c:pt idx="9331">
                  <c:v>0.37</c:v>
                </c:pt>
                <c:pt idx="9332">
                  <c:v>0.37</c:v>
                </c:pt>
                <c:pt idx="9333">
                  <c:v>0.37</c:v>
                </c:pt>
                <c:pt idx="9334">
                  <c:v>0.37</c:v>
                </c:pt>
                <c:pt idx="9335">
                  <c:v>0.37</c:v>
                </c:pt>
                <c:pt idx="9336">
                  <c:v>0.37</c:v>
                </c:pt>
                <c:pt idx="9337">
                  <c:v>0.37</c:v>
                </c:pt>
                <c:pt idx="9338">
                  <c:v>0.37</c:v>
                </c:pt>
                <c:pt idx="9339">
                  <c:v>0.37</c:v>
                </c:pt>
                <c:pt idx="9340">
                  <c:v>0.37</c:v>
                </c:pt>
                <c:pt idx="9341">
                  <c:v>0.37</c:v>
                </c:pt>
                <c:pt idx="9342">
                  <c:v>0.37</c:v>
                </c:pt>
                <c:pt idx="9343">
                  <c:v>0.37</c:v>
                </c:pt>
                <c:pt idx="9344">
                  <c:v>0.37</c:v>
                </c:pt>
                <c:pt idx="9345">
                  <c:v>0.37</c:v>
                </c:pt>
                <c:pt idx="9346">
                  <c:v>0.37</c:v>
                </c:pt>
                <c:pt idx="9347">
                  <c:v>0.37</c:v>
                </c:pt>
                <c:pt idx="9348">
                  <c:v>0.28999999999999998</c:v>
                </c:pt>
                <c:pt idx="9349">
                  <c:v>0.37</c:v>
                </c:pt>
                <c:pt idx="9350">
                  <c:v>0.37</c:v>
                </c:pt>
                <c:pt idx="9351">
                  <c:v>0.37</c:v>
                </c:pt>
                <c:pt idx="9352">
                  <c:v>0.37</c:v>
                </c:pt>
                <c:pt idx="9353">
                  <c:v>0.37</c:v>
                </c:pt>
                <c:pt idx="9354">
                  <c:v>0.37</c:v>
                </c:pt>
                <c:pt idx="9355">
                  <c:v>0.37</c:v>
                </c:pt>
                <c:pt idx="9356">
                  <c:v>0.37</c:v>
                </c:pt>
                <c:pt idx="9357">
                  <c:v>0.37</c:v>
                </c:pt>
                <c:pt idx="9358">
                  <c:v>0.37</c:v>
                </c:pt>
                <c:pt idx="9359">
                  <c:v>0.37</c:v>
                </c:pt>
                <c:pt idx="9360">
                  <c:v>0.38</c:v>
                </c:pt>
                <c:pt idx="9361">
                  <c:v>0.38</c:v>
                </c:pt>
                <c:pt idx="9362">
                  <c:v>0.38</c:v>
                </c:pt>
                <c:pt idx="9363">
                  <c:v>0.38</c:v>
                </c:pt>
                <c:pt idx="9364">
                  <c:v>0.38</c:v>
                </c:pt>
                <c:pt idx="9365">
                  <c:v>0.39</c:v>
                </c:pt>
                <c:pt idx="9366">
                  <c:v>0.4</c:v>
                </c:pt>
                <c:pt idx="9367">
                  <c:v>0.41</c:v>
                </c:pt>
                <c:pt idx="9368">
                  <c:v>0.41</c:v>
                </c:pt>
                <c:pt idx="9369">
                  <c:v>0.41</c:v>
                </c:pt>
                <c:pt idx="9370">
                  <c:v>0.3</c:v>
                </c:pt>
                <c:pt idx="9371">
                  <c:v>0.41</c:v>
                </c:pt>
                <c:pt idx="9372">
                  <c:v>0.4</c:v>
                </c:pt>
                <c:pt idx="9373">
                  <c:v>0.4</c:v>
                </c:pt>
                <c:pt idx="9374">
                  <c:v>0.4</c:v>
                </c:pt>
                <c:pt idx="9375">
                  <c:v>0.4</c:v>
                </c:pt>
                <c:pt idx="9376">
                  <c:v>0.4</c:v>
                </c:pt>
                <c:pt idx="9377">
                  <c:v>0.4</c:v>
                </c:pt>
                <c:pt idx="9378">
                  <c:v>0.4</c:v>
                </c:pt>
                <c:pt idx="9379">
                  <c:v>0.4</c:v>
                </c:pt>
                <c:pt idx="9380">
                  <c:v>0.4</c:v>
                </c:pt>
                <c:pt idx="9381">
                  <c:v>0.4</c:v>
                </c:pt>
                <c:pt idx="9382">
                  <c:v>0.4</c:v>
                </c:pt>
                <c:pt idx="9383">
                  <c:v>0.4</c:v>
                </c:pt>
                <c:pt idx="9384">
                  <c:v>0.4</c:v>
                </c:pt>
                <c:pt idx="9385">
                  <c:v>0.4</c:v>
                </c:pt>
                <c:pt idx="9386">
                  <c:v>0.4</c:v>
                </c:pt>
                <c:pt idx="9387">
                  <c:v>0.4</c:v>
                </c:pt>
                <c:pt idx="9388">
                  <c:v>0.4</c:v>
                </c:pt>
                <c:pt idx="9389">
                  <c:v>0.4</c:v>
                </c:pt>
                <c:pt idx="9390">
                  <c:v>0.3</c:v>
                </c:pt>
                <c:pt idx="9391">
                  <c:v>0.4</c:v>
                </c:pt>
                <c:pt idx="9392">
                  <c:v>0.4</c:v>
                </c:pt>
                <c:pt idx="9393">
                  <c:v>0.4</c:v>
                </c:pt>
                <c:pt idx="9394">
                  <c:v>0.4</c:v>
                </c:pt>
                <c:pt idx="9395">
                  <c:v>0.4</c:v>
                </c:pt>
                <c:pt idx="9396">
                  <c:v>0.4</c:v>
                </c:pt>
                <c:pt idx="9397">
                  <c:v>0.4</c:v>
                </c:pt>
                <c:pt idx="9398">
                  <c:v>0.4</c:v>
                </c:pt>
                <c:pt idx="9399">
                  <c:v>0.4</c:v>
                </c:pt>
                <c:pt idx="9400">
                  <c:v>0.4</c:v>
                </c:pt>
                <c:pt idx="9401">
                  <c:v>0.4</c:v>
                </c:pt>
                <c:pt idx="9402">
                  <c:v>0.4</c:v>
                </c:pt>
                <c:pt idx="9403">
                  <c:v>0.4</c:v>
                </c:pt>
                <c:pt idx="9404">
                  <c:v>0.4</c:v>
                </c:pt>
                <c:pt idx="9405">
                  <c:v>0.4</c:v>
                </c:pt>
                <c:pt idx="9406">
                  <c:v>0.4</c:v>
                </c:pt>
                <c:pt idx="9407">
                  <c:v>0.4</c:v>
                </c:pt>
                <c:pt idx="9408">
                  <c:v>0.4</c:v>
                </c:pt>
                <c:pt idx="9409">
                  <c:v>0.4</c:v>
                </c:pt>
                <c:pt idx="9410">
                  <c:v>0.4</c:v>
                </c:pt>
                <c:pt idx="9411">
                  <c:v>0.4</c:v>
                </c:pt>
                <c:pt idx="9412">
                  <c:v>0.4</c:v>
                </c:pt>
                <c:pt idx="9413">
                  <c:v>0.3</c:v>
                </c:pt>
                <c:pt idx="9414">
                  <c:v>0.4</c:v>
                </c:pt>
                <c:pt idx="9415">
                  <c:v>0.4</c:v>
                </c:pt>
                <c:pt idx="9416">
                  <c:v>0.4</c:v>
                </c:pt>
                <c:pt idx="9417">
                  <c:v>0.4</c:v>
                </c:pt>
                <c:pt idx="9418">
                  <c:v>0.4</c:v>
                </c:pt>
                <c:pt idx="9419">
                  <c:v>0.4</c:v>
                </c:pt>
                <c:pt idx="9420">
                  <c:v>0.4</c:v>
                </c:pt>
                <c:pt idx="9421">
                  <c:v>0.4</c:v>
                </c:pt>
                <c:pt idx="9422">
                  <c:v>0.4</c:v>
                </c:pt>
                <c:pt idx="9423">
                  <c:v>0.4</c:v>
                </c:pt>
                <c:pt idx="9424">
                  <c:v>0.4</c:v>
                </c:pt>
                <c:pt idx="9425">
                  <c:v>0.4</c:v>
                </c:pt>
                <c:pt idx="9426">
                  <c:v>0.4</c:v>
                </c:pt>
                <c:pt idx="9427">
                  <c:v>0.4</c:v>
                </c:pt>
                <c:pt idx="9428">
                  <c:v>0.4</c:v>
                </c:pt>
                <c:pt idx="9429">
                  <c:v>0.4</c:v>
                </c:pt>
                <c:pt idx="9430">
                  <c:v>0.4</c:v>
                </c:pt>
                <c:pt idx="9431">
                  <c:v>0.4</c:v>
                </c:pt>
                <c:pt idx="9432">
                  <c:v>0.4</c:v>
                </c:pt>
                <c:pt idx="9433">
                  <c:v>0.4</c:v>
                </c:pt>
                <c:pt idx="9434">
                  <c:v>0.28999999999999998</c:v>
                </c:pt>
                <c:pt idx="9435">
                  <c:v>0.4</c:v>
                </c:pt>
                <c:pt idx="9436">
                  <c:v>0.4</c:v>
                </c:pt>
                <c:pt idx="9437">
                  <c:v>0.4</c:v>
                </c:pt>
                <c:pt idx="9438">
                  <c:v>0.4</c:v>
                </c:pt>
                <c:pt idx="9439">
                  <c:v>0.4</c:v>
                </c:pt>
                <c:pt idx="9440">
                  <c:v>0.41</c:v>
                </c:pt>
                <c:pt idx="9441">
                  <c:v>0.41</c:v>
                </c:pt>
                <c:pt idx="9442">
                  <c:v>0.41</c:v>
                </c:pt>
                <c:pt idx="9443">
                  <c:v>0.41</c:v>
                </c:pt>
                <c:pt idx="9444">
                  <c:v>0.41</c:v>
                </c:pt>
                <c:pt idx="9445">
                  <c:v>0.41</c:v>
                </c:pt>
                <c:pt idx="9446">
                  <c:v>0.41</c:v>
                </c:pt>
                <c:pt idx="9447">
                  <c:v>0.41</c:v>
                </c:pt>
                <c:pt idx="9448">
                  <c:v>0.41</c:v>
                </c:pt>
                <c:pt idx="9449">
                  <c:v>0.41</c:v>
                </c:pt>
                <c:pt idx="9450">
                  <c:v>0.41</c:v>
                </c:pt>
                <c:pt idx="9451">
                  <c:v>0.41</c:v>
                </c:pt>
                <c:pt idx="9452">
                  <c:v>0.41</c:v>
                </c:pt>
                <c:pt idx="9453">
                  <c:v>0.41</c:v>
                </c:pt>
                <c:pt idx="9454">
                  <c:v>0.31</c:v>
                </c:pt>
                <c:pt idx="9455">
                  <c:v>0.41</c:v>
                </c:pt>
                <c:pt idx="9456">
                  <c:v>0.41</c:v>
                </c:pt>
                <c:pt idx="9457">
                  <c:v>0.41</c:v>
                </c:pt>
                <c:pt idx="9458">
                  <c:v>0.41</c:v>
                </c:pt>
                <c:pt idx="9459">
                  <c:v>0.41</c:v>
                </c:pt>
                <c:pt idx="9460">
                  <c:v>0.41</c:v>
                </c:pt>
                <c:pt idx="9461">
                  <c:v>0.41</c:v>
                </c:pt>
                <c:pt idx="9462">
                  <c:v>0.41</c:v>
                </c:pt>
                <c:pt idx="9463">
                  <c:v>0.41</c:v>
                </c:pt>
                <c:pt idx="9464">
                  <c:v>0.41</c:v>
                </c:pt>
                <c:pt idx="9465">
                  <c:v>0.41</c:v>
                </c:pt>
                <c:pt idx="9466">
                  <c:v>0.41</c:v>
                </c:pt>
                <c:pt idx="9467">
                  <c:v>0.41</c:v>
                </c:pt>
                <c:pt idx="9468">
                  <c:v>0.41</c:v>
                </c:pt>
                <c:pt idx="9469">
                  <c:v>0.41</c:v>
                </c:pt>
                <c:pt idx="9470">
                  <c:v>0.41</c:v>
                </c:pt>
                <c:pt idx="9471">
                  <c:v>0.41</c:v>
                </c:pt>
                <c:pt idx="9472">
                  <c:v>0.41</c:v>
                </c:pt>
                <c:pt idx="9473">
                  <c:v>0.41</c:v>
                </c:pt>
                <c:pt idx="9474">
                  <c:v>0.31</c:v>
                </c:pt>
                <c:pt idx="9475">
                  <c:v>0.41</c:v>
                </c:pt>
                <c:pt idx="9476">
                  <c:v>0.41</c:v>
                </c:pt>
                <c:pt idx="9477">
                  <c:v>0.41</c:v>
                </c:pt>
                <c:pt idx="9478">
                  <c:v>0.41</c:v>
                </c:pt>
                <c:pt idx="9479">
                  <c:v>0.41</c:v>
                </c:pt>
                <c:pt idx="9480">
                  <c:v>0.41</c:v>
                </c:pt>
                <c:pt idx="9481">
                  <c:v>0.41</c:v>
                </c:pt>
                <c:pt idx="9482">
                  <c:v>0.41</c:v>
                </c:pt>
                <c:pt idx="9483">
                  <c:v>0.41</c:v>
                </c:pt>
                <c:pt idx="9484">
                  <c:v>0.41</c:v>
                </c:pt>
                <c:pt idx="9485">
                  <c:v>0.66</c:v>
                </c:pt>
                <c:pt idx="9486">
                  <c:v>0.66</c:v>
                </c:pt>
                <c:pt idx="9487">
                  <c:v>0.66</c:v>
                </c:pt>
                <c:pt idx="9488">
                  <c:v>0.66</c:v>
                </c:pt>
                <c:pt idx="9489">
                  <c:v>0.66</c:v>
                </c:pt>
                <c:pt idx="9490">
                  <c:v>0.66</c:v>
                </c:pt>
                <c:pt idx="9491">
                  <c:v>0.66</c:v>
                </c:pt>
                <c:pt idx="9492">
                  <c:v>0.66</c:v>
                </c:pt>
                <c:pt idx="9493">
                  <c:v>0.66</c:v>
                </c:pt>
                <c:pt idx="9494">
                  <c:v>0.66</c:v>
                </c:pt>
                <c:pt idx="9495">
                  <c:v>0.55000000000000004</c:v>
                </c:pt>
                <c:pt idx="9496">
                  <c:v>0.66</c:v>
                </c:pt>
                <c:pt idx="9497">
                  <c:v>0.66</c:v>
                </c:pt>
                <c:pt idx="9498">
                  <c:v>0.66</c:v>
                </c:pt>
                <c:pt idx="9499">
                  <c:v>0.66</c:v>
                </c:pt>
                <c:pt idx="9500">
                  <c:v>0.66</c:v>
                </c:pt>
                <c:pt idx="9501">
                  <c:v>0.66</c:v>
                </c:pt>
                <c:pt idx="9502">
                  <c:v>0.66</c:v>
                </c:pt>
                <c:pt idx="9503">
                  <c:v>0.66</c:v>
                </c:pt>
                <c:pt idx="9504">
                  <c:v>0.66</c:v>
                </c:pt>
                <c:pt idx="9505">
                  <c:v>0.66</c:v>
                </c:pt>
                <c:pt idx="9506">
                  <c:v>0.66</c:v>
                </c:pt>
                <c:pt idx="9507">
                  <c:v>0.66</c:v>
                </c:pt>
                <c:pt idx="9508">
                  <c:v>0.66</c:v>
                </c:pt>
                <c:pt idx="9509">
                  <c:v>0.66</c:v>
                </c:pt>
                <c:pt idx="9510">
                  <c:v>0.66</c:v>
                </c:pt>
                <c:pt idx="9511">
                  <c:v>0.66</c:v>
                </c:pt>
                <c:pt idx="9512">
                  <c:v>0.66</c:v>
                </c:pt>
                <c:pt idx="9513">
                  <c:v>0.66</c:v>
                </c:pt>
                <c:pt idx="9514">
                  <c:v>0.66</c:v>
                </c:pt>
                <c:pt idx="9515">
                  <c:v>0.56000000000000005</c:v>
                </c:pt>
                <c:pt idx="9516">
                  <c:v>0.66</c:v>
                </c:pt>
                <c:pt idx="9517">
                  <c:v>0.66</c:v>
                </c:pt>
                <c:pt idx="9518">
                  <c:v>0.66</c:v>
                </c:pt>
                <c:pt idx="9519">
                  <c:v>0.66</c:v>
                </c:pt>
                <c:pt idx="9520">
                  <c:v>0.66</c:v>
                </c:pt>
                <c:pt idx="9521">
                  <c:v>0.66</c:v>
                </c:pt>
                <c:pt idx="9522">
                  <c:v>0.66</c:v>
                </c:pt>
                <c:pt idx="9523">
                  <c:v>0.66</c:v>
                </c:pt>
                <c:pt idx="9524">
                  <c:v>0.66</c:v>
                </c:pt>
                <c:pt idx="9525">
                  <c:v>0.66</c:v>
                </c:pt>
                <c:pt idx="9526">
                  <c:v>0.66</c:v>
                </c:pt>
                <c:pt idx="9527">
                  <c:v>0.66</c:v>
                </c:pt>
                <c:pt idx="9528">
                  <c:v>0.66</c:v>
                </c:pt>
                <c:pt idx="9529">
                  <c:v>0.66</c:v>
                </c:pt>
                <c:pt idx="9530">
                  <c:v>0.66</c:v>
                </c:pt>
                <c:pt idx="9531">
                  <c:v>0.66</c:v>
                </c:pt>
                <c:pt idx="9532">
                  <c:v>0.66</c:v>
                </c:pt>
                <c:pt idx="9533">
                  <c:v>0.66</c:v>
                </c:pt>
                <c:pt idx="9534">
                  <c:v>0.56999999999999995</c:v>
                </c:pt>
                <c:pt idx="9535">
                  <c:v>0.66</c:v>
                </c:pt>
                <c:pt idx="9536">
                  <c:v>0.66</c:v>
                </c:pt>
                <c:pt idx="9537">
                  <c:v>0.66</c:v>
                </c:pt>
                <c:pt idx="9538">
                  <c:v>0.66</c:v>
                </c:pt>
                <c:pt idx="9539">
                  <c:v>0.66</c:v>
                </c:pt>
                <c:pt idx="9540">
                  <c:v>0.66</c:v>
                </c:pt>
                <c:pt idx="9541">
                  <c:v>0.66</c:v>
                </c:pt>
                <c:pt idx="9542">
                  <c:v>0.66</c:v>
                </c:pt>
                <c:pt idx="9543">
                  <c:v>0.66</c:v>
                </c:pt>
                <c:pt idx="9544">
                  <c:v>0.66</c:v>
                </c:pt>
                <c:pt idx="9545">
                  <c:v>0.66</c:v>
                </c:pt>
                <c:pt idx="9546">
                  <c:v>0.91</c:v>
                </c:pt>
                <c:pt idx="9547">
                  <c:v>0.91</c:v>
                </c:pt>
                <c:pt idx="9548">
                  <c:v>0.91</c:v>
                </c:pt>
                <c:pt idx="9549">
                  <c:v>0.91</c:v>
                </c:pt>
                <c:pt idx="9550">
                  <c:v>0.91</c:v>
                </c:pt>
                <c:pt idx="9551">
                  <c:v>0.91</c:v>
                </c:pt>
                <c:pt idx="9552">
                  <c:v>0.91</c:v>
                </c:pt>
                <c:pt idx="9553">
                  <c:v>0.91</c:v>
                </c:pt>
                <c:pt idx="9554">
                  <c:v>0.91</c:v>
                </c:pt>
                <c:pt idx="9555">
                  <c:v>0.91</c:v>
                </c:pt>
                <c:pt idx="9556">
                  <c:v>0.91</c:v>
                </c:pt>
                <c:pt idx="9557">
                  <c:v>0.82</c:v>
                </c:pt>
                <c:pt idx="9558">
                  <c:v>0.91</c:v>
                </c:pt>
                <c:pt idx="9559">
                  <c:v>0.91</c:v>
                </c:pt>
                <c:pt idx="9560">
                  <c:v>0.91</c:v>
                </c:pt>
                <c:pt idx="9561">
                  <c:v>0.91</c:v>
                </c:pt>
                <c:pt idx="9562">
                  <c:v>0.91</c:v>
                </c:pt>
                <c:pt idx="9563">
                  <c:v>0.91</c:v>
                </c:pt>
                <c:pt idx="9564">
                  <c:v>0.91</c:v>
                </c:pt>
                <c:pt idx="9565">
                  <c:v>0.91</c:v>
                </c:pt>
                <c:pt idx="9566">
                  <c:v>0.91</c:v>
                </c:pt>
                <c:pt idx="9567">
                  <c:v>0.91</c:v>
                </c:pt>
                <c:pt idx="9568">
                  <c:v>0.91</c:v>
                </c:pt>
                <c:pt idx="9569">
                  <c:v>0.91</c:v>
                </c:pt>
                <c:pt idx="9570">
                  <c:v>0.91</c:v>
                </c:pt>
                <c:pt idx="9571">
                  <c:v>0.91</c:v>
                </c:pt>
                <c:pt idx="9572">
                  <c:v>0.91</c:v>
                </c:pt>
                <c:pt idx="9573">
                  <c:v>0.91</c:v>
                </c:pt>
                <c:pt idx="9574">
                  <c:v>0.91</c:v>
                </c:pt>
                <c:pt idx="9575">
                  <c:v>0.91</c:v>
                </c:pt>
                <c:pt idx="9576">
                  <c:v>0.91</c:v>
                </c:pt>
                <c:pt idx="9577">
                  <c:v>0.83</c:v>
                </c:pt>
                <c:pt idx="9578">
                  <c:v>0.91</c:v>
                </c:pt>
                <c:pt idx="9579">
                  <c:v>0.91</c:v>
                </c:pt>
                <c:pt idx="9580">
                  <c:v>0.91</c:v>
                </c:pt>
                <c:pt idx="9581">
                  <c:v>0.91</c:v>
                </c:pt>
                <c:pt idx="9582">
                  <c:v>0.91</c:v>
                </c:pt>
                <c:pt idx="9583">
                  <c:v>0.91</c:v>
                </c:pt>
                <c:pt idx="9584">
                  <c:v>0.91</c:v>
                </c:pt>
                <c:pt idx="9585">
                  <c:v>0.91</c:v>
                </c:pt>
                <c:pt idx="9586">
                  <c:v>0.91</c:v>
                </c:pt>
                <c:pt idx="9587">
                  <c:v>0.91</c:v>
                </c:pt>
                <c:pt idx="9588">
                  <c:v>0.91</c:v>
                </c:pt>
                <c:pt idx="9589">
                  <c:v>0.91</c:v>
                </c:pt>
                <c:pt idx="9590">
                  <c:v>0.91</c:v>
                </c:pt>
                <c:pt idx="9591">
                  <c:v>0.91</c:v>
                </c:pt>
                <c:pt idx="9592">
                  <c:v>0.91</c:v>
                </c:pt>
                <c:pt idx="9593">
                  <c:v>0.91</c:v>
                </c:pt>
                <c:pt idx="9594">
                  <c:v>0.91</c:v>
                </c:pt>
                <c:pt idx="9595">
                  <c:v>0.91</c:v>
                </c:pt>
                <c:pt idx="9596">
                  <c:v>0.91</c:v>
                </c:pt>
                <c:pt idx="9597">
                  <c:v>0.91</c:v>
                </c:pt>
                <c:pt idx="9598">
                  <c:v>0.91</c:v>
                </c:pt>
                <c:pt idx="9599">
                  <c:v>0.83</c:v>
                </c:pt>
                <c:pt idx="9600">
                  <c:v>0.91</c:v>
                </c:pt>
                <c:pt idx="9601">
                  <c:v>0.91</c:v>
                </c:pt>
                <c:pt idx="9602">
                  <c:v>0.91</c:v>
                </c:pt>
                <c:pt idx="9603">
                  <c:v>0.91</c:v>
                </c:pt>
                <c:pt idx="9604">
                  <c:v>0.91</c:v>
                </c:pt>
                <c:pt idx="9605">
                  <c:v>0.91</c:v>
                </c:pt>
                <c:pt idx="9606">
                  <c:v>0.91</c:v>
                </c:pt>
                <c:pt idx="9607">
                  <c:v>0.91</c:v>
                </c:pt>
                <c:pt idx="9608">
                  <c:v>0.91</c:v>
                </c:pt>
                <c:pt idx="9609">
                  <c:v>0.91</c:v>
                </c:pt>
                <c:pt idx="9610">
                  <c:v>1.1599999999999999</c:v>
                </c:pt>
                <c:pt idx="9611">
                  <c:v>1.1599999999999999</c:v>
                </c:pt>
                <c:pt idx="9612">
                  <c:v>1.1599999999999999</c:v>
                </c:pt>
                <c:pt idx="9613">
                  <c:v>1.1599999999999999</c:v>
                </c:pt>
                <c:pt idx="9614">
                  <c:v>1.1599999999999999</c:v>
                </c:pt>
                <c:pt idx="9615">
                  <c:v>1.1599999999999999</c:v>
                </c:pt>
                <c:pt idx="9616">
                  <c:v>1.1599999999999999</c:v>
                </c:pt>
                <c:pt idx="9617">
                  <c:v>1.1599999999999999</c:v>
                </c:pt>
                <c:pt idx="9618">
                  <c:v>1.1599999999999999</c:v>
                </c:pt>
                <c:pt idx="9619">
                  <c:v>1.1599999999999999</c:v>
                </c:pt>
                <c:pt idx="9620">
                  <c:v>1.1599999999999999</c:v>
                </c:pt>
                <c:pt idx="9621">
                  <c:v>1.06</c:v>
                </c:pt>
                <c:pt idx="9622">
                  <c:v>1.1599999999999999</c:v>
                </c:pt>
                <c:pt idx="9623">
                  <c:v>1.1599999999999999</c:v>
                </c:pt>
                <c:pt idx="9624">
                  <c:v>1.1599999999999999</c:v>
                </c:pt>
                <c:pt idx="9625">
                  <c:v>1.1599999999999999</c:v>
                </c:pt>
                <c:pt idx="9626">
                  <c:v>1.1599999999999999</c:v>
                </c:pt>
                <c:pt idx="9627">
                  <c:v>1.1599999999999999</c:v>
                </c:pt>
                <c:pt idx="9628">
                  <c:v>1.1599999999999999</c:v>
                </c:pt>
                <c:pt idx="9629">
                  <c:v>1.1599999999999999</c:v>
                </c:pt>
                <c:pt idx="9630">
                  <c:v>1.1599999999999999</c:v>
                </c:pt>
                <c:pt idx="9631">
                  <c:v>1.1599999999999999</c:v>
                </c:pt>
                <c:pt idx="9632">
                  <c:v>1.1599999999999999</c:v>
                </c:pt>
                <c:pt idx="9633">
                  <c:v>1.1599999999999999</c:v>
                </c:pt>
                <c:pt idx="9634">
                  <c:v>1.1599999999999999</c:v>
                </c:pt>
                <c:pt idx="9635">
                  <c:v>1.1599999999999999</c:v>
                </c:pt>
                <c:pt idx="9636">
                  <c:v>1.1599999999999999</c:v>
                </c:pt>
                <c:pt idx="9637">
                  <c:v>1.1599999999999999</c:v>
                </c:pt>
                <c:pt idx="9638">
                  <c:v>1.1599999999999999</c:v>
                </c:pt>
                <c:pt idx="9639">
                  <c:v>1.1599999999999999</c:v>
                </c:pt>
                <c:pt idx="9640">
                  <c:v>1.1599999999999999</c:v>
                </c:pt>
                <c:pt idx="9641">
                  <c:v>1.07</c:v>
                </c:pt>
                <c:pt idx="9642">
                  <c:v>1.1599999999999999</c:v>
                </c:pt>
                <c:pt idx="9643">
                  <c:v>1.1599999999999999</c:v>
                </c:pt>
                <c:pt idx="9644">
                  <c:v>1.1599999999999999</c:v>
                </c:pt>
                <c:pt idx="9645">
                  <c:v>1.1599999999999999</c:v>
                </c:pt>
                <c:pt idx="9646">
                  <c:v>1.1599999999999999</c:v>
                </c:pt>
                <c:pt idx="9647">
                  <c:v>1.1599999999999999</c:v>
                </c:pt>
                <c:pt idx="9648">
                  <c:v>1.1599999999999999</c:v>
                </c:pt>
                <c:pt idx="9649">
                  <c:v>1.1599999999999999</c:v>
                </c:pt>
                <c:pt idx="9650">
                  <c:v>1.1599999999999999</c:v>
                </c:pt>
                <c:pt idx="9651">
                  <c:v>1.1599999999999999</c:v>
                </c:pt>
                <c:pt idx="9652">
                  <c:v>1.1599999999999999</c:v>
                </c:pt>
                <c:pt idx="9653">
                  <c:v>1.1599999999999999</c:v>
                </c:pt>
                <c:pt idx="9654">
                  <c:v>1.1599999999999999</c:v>
                </c:pt>
                <c:pt idx="9655">
                  <c:v>1.1599999999999999</c:v>
                </c:pt>
                <c:pt idx="9656">
                  <c:v>1.1599999999999999</c:v>
                </c:pt>
                <c:pt idx="9657">
                  <c:v>1.1599999999999999</c:v>
                </c:pt>
                <c:pt idx="9658">
                  <c:v>1.1599999999999999</c:v>
                </c:pt>
                <c:pt idx="9659">
                  <c:v>1.1599999999999999</c:v>
                </c:pt>
                <c:pt idx="9660">
                  <c:v>1.1599999999999999</c:v>
                </c:pt>
                <c:pt idx="9661">
                  <c:v>1.1599999999999999</c:v>
                </c:pt>
                <c:pt idx="9662">
                  <c:v>1.1599999999999999</c:v>
                </c:pt>
                <c:pt idx="9663">
                  <c:v>1.1599999999999999</c:v>
                </c:pt>
                <c:pt idx="9664">
                  <c:v>1.07</c:v>
                </c:pt>
                <c:pt idx="9665">
                  <c:v>1.1599999999999999</c:v>
                </c:pt>
                <c:pt idx="9666">
                  <c:v>1.1599999999999999</c:v>
                </c:pt>
                <c:pt idx="9667">
                  <c:v>1.1599999999999999</c:v>
                </c:pt>
                <c:pt idx="9668">
                  <c:v>1.1599999999999999</c:v>
                </c:pt>
                <c:pt idx="9669">
                  <c:v>1.1599999999999999</c:v>
                </c:pt>
                <c:pt idx="9670">
                  <c:v>1.1599999999999999</c:v>
                </c:pt>
                <c:pt idx="9671">
                  <c:v>1.1599999999999999</c:v>
                </c:pt>
                <c:pt idx="9672">
                  <c:v>1.1599999999999999</c:v>
                </c:pt>
                <c:pt idx="9673">
                  <c:v>1.1599999999999999</c:v>
                </c:pt>
                <c:pt idx="9674">
                  <c:v>1.1599999999999999</c:v>
                </c:pt>
                <c:pt idx="9675">
                  <c:v>1.1599999999999999</c:v>
                </c:pt>
                <c:pt idx="9676">
                  <c:v>1.1599999999999999</c:v>
                </c:pt>
                <c:pt idx="9677">
                  <c:v>1.1599999999999999</c:v>
                </c:pt>
                <c:pt idx="9678">
                  <c:v>1.1599999999999999</c:v>
                </c:pt>
                <c:pt idx="9679">
                  <c:v>1.1599999999999999</c:v>
                </c:pt>
                <c:pt idx="9680">
                  <c:v>1.1599999999999999</c:v>
                </c:pt>
                <c:pt idx="9681">
                  <c:v>1.1599999999999999</c:v>
                </c:pt>
                <c:pt idx="9682">
                  <c:v>1.1599999999999999</c:v>
                </c:pt>
                <c:pt idx="9683">
                  <c:v>1.1599999999999999</c:v>
                </c:pt>
                <c:pt idx="9684">
                  <c:v>1.06</c:v>
                </c:pt>
                <c:pt idx="9685">
                  <c:v>1.1599999999999999</c:v>
                </c:pt>
                <c:pt idx="9686">
                  <c:v>1.1599999999999999</c:v>
                </c:pt>
                <c:pt idx="9687">
                  <c:v>1.1599999999999999</c:v>
                </c:pt>
                <c:pt idx="9688">
                  <c:v>1.1599999999999999</c:v>
                </c:pt>
                <c:pt idx="9689">
                  <c:v>1.1599999999999999</c:v>
                </c:pt>
                <c:pt idx="9690">
                  <c:v>1.1599999999999999</c:v>
                </c:pt>
                <c:pt idx="9691">
                  <c:v>1.1599999999999999</c:v>
                </c:pt>
                <c:pt idx="9692">
                  <c:v>1.1599999999999999</c:v>
                </c:pt>
                <c:pt idx="9693">
                  <c:v>1.1599999999999999</c:v>
                </c:pt>
                <c:pt idx="9694">
                  <c:v>1.1599999999999999</c:v>
                </c:pt>
                <c:pt idx="9695">
                  <c:v>1.1599999999999999</c:v>
                </c:pt>
                <c:pt idx="9696">
                  <c:v>1.1599999999999999</c:v>
                </c:pt>
                <c:pt idx="9697">
                  <c:v>1.1599999999999999</c:v>
                </c:pt>
                <c:pt idx="9698">
                  <c:v>1.1599999999999999</c:v>
                </c:pt>
                <c:pt idx="9699">
                  <c:v>1.1599999999999999</c:v>
                </c:pt>
                <c:pt idx="9700">
                  <c:v>1.1599999999999999</c:v>
                </c:pt>
                <c:pt idx="9701">
                  <c:v>1.1599999999999999</c:v>
                </c:pt>
                <c:pt idx="9702">
                  <c:v>1.1599999999999999</c:v>
                </c:pt>
                <c:pt idx="9703">
                  <c:v>1.1599999999999999</c:v>
                </c:pt>
                <c:pt idx="9704">
                  <c:v>1.1599999999999999</c:v>
                </c:pt>
                <c:pt idx="9705">
                  <c:v>1.07</c:v>
                </c:pt>
                <c:pt idx="9706">
                  <c:v>1.1599999999999999</c:v>
                </c:pt>
                <c:pt idx="9707">
                  <c:v>1.1599999999999999</c:v>
                </c:pt>
                <c:pt idx="9708">
                  <c:v>1.1599999999999999</c:v>
                </c:pt>
                <c:pt idx="9709">
                  <c:v>1.1599999999999999</c:v>
                </c:pt>
                <c:pt idx="9710">
                  <c:v>1.1599999999999999</c:v>
                </c:pt>
                <c:pt idx="9711">
                  <c:v>1.1599999999999999</c:v>
                </c:pt>
                <c:pt idx="9712">
                  <c:v>1.1599999999999999</c:v>
                </c:pt>
                <c:pt idx="9713">
                  <c:v>1.1599999999999999</c:v>
                </c:pt>
                <c:pt idx="9714">
                  <c:v>1.1599999999999999</c:v>
                </c:pt>
                <c:pt idx="9715">
                  <c:v>1.1599999999999999</c:v>
                </c:pt>
                <c:pt idx="9716">
                  <c:v>1.1599999999999999</c:v>
                </c:pt>
                <c:pt idx="9717">
                  <c:v>1.1599999999999999</c:v>
                </c:pt>
                <c:pt idx="9718">
                  <c:v>1.1599999999999999</c:v>
                </c:pt>
                <c:pt idx="9719">
                  <c:v>1.1599999999999999</c:v>
                </c:pt>
                <c:pt idx="9720">
                  <c:v>1.1599999999999999</c:v>
                </c:pt>
                <c:pt idx="9721">
                  <c:v>1.1599999999999999</c:v>
                </c:pt>
                <c:pt idx="9722">
                  <c:v>1.1599999999999999</c:v>
                </c:pt>
                <c:pt idx="9723">
                  <c:v>1.1599999999999999</c:v>
                </c:pt>
                <c:pt idx="9724">
                  <c:v>1.1599999999999999</c:v>
                </c:pt>
                <c:pt idx="9725">
                  <c:v>1.1599999999999999</c:v>
                </c:pt>
                <c:pt idx="9726">
                  <c:v>1.07</c:v>
                </c:pt>
                <c:pt idx="9727">
                  <c:v>1.1599999999999999</c:v>
                </c:pt>
                <c:pt idx="9728">
                  <c:v>1.1599999999999999</c:v>
                </c:pt>
                <c:pt idx="9729">
                  <c:v>1.1599999999999999</c:v>
                </c:pt>
                <c:pt idx="9730">
                  <c:v>1.1599999999999999</c:v>
                </c:pt>
                <c:pt idx="9731">
                  <c:v>1.1599999999999999</c:v>
                </c:pt>
                <c:pt idx="9732">
                  <c:v>1.1599999999999999</c:v>
                </c:pt>
                <c:pt idx="9733">
                  <c:v>1.1599999999999999</c:v>
                </c:pt>
                <c:pt idx="9734">
                  <c:v>1.17</c:v>
                </c:pt>
                <c:pt idx="9735">
                  <c:v>1.17</c:v>
                </c:pt>
                <c:pt idx="9736">
                  <c:v>1.41</c:v>
                </c:pt>
                <c:pt idx="9737">
                  <c:v>1.41</c:v>
                </c:pt>
                <c:pt idx="9738">
                  <c:v>1.42</c:v>
                </c:pt>
                <c:pt idx="9739">
                  <c:v>1.42</c:v>
                </c:pt>
                <c:pt idx="9740">
                  <c:v>1.42</c:v>
                </c:pt>
                <c:pt idx="9741">
                  <c:v>1.42</c:v>
                </c:pt>
                <c:pt idx="9742">
                  <c:v>1.42</c:v>
                </c:pt>
                <c:pt idx="9743">
                  <c:v>1.42</c:v>
                </c:pt>
                <c:pt idx="9744">
                  <c:v>1.42</c:v>
                </c:pt>
                <c:pt idx="9745">
                  <c:v>1.42</c:v>
                </c:pt>
                <c:pt idx="9746">
                  <c:v>1.33</c:v>
                </c:pt>
                <c:pt idx="9747">
                  <c:v>1.42</c:v>
                </c:pt>
                <c:pt idx="9748">
                  <c:v>1.42</c:v>
                </c:pt>
                <c:pt idx="9749">
                  <c:v>1.42</c:v>
                </c:pt>
                <c:pt idx="9750">
                  <c:v>1.42</c:v>
                </c:pt>
                <c:pt idx="9751">
                  <c:v>1.42</c:v>
                </c:pt>
                <c:pt idx="9752">
                  <c:v>1.42</c:v>
                </c:pt>
                <c:pt idx="9753">
                  <c:v>1.42</c:v>
                </c:pt>
                <c:pt idx="9754">
                  <c:v>1.42</c:v>
                </c:pt>
                <c:pt idx="9755">
                  <c:v>1.42</c:v>
                </c:pt>
                <c:pt idx="9756">
                  <c:v>1.42</c:v>
                </c:pt>
                <c:pt idx="9757">
                  <c:v>1.42</c:v>
                </c:pt>
                <c:pt idx="9758">
                  <c:v>1.42</c:v>
                </c:pt>
                <c:pt idx="9759">
                  <c:v>1.42</c:v>
                </c:pt>
                <c:pt idx="9760">
                  <c:v>1.42</c:v>
                </c:pt>
                <c:pt idx="9761">
                  <c:v>1.42</c:v>
                </c:pt>
                <c:pt idx="9762">
                  <c:v>1.42</c:v>
                </c:pt>
                <c:pt idx="9763">
                  <c:v>1.42</c:v>
                </c:pt>
                <c:pt idx="9764">
                  <c:v>1.42</c:v>
                </c:pt>
                <c:pt idx="9765">
                  <c:v>1.42</c:v>
                </c:pt>
                <c:pt idx="9766">
                  <c:v>1.42</c:v>
                </c:pt>
                <c:pt idx="9767">
                  <c:v>1.34</c:v>
                </c:pt>
                <c:pt idx="9768">
                  <c:v>1.42</c:v>
                </c:pt>
                <c:pt idx="9769">
                  <c:v>1.42</c:v>
                </c:pt>
                <c:pt idx="9770">
                  <c:v>1.42</c:v>
                </c:pt>
                <c:pt idx="9771">
                  <c:v>1.42</c:v>
                </c:pt>
                <c:pt idx="9772">
                  <c:v>1.42</c:v>
                </c:pt>
                <c:pt idx="9773">
                  <c:v>1.42</c:v>
                </c:pt>
                <c:pt idx="9774">
                  <c:v>1.42</c:v>
                </c:pt>
                <c:pt idx="9775">
                  <c:v>1.42</c:v>
                </c:pt>
                <c:pt idx="9776">
                  <c:v>1.42</c:v>
                </c:pt>
                <c:pt idx="9777">
                  <c:v>1.42</c:v>
                </c:pt>
                <c:pt idx="9778">
                  <c:v>1.42</c:v>
                </c:pt>
                <c:pt idx="9779">
                  <c:v>1.42</c:v>
                </c:pt>
                <c:pt idx="9780">
                  <c:v>1.42</c:v>
                </c:pt>
                <c:pt idx="9781">
                  <c:v>1.42</c:v>
                </c:pt>
                <c:pt idx="9782">
                  <c:v>1.42</c:v>
                </c:pt>
                <c:pt idx="9783">
                  <c:v>1.42</c:v>
                </c:pt>
                <c:pt idx="9784">
                  <c:v>1.42</c:v>
                </c:pt>
                <c:pt idx="9785">
                  <c:v>1.42</c:v>
                </c:pt>
                <c:pt idx="9786">
                  <c:v>1.35</c:v>
                </c:pt>
                <c:pt idx="9787">
                  <c:v>1.42</c:v>
                </c:pt>
                <c:pt idx="9788">
                  <c:v>1.42</c:v>
                </c:pt>
                <c:pt idx="9789">
                  <c:v>1.42</c:v>
                </c:pt>
                <c:pt idx="9790">
                  <c:v>1.42</c:v>
                </c:pt>
                <c:pt idx="9791">
                  <c:v>1.42</c:v>
                </c:pt>
                <c:pt idx="9792">
                  <c:v>1.42</c:v>
                </c:pt>
                <c:pt idx="9793">
                  <c:v>1.42</c:v>
                </c:pt>
                <c:pt idx="9794">
                  <c:v>1.42</c:v>
                </c:pt>
                <c:pt idx="9795">
                  <c:v>1.42</c:v>
                </c:pt>
                <c:pt idx="9796">
                  <c:v>1.42</c:v>
                </c:pt>
                <c:pt idx="9797">
                  <c:v>1.43</c:v>
                </c:pt>
                <c:pt idx="9798">
                  <c:v>1.43</c:v>
                </c:pt>
                <c:pt idx="9799">
                  <c:v>1.43</c:v>
                </c:pt>
                <c:pt idx="9800">
                  <c:v>1.44</c:v>
                </c:pt>
                <c:pt idx="9801">
                  <c:v>1.44</c:v>
                </c:pt>
                <c:pt idx="9802">
                  <c:v>1.68</c:v>
                </c:pt>
                <c:pt idx="9803">
                  <c:v>1.68</c:v>
                </c:pt>
                <c:pt idx="9804">
                  <c:v>1.68</c:v>
                </c:pt>
                <c:pt idx="9805">
                  <c:v>1.68</c:v>
                </c:pt>
                <c:pt idx="9806">
                  <c:v>1.68</c:v>
                </c:pt>
                <c:pt idx="9807">
                  <c:v>1.68</c:v>
                </c:pt>
                <c:pt idx="9808">
                  <c:v>1.67</c:v>
                </c:pt>
                <c:pt idx="9809">
                  <c:v>1.68</c:v>
                </c:pt>
                <c:pt idx="9810">
                  <c:v>1.69</c:v>
                </c:pt>
                <c:pt idx="9811">
                  <c:v>1.69</c:v>
                </c:pt>
                <c:pt idx="9812">
                  <c:v>1.69</c:v>
                </c:pt>
                <c:pt idx="9813">
                  <c:v>1.69</c:v>
                </c:pt>
                <c:pt idx="9814">
                  <c:v>1.69</c:v>
                </c:pt>
                <c:pt idx="9815">
                  <c:v>1.69</c:v>
                </c:pt>
                <c:pt idx="9816">
                  <c:v>1.69</c:v>
                </c:pt>
                <c:pt idx="9817">
                  <c:v>1.69</c:v>
                </c:pt>
                <c:pt idx="9818">
                  <c:v>1.69</c:v>
                </c:pt>
                <c:pt idx="9819">
                  <c:v>1.69</c:v>
                </c:pt>
                <c:pt idx="9820">
                  <c:v>1.69</c:v>
                </c:pt>
                <c:pt idx="9821">
                  <c:v>1.69</c:v>
                </c:pt>
                <c:pt idx="9822">
                  <c:v>1.69</c:v>
                </c:pt>
                <c:pt idx="9823">
                  <c:v>1.7</c:v>
                </c:pt>
                <c:pt idx="9824">
                  <c:v>1.7</c:v>
                </c:pt>
                <c:pt idx="9825">
                  <c:v>1.7</c:v>
                </c:pt>
                <c:pt idx="9826">
                  <c:v>1.7</c:v>
                </c:pt>
                <c:pt idx="9827">
                  <c:v>1.7</c:v>
                </c:pt>
                <c:pt idx="9828">
                  <c:v>1.7</c:v>
                </c:pt>
                <c:pt idx="9829">
                  <c:v>1.69</c:v>
                </c:pt>
                <c:pt idx="9830">
                  <c:v>1.7</c:v>
                </c:pt>
                <c:pt idx="9831">
                  <c:v>1.7</c:v>
                </c:pt>
                <c:pt idx="9832">
                  <c:v>1.7</c:v>
                </c:pt>
                <c:pt idx="9833">
                  <c:v>1.7</c:v>
                </c:pt>
                <c:pt idx="9834">
                  <c:v>1.7</c:v>
                </c:pt>
                <c:pt idx="9835">
                  <c:v>1.7</c:v>
                </c:pt>
                <c:pt idx="9836">
                  <c:v>1.7</c:v>
                </c:pt>
                <c:pt idx="9837">
                  <c:v>1.7</c:v>
                </c:pt>
                <c:pt idx="9838">
                  <c:v>1.7</c:v>
                </c:pt>
                <c:pt idx="9839">
                  <c:v>1.7</c:v>
                </c:pt>
                <c:pt idx="9840">
                  <c:v>1.7</c:v>
                </c:pt>
                <c:pt idx="9841">
                  <c:v>1.7</c:v>
                </c:pt>
                <c:pt idx="9842">
                  <c:v>1.7</c:v>
                </c:pt>
                <c:pt idx="9843">
                  <c:v>1.7</c:v>
                </c:pt>
                <c:pt idx="9844">
                  <c:v>1.7</c:v>
                </c:pt>
                <c:pt idx="9845">
                  <c:v>1.7</c:v>
                </c:pt>
                <c:pt idx="9846">
                  <c:v>1.7</c:v>
                </c:pt>
                <c:pt idx="9847">
                  <c:v>1.7</c:v>
                </c:pt>
                <c:pt idx="9848">
                  <c:v>1.7</c:v>
                </c:pt>
                <c:pt idx="9849">
                  <c:v>1.7</c:v>
                </c:pt>
                <c:pt idx="9850">
                  <c:v>1.7</c:v>
                </c:pt>
                <c:pt idx="9851">
                  <c:v>1.7</c:v>
                </c:pt>
                <c:pt idx="9852">
                  <c:v>1.7</c:v>
                </c:pt>
                <c:pt idx="9853">
                  <c:v>1.7</c:v>
                </c:pt>
                <c:pt idx="9854">
                  <c:v>1.7</c:v>
                </c:pt>
                <c:pt idx="9855">
                  <c:v>1.7</c:v>
                </c:pt>
                <c:pt idx="9856">
                  <c:v>1.7</c:v>
                </c:pt>
                <c:pt idx="9857">
                  <c:v>1.7</c:v>
                </c:pt>
                <c:pt idx="9858">
                  <c:v>1.7</c:v>
                </c:pt>
                <c:pt idx="9859">
                  <c:v>1.7</c:v>
                </c:pt>
                <c:pt idx="9860">
                  <c:v>1.7</c:v>
                </c:pt>
                <c:pt idx="9861">
                  <c:v>1.9</c:v>
                </c:pt>
                <c:pt idx="9862">
                  <c:v>1.9</c:v>
                </c:pt>
                <c:pt idx="9863">
                  <c:v>1.9</c:v>
                </c:pt>
                <c:pt idx="9864">
                  <c:v>1.91</c:v>
                </c:pt>
                <c:pt idx="9865">
                  <c:v>1.92</c:v>
                </c:pt>
                <c:pt idx="9866">
                  <c:v>1.92</c:v>
                </c:pt>
                <c:pt idx="9867">
                  <c:v>1.92</c:v>
                </c:pt>
                <c:pt idx="9868">
                  <c:v>1.92</c:v>
                </c:pt>
                <c:pt idx="9869">
                  <c:v>1.92</c:v>
                </c:pt>
                <c:pt idx="9870">
                  <c:v>1.91</c:v>
                </c:pt>
                <c:pt idx="9871">
                  <c:v>1.91</c:v>
                </c:pt>
                <c:pt idx="9872">
                  <c:v>1.91</c:v>
                </c:pt>
                <c:pt idx="9873">
                  <c:v>1.91</c:v>
                </c:pt>
                <c:pt idx="9874">
                  <c:v>1.91</c:v>
                </c:pt>
                <c:pt idx="9875">
                  <c:v>1.91</c:v>
                </c:pt>
                <c:pt idx="9876">
                  <c:v>1.91</c:v>
                </c:pt>
                <c:pt idx="9877">
                  <c:v>1.91</c:v>
                </c:pt>
                <c:pt idx="9878">
                  <c:v>1.91</c:v>
                </c:pt>
                <c:pt idx="9879">
                  <c:v>1.91</c:v>
                </c:pt>
                <c:pt idx="9880">
                  <c:v>1.91</c:v>
                </c:pt>
                <c:pt idx="9881">
                  <c:v>1.91</c:v>
                </c:pt>
                <c:pt idx="9882">
                  <c:v>1.91</c:v>
                </c:pt>
                <c:pt idx="9883">
                  <c:v>1.91</c:v>
                </c:pt>
                <c:pt idx="9884">
                  <c:v>1.91</c:v>
                </c:pt>
                <c:pt idx="9885">
                  <c:v>1.91</c:v>
                </c:pt>
                <c:pt idx="9886">
                  <c:v>1.91</c:v>
                </c:pt>
                <c:pt idx="9887">
                  <c:v>1.91</c:v>
                </c:pt>
                <c:pt idx="9888">
                  <c:v>1.91</c:v>
                </c:pt>
                <c:pt idx="9889">
                  <c:v>1.91</c:v>
                </c:pt>
                <c:pt idx="9890">
                  <c:v>1.91</c:v>
                </c:pt>
                <c:pt idx="9891">
                  <c:v>1.91</c:v>
                </c:pt>
                <c:pt idx="9892">
                  <c:v>1.91</c:v>
                </c:pt>
                <c:pt idx="9893">
                  <c:v>1.91</c:v>
                </c:pt>
                <c:pt idx="9894">
                  <c:v>1.91</c:v>
                </c:pt>
                <c:pt idx="9895">
                  <c:v>1.91</c:v>
                </c:pt>
                <c:pt idx="9896">
                  <c:v>1.91</c:v>
                </c:pt>
                <c:pt idx="9897">
                  <c:v>1.91</c:v>
                </c:pt>
                <c:pt idx="9898">
                  <c:v>1.91</c:v>
                </c:pt>
                <c:pt idx="9899">
                  <c:v>1.91</c:v>
                </c:pt>
                <c:pt idx="9900">
                  <c:v>1.91</c:v>
                </c:pt>
                <c:pt idx="9901">
                  <c:v>1.91</c:v>
                </c:pt>
                <c:pt idx="9902">
                  <c:v>1.91</c:v>
                </c:pt>
                <c:pt idx="9903">
                  <c:v>1.91</c:v>
                </c:pt>
                <c:pt idx="9904">
                  <c:v>1.91</c:v>
                </c:pt>
                <c:pt idx="9905">
                  <c:v>1.92</c:v>
                </c:pt>
                <c:pt idx="9906">
                  <c:v>1.92</c:v>
                </c:pt>
                <c:pt idx="9907">
                  <c:v>1.92</c:v>
                </c:pt>
                <c:pt idx="9908">
                  <c:v>1.92</c:v>
                </c:pt>
                <c:pt idx="9909">
                  <c:v>1.92</c:v>
                </c:pt>
                <c:pt idx="9910">
                  <c:v>1.92</c:v>
                </c:pt>
                <c:pt idx="9911">
                  <c:v>1.92</c:v>
                </c:pt>
                <c:pt idx="9912">
                  <c:v>1.92</c:v>
                </c:pt>
                <c:pt idx="9913">
                  <c:v>1.92</c:v>
                </c:pt>
                <c:pt idx="9914">
                  <c:v>1.92</c:v>
                </c:pt>
                <c:pt idx="9915">
                  <c:v>1.92</c:v>
                </c:pt>
                <c:pt idx="9916">
                  <c:v>1.91</c:v>
                </c:pt>
                <c:pt idx="9917">
                  <c:v>1.92</c:v>
                </c:pt>
                <c:pt idx="9918">
                  <c:v>1.92</c:v>
                </c:pt>
                <c:pt idx="9919">
                  <c:v>1.92</c:v>
                </c:pt>
                <c:pt idx="9920">
                  <c:v>1.92</c:v>
                </c:pt>
                <c:pt idx="9921">
                  <c:v>1.92</c:v>
                </c:pt>
                <c:pt idx="9922">
                  <c:v>1.92</c:v>
                </c:pt>
                <c:pt idx="9923">
                  <c:v>1.92</c:v>
                </c:pt>
                <c:pt idx="9924">
                  <c:v>1.92</c:v>
                </c:pt>
                <c:pt idx="9925">
                  <c:v>1.92</c:v>
                </c:pt>
                <c:pt idx="9926">
                  <c:v>1.92</c:v>
                </c:pt>
                <c:pt idx="9927">
                  <c:v>1.92</c:v>
                </c:pt>
                <c:pt idx="9928">
                  <c:v>1.92</c:v>
                </c:pt>
                <c:pt idx="9929">
                  <c:v>1.92</c:v>
                </c:pt>
                <c:pt idx="9930">
                  <c:v>1.92</c:v>
                </c:pt>
                <c:pt idx="9931">
                  <c:v>1.93</c:v>
                </c:pt>
                <c:pt idx="9932">
                  <c:v>1.93</c:v>
                </c:pt>
                <c:pt idx="9933">
                  <c:v>1.93</c:v>
                </c:pt>
                <c:pt idx="9934">
                  <c:v>2.1800000000000002</c:v>
                </c:pt>
                <c:pt idx="9935">
                  <c:v>2.1800000000000002</c:v>
                </c:pt>
                <c:pt idx="9936">
                  <c:v>2.1800000000000002</c:v>
                </c:pt>
                <c:pt idx="9937">
                  <c:v>2.1800000000000002</c:v>
                </c:pt>
                <c:pt idx="9938">
                  <c:v>2.1800000000000002</c:v>
                </c:pt>
                <c:pt idx="9939">
                  <c:v>2.1800000000000002</c:v>
                </c:pt>
                <c:pt idx="9940">
                  <c:v>2.1800000000000002</c:v>
                </c:pt>
                <c:pt idx="9941">
                  <c:v>2.1800000000000002</c:v>
                </c:pt>
                <c:pt idx="9942">
                  <c:v>2.1800000000000002</c:v>
                </c:pt>
                <c:pt idx="9943">
                  <c:v>2.1800000000000002</c:v>
                </c:pt>
                <c:pt idx="9944">
                  <c:v>2.1800000000000002</c:v>
                </c:pt>
                <c:pt idx="9945">
                  <c:v>2.1800000000000002</c:v>
                </c:pt>
                <c:pt idx="9946">
                  <c:v>2.1800000000000002</c:v>
                </c:pt>
                <c:pt idx="9947">
                  <c:v>2.19</c:v>
                </c:pt>
                <c:pt idx="9948">
                  <c:v>2.19</c:v>
                </c:pt>
                <c:pt idx="9949">
                  <c:v>2.19</c:v>
                </c:pt>
                <c:pt idx="9950">
                  <c:v>2.19</c:v>
                </c:pt>
                <c:pt idx="9951">
                  <c:v>2.2000000000000002</c:v>
                </c:pt>
                <c:pt idx="9952">
                  <c:v>2.2000000000000002</c:v>
                </c:pt>
                <c:pt idx="9953">
                  <c:v>2.2000000000000002</c:v>
                </c:pt>
                <c:pt idx="9954">
                  <c:v>2.2000000000000002</c:v>
                </c:pt>
                <c:pt idx="9955">
                  <c:v>2.2000000000000002</c:v>
                </c:pt>
                <c:pt idx="9956">
                  <c:v>2.2000000000000002</c:v>
                </c:pt>
                <c:pt idx="9957">
                  <c:v>2.2000000000000002</c:v>
                </c:pt>
                <c:pt idx="9958">
                  <c:v>2.2000000000000002</c:v>
                </c:pt>
                <c:pt idx="9959">
                  <c:v>2.19</c:v>
                </c:pt>
                <c:pt idx="9960">
                  <c:v>2.2000000000000002</c:v>
                </c:pt>
                <c:pt idx="9961">
                  <c:v>2.2000000000000002</c:v>
                </c:pt>
                <c:pt idx="9962">
                  <c:v>2.2000000000000002</c:v>
                </c:pt>
                <c:pt idx="9963">
                  <c:v>2.2000000000000002</c:v>
                </c:pt>
                <c:pt idx="9964">
                  <c:v>2.19</c:v>
                </c:pt>
                <c:pt idx="9965">
                  <c:v>2.2000000000000002</c:v>
                </c:pt>
                <c:pt idx="9966">
                  <c:v>2.2000000000000002</c:v>
                </c:pt>
                <c:pt idx="9967">
                  <c:v>2.2000000000000002</c:v>
                </c:pt>
                <c:pt idx="9968">
                  <c:v>2.2000000000000002</c:v>
                </c:pt>
                <c:pt idx="9969">
                  <c:v>2.2000000000000002</c:v>
                </c:pt>
                <c:pt idx="9970">
                  <c:v>2.2000000000000002</c:v>
                </c:pt>
                <c:pt idx="9971">
                  <c:v>2.2000000000000002</c:v>
                </c:pt>
                <c:pt idx="9972">
                  <c:v>2.2000000000000002</c:v>
                </c:pt>
                <c:pt idx="9973">
                  <c:v>2.2000000000000002</c:v>
                </c:pt>
                <c:pt idx="9974">
                  <c:v>2.2000000000000002</c:v>
                </c:pt>
                <c:pt idx="9975">
                  <c:v>2.2000000000000002</c:v>
                </c:pt>
                <c:pt idx="9976">
                  <c:v>2.2000000000000002</c:v>
                </c:pt>
                <c:pt idx="9977">
                  <c:v>2.2000000000000002</c:v>
                </c:pt>
                <c:pt idx="9978">
                  <c:v>2.19</c:v>
                </c:pt>
                <c:pt idx="9979">
                  <c:v>2.2000000000000002</c:v>
                </c:pt>
                <c:pt idx="9980">
                  <c:v>2.2000000000000002</c:v>
                </c:pt>
                <c:pt idx="9981">
                  <c:v>2.2000000000000002</c:v>
                </c:pt>
                <c:pt idx="9982">
                  <c:v>2.19</c:v>
                </c:pt>
                <c:pt idx="9983">
                  <c:v>2.2000000000000002</c:v>
                </c:pt>
                <c:pt idx="9984">
                  <c:v>2.19</c:v>
                </c:pt>
                <c:pt idx="9985">
                  <c:v>2.19</c:v>
                </c:pt>
                <c:pt idx="9986">
                  <c:v>2.19</c:v>
                </c:pt>
                <c:pt idx="9987">
                  <c:v>2.19</c:v>
                </c:pt>
                <c:pt idx="9988">
                  <c:v>2.2000000000000002</c:v>
                </c:pt>
                <c:pt idx="9989">
                  <c:v>2.2000000000000002</c:v>
                </c:pt>
                <c:pt idx="9990">
                  <c:v>2.2000000000000002</c:v>
                </c:pt>
                <c:pt idx="9991">
                  <c:v>2.4</c:v>
                </c:pt>
                <c:pt idx="9992">
                  <c:v>2.4</c:v>
                </c:pt>
                <c:pt idx="9993">
                  <c:v>2.4</c:v>
                </c:pt>
                <c:pt idx="9994">
                  <c:v>2.4</c:v>
                </c:pt>
                <c:pt idx="9995">
                  <c:v>2.4</c:v>
                </c:pt>
                <c:pt idx="9996">
                  <c:v>2.4</c:v>
                </c:pt>
                <c:pt idx="9997">
                  <c:v>2.4</c:v>
                </c:pt>
                <c:pt idx="9998">
                  <c:v>2.4</c:v>
                </c:pt>
                <c:pt idx="9999">
                  <c:v>2.4</c:v>
                </c:pt>
                <c:pt idx="10000">
                  <c:v>2.4</c:v>
                </c:pt>
                <c:pt idx="10001">
                  <c:v>2.4</c:v>
                </c:pt>
                <c:pt idx="10002">
                  <c:v>2.4</c:v>
                </c:pt>
                <c:pt idx="10003">
                  <c:v>2.4</c:v>
                </c:pt>
                <c:pt idx="10004">
                  <c:v>2.4</c:v>
                </c:pt>
                <c:pt idx="10005">
                  <c:v>2.4</c:v>
                </c:pt>
                <c:pt idx="10006">
                  <c:v>2.4</c:v>
                </c:pt>
                <c:pt idx="10007">
                  <c:v>2.4</c:v>
                </c:pt>
                <c:pt idx="10008">
                  <c:v>2.4</c:v>
                </c:pt>
                <c:pt idx="10009">
                  <c:v>2.4</c:v>
                </c:pt>
                <c:pt idx="10010">
                  <c:v>2.4</c:v>
                </c:pt>
                <c:pt idx="10011">
                  <c:v>2.4</c:v>
                </c:pt>
                <c:pt idx="10012">
                  <c:v>2.4</c:v>
                </c:pt>
                <c:pt idx="10013">
                  <c:v>2.4</c:v>
                </c:pt>
                <c:pt idx="10014">
                  <c:v>2.4</c:v>
                </c:pt>
                <c:pt idx="10015">
                  <c:v>2.4</c:v>
                </c:pt>
                <c:pt idx="10016">
                  <c:v>2.4</c:v>
                </c:pt>
                <c:pt idx="10017">
                  <c:v>2.4</c:v>
                </c:pt>
                <c:pt idx="10018">
                  <c:v>2.4</c:v>
                </c:pt>
                <c:pt idx="10019">
                  <c:v>2.4</c:v>
                </c:pt>
                <c:pt idx="10020">
                  <c:v>2.4</c:v>
                </c:pt>
                <c:pt idx="10021">
                  <c:v>2.4</c:v>
                </c:pt>
                <c:pt idx="10022">
                  <c:v>2.4</c:v>
                </c:pt>
                <c:pt idx="10023">
                  <c:v>2.4</c:v>
                </c:pt>
                <c:pt idx="10024">
                  <c:v>2.4</c:v>
                </c:pt>
                <c:pt idx="10025">
                  <c:v>2.4</c:v>
                </c:pt>
                <c:pt idx="10026">
                  <c:v>2.4</c:v>
                </c:pt>
                <c:pt idx="10027">
                  <c:v>2.4</c:v>
                </c:pt>
                <c:pt idx="10028">
                  <c:v>2.4</c:v>
                </c:pt>
                <c:pt idx="10029">
                  <c:v>2.4</c:v>
                </c:pt>
                <c:pt idx="10030">
                  <c:v>2.4</c:v>
                </c:pt>
                <c:pt idx="10031">
                  <c:v>2.4</c:v>
                </c:pt>
                <c:pt idx="10032">
                  <c:v>2.4</c:v>
                </c:pt>
                <c:pt idx="10033">
                  <c:v>2.4</c:v>
                </c:pt>
                <c:pt idx="10034">
                  <c:v>2.4</c:v>
                </c:pt>
                <c:pt idx="10035">
                  <c:v>2.4</c:v>
                </c:pt>
                <c:pt idx="10036">
                  <c:v>2.4</c:v>
                </c:pt>
                <c:pt idx="10037">
                  <c:v>2.4</c:v>
                </c:pt>
                <c:pt idx="10038">
                  <c:v>2.4</c:v>
                </c:pt>
                <c:pt idx="10039">
                  <c:v>2.4</c:v>
                </c:pt>
                <c:pt idx="10040">
                  <c:v>2.4</c:v>
                </c:pt>
                <c:pt idx="10041">
                  <c:v>2.4</c:v>
                </c:pt>
                <c:pt idx="10042">
                  <c:v>2.4</c:v>
                </c:pt>
                <c:pt idx="10043">
                  <c:v>2.4</c:v>
                </c:pt>
                <c:pt idx="10044">
                  <c:v>2.4</c:v>
                </c:pt>
                <c:pt idx="10045">
                  <c:v>2.4</c:v>
                </c:pt>
                <c:pt idx="10046">
                  <c:v>2.4</c:v>
                </c:pt>
                <c:pt idx="10047">
                  <c:v>2.4</c:v>
                </c:pt>
                <c:pt idx="10048">
                  <c:v>2.4</c:v>
                </c:pt>
                <c:pt idx="10049">
                  <c:v>2.4</c:v>
                </c:pt>
                <c:pt idx="10050">
                  <c:v>2.4</c:v>
                </c:pt>
                <c:pt idx="10051">
                  <c:v>2.41</c:v>
                </c:pt>
                <c:pt idx="10052">
                  <c:v>2.41</c:v>
                </c:pt>
                <c:pt idx="10053">
                  <c:v>2.41</c:v>
                </c:pt>
                <c:pt idx="10054">
                  <c:v>2.4</c:v>
                </c:pt>
                <c:pt idx="10055">
                  <c:v>2.4</c:v>
                </c:pt>
                <c:pt idx="10056">
                  <c:v>2.41</c:v>
                </c:pt>
                <c:pt idx="10057">
                  <c:v>2.41</c:v>
                </c:pt>
                <c:pt idx="10058">
                  <c:v>2.4300000000000002</c:v>
                </c:pt>
                <c:pt idx="10059">
                  <c:v>2.41</c:v>
                </c:pt>
                <c:pt idx="10060">
                  <c:v>2.41</c:v>
                </c:pt>
                <c:pt idx="10061">
                  <c:v>2.41</c:v>
                </c:pt>
                <c:pt idx="10062">
                  <c:v>2.41</c:v>
                </c:pt>
                <c:pt idx="10063">
                  <c:v>2.41</c:v>
                </c:pt>
                <c:pt idx="10064">
                  <c:v>2.41</c:v>
                </c:pt>
                <c:pt idx="10065">
                  <c:v>2.41</c:v>
                </c:pt>
                <c:pt idx="10066">
                  <c:v>2.41</c:v>
                </c:pt>
                <c:pt idx="10067">
                  <c:v>2.41</c:v>
                </c:pt>
                <c:pt idx="10068">
                  <c:v>2.41</c:v>
                </c:pt>
                <c:pt idx="10069">
                  <c:v>2.41</c:v>
                </c:pt>
                <c:pt idx="10070">
                  <c:v>2.41</c:v>
                </c:pt>
                <c:pt idx="10071">
                  <c:v>2.42</c:v>
                </c:pt>
                <c:pt idx="10072">
                  <c:v>2.4300000000000002</c:v>
                </c:pt>
                <c:pt idx="10073">
                  <c:v>2.44</c:v>
                </c:pt>
                <c:pt idx="10074">
                  <c:v>2.44</c:v>
                </c:pt>
                <c:pt idx="10075">
                  <c:v>2.44</c:v>
                </c:pt>
                <c:pt idx="10076">
                  <c:v>2.44</c:v>
                </c:pt>
                <c:pt idx="10077">
                  <c:v>2.44</c:v>
                </c:pt>
                <c:pt idx="10078">
                  <c:v>2.44</c:v>
                </c:pt>
                <c:pt idx="10079">
                  <c:v>2.4500000000000002</c:v>
                </c:pt>
                <c:pt idx="10080">
                  <c:v>2.4500000000000002</c:v>
                </c:pt>
                <c:pt idx="10081">
                  <c:v>2.4500000000000002</c:v>
                </c:pt>
                <c:pt idx="10082">
                  <c:v>2.41</c:v>
                </c:pt>
                <c:pt idx="10083">
                  <c:v>2.4</c:v>
                </c:pt>
                <c:pt idx="10084">
                  <c:v>2.4</c:v>
                </c:pt>
                <c:pt idx="10085">
                  <c:v>2.4</c:v>
                </c:pt>
                <c:pt idx="10086">
                  <c:v>2.39</c:v>
                </c:pt>
                <c:pt idx="10087">
                  <c:v>2.38</c:v>
                </c:pt>
                <c:pt idx="10088">
                  <c:v>2.38</c:v>
                </c:pt>
                <c:pt idx="10089">
                  <c:v>2.38</c:v>
                </c:pt>
                <c:pt idx="10090">
                  <c:v>2.38</c:v>
                </c:pt>
                <c:pt idx="10091">
                  <c:v>2.4</c:v>
                </c:pt>
                <c:pt idx="10092">
                  <c:v>2.39</c:v>
                </c:pt>
                <c:pt idx="10093">
                  <c:v>2.39</c:v>
                </c:pt>
                <c:pt idx="10094">
                  <c:v>2.39</c:v>
                </c:pt>
                <c:pt idx="10095">
                  <c:v>2.39</c:v>
                </c:pt>
                <c:pt idx="10096">
                  <c:v>2.38</c:v>
                </c:pt>
                <c:pt idx="10097">
                  <c:v>2.38</c:v>
                </c:pt>
                <c:pt idx="10098">
                  <c:v>2.38</c:v>
                </c:pt>
                <c:pt idx="10099">
                  <c:v>2.39</c:v>
                </c:pt>
                <c:pt idx="10100">
                  <c:v>2.39</c:v>
                </c:pt>
                <c:pt idx="10101">
                  <c:v>2.39</c:v>
                </c:pt>
                <c:pt idx="10102">
                  <c:v>2.4</c:v>
                </c:pt>
                <c:pt idx="10103">
                  <c:v>2.38</c:v>
                </c:pt>
                <c:pt idx="10104">
                  <c:v>2.38</c:v>
                </c:pt>
                <c:pt idx="10105">
                  <c:v>2.38</c:v>
                </c:pt>
                <c:pt idx="10106">
                  <c:v>2.37</c:v>
                </c:pt>
                <c:pt idx="10107">
                  <c:v>2.37</c:v>
                </c:pt>
                <c:pt idx="10108">
                  <c:v>2.37</c:v>
                </c:pt>
                <c:pt idx="10109">
                  <c:v>2.37</c:v>
                </c:pt>
                <c:pt idx="10110">
                  <c:v>2.37</c:v>
                </c:pt>
                <c:pt idx="10111">
                  <c:v>2.37</c:v>
                </c:pt>
                <c:pt idx="10112">
                  <c:v>2.36</c:v>
                </c:pt>
                <c:pt idx="10113">
                  <c:v>2.38</c:v>
                </c:pt>
                <c:pt idx="10114">
                  <c:v>2.37</c:v>
                </c:pt>
                <c:pt idx="10115">
                  <c:v>2.37</c:v>
                </c:pt>
                <c:pt idx="10116">
                  <c:v>2.37</c:v>
                </c:pt>
                <c:pt idx="10117">
                  <c:v>2.38</c:v>
                </c:pt>
                <c:pt idx="10118">
                  <c:v>2.38</c:v>
                </c:pt>
                <c:pt idx="10119">
                  <c:v>2.38</c:v>
                </c:pt>
                <c:pt idx="10120">
                  <c:v>2.38</c:v>
                </c:pt>
                <c:pt idx="10121">
                  <c:v>2.38</c:v>
                </c:pt>
                <c:pt idx="10122">
                  <c:v>2.4</c:v>
                </c:pt>
                <c:pt idx="10123">
                  <c:v>2.39</c:v>
                </c:pt>
                <c:pt idx="10124">
                  <c:v>2.4</c:v>
                </c:pt>
                <c:pt idx="10125">
                  <c:v>2.41</c:v>
                </c:pt>
                <c:pt idx="10126">
                  <c:v>2.42</c:v>
                </c:pt>
                <c:pt idx="10127">
                  <c:v>2.41</c:v>
                </c:pt>
                <c:pt idx="10128">
                  <c:v>2.41</c:v>
                </c:pt>
                <c:pt idx="10129">
                  <c:v>2.41</c:v>
                </c:pt>
                <c:pt idx="10130">
                  <c:v>2.4</c:v>
                </c:pt>
                <c:pt idx="10131">
                  <c:v>2.38</c:v>
                </c:pt>
                <c:pt idx="10132">
                  <c:v>2.4</c:v>
                </c:pt>
                <c:pt idx="10133">
                  <c:v>2.41</c:v>
                </c:pt>
                <c:pt idx="10134">
                  <c:v>2.41</c:v>
                </c:pt>
                <c:pt idx="10135">
                  <c:v>2.41</c:v>
                </c:pt>
                <c:pt idx="10136">
                  <c:v>2.41</c:v>
                </c:pt>
                <c:pt idx="10137">
                  <c:v>2.4</c:v>
                </c:pt>
                <c:pt idx="10138">
                  <c:v>2.4</c:v>
                </c:pt>
                <c:pt idx="10139">
                  <c:v>2.4</c:v>
                </c:pt>
                <c:pt idx="10140">
                  <c:v>2.4</c:v>
                </c:pt>
                <c:pt idx="10141">
                  <c:v>2.4</c:v>
                </c:pt>
                <c:pt idx="10142">
                  <c:v>2.4</c:v>
                </c:pt>
                <c:pt idx="10143">
                  <c:v>2.39</c:v>
                </c:pt>
                <c:pt idx="10144">
                  <c:v>2.4</c:v>
                </c:pt>
                <c:pt idx="10145">
                  <c:v>2.14</c:v>
                </c:pt>
                <c:pt idx="10146">
                  <c:v>2.14</c:v>
                </c:pt>
                <c:pt idx="10147">
                  <c:v>2.13</c:v>
                </c:pt>
                <c:pt idx="10148">
                  <c:v>2.13</c:v>
                </c:pt>
                <c:pt idx="10149">
                  <c:v>2.12</c:v>
                </c:pt>
                <c:pt idx="10150">
                  <c:v>2.12</c:v>
                </c:pt>
                <c:pt idx="10151">
                  <c:v>2.12</c:v>
                </c:pt>
                <c:pt idx="10152">
                  <c:v>2.12</c:v>
                </c:pt>
                <c:pt idx="10153">
                  <c:v>2.12</c:v>
                </c:pt>
                <c:pt idx="10154">
                  <c:v>2.12</c:v>
                </c:pt>
                <c:pt idx="10155">
                  <c:v>2.13</c:v>
                </c:pt>
                <c:pt idx="10156">
                  <c:v>2.13</c:v>
                </c:pt>
                <c:pt idx="10157">
                  <c:v>2.13</c:v>
                </c:pt>
                <c:pt idx="10158">
                  <c:v>2.13</c:v>
                </c:pt>
                <c:pt idx="10159">
                  <c:v>2.12</c:v>
                </c:pt>
                <c:pt idx="10160">
                  <c:v>2.12</c:v>
                </c:pt>
                <c:pt idx="10161">
                  <c:v>2.12</c:v>
                </c:pt>
                <c:pt idx="10162">
                  <c:v>2.12</c:v>
                </c:pt>
                <c:pt idx="10163">
                  <c:v>2.12</c:v>
                </c:pt>
                <c:pt idx="10164">
                  <c:v>2.12</c:v>
                </c:pt>
                <c:pt idx="10165">
                  <c:v>2.12</c:v>
                </c:pt>
                <c:pt idx="10166">
                  <c:v>2.13</c:v>
                </c:pt>
                <c:pt idx="10167">
                  <c:v>2.13</c:v>
                </c:pt>
                <c:pt idx="10168">
                  <c:v>2.13</c:v>
                </c:pt>
                <c:pt idx="10169">
                  <c:v>2.13</c:v>
                </c:pt>
                <c:pt idx="10170">
                  <c:v>2.12</c:v>
                </c:pt>
                <c:pt idx="10171">
                  <c:v>2.13</c:v>
                </c:pt>
                <c:pt idx="10172">
                  <c:v>2.13</c:v>
                </c:pt>
                <c:pt idx="10173">
                  <c:v>2.13</c:v>
                </c:pt>
                <c:pt idx="10174">
                  <c:v>2.13</c:v>
                </c:pt>
                <c:pt idx="10175">
                  <c:v>2.14</c:v>
                </c:pt>
                <c:pt idx="10176">
                  <c:v>2.25</c:v>
                </c:pt>
                <c:pt idx="10177">
                  <c:v>2.2999999999999998</c:v>
                </c:pt>
                <c:pt idx="10178">
                  <c:v>2.25</c:v>
                </c:pt>
                <c:pt idx="10179">
                  <c:v>1.9</c:v>
                </c:pt>
                <c:pt idx="10180">
                  <c:v>1.9</c:v>
                </c:pt>
                <c:pt idx="10181">
                  <c:v>1.9</c:v>
                </c:pt>
                <c:pt idx="10182">
                  <c:v>1.9</c:v>
                </c:pt>
                <c:pt idx="10183">
                  <c:v>1.9</c:v>
                </c:pt>
                <c:pt idx="10184">
                  <c:v>1.85</c:v>
                </c:pt>
                <c:pt idx="10185">
                  <c:v>1.83</c:v>
                </c:pt>
                <c:pt idx="10186">
                  <c:v>1.9</c:v>
                </c:pt>
                <c:pt idx="10187">
                  <c:v>1.88</c:v>
                </c:pt>
                <c:pt idx="10188">
                  <c:v>1.85</c:v>
                </c:pt>
                <c:pt idx="10189">
                  <c:v>1.83</c:v>
                </c:pt>
                <c:pt idx="10190">
                  <c:v>1.82</c:v>
                </c:pt>
                <c:pt idx="10191">
                  <c:v>1.82</c:v>
                </c:pt>
                <c:pt idx="10192">
                  <c:v>1.82</c:v>
                </c:pt>
                <c:pt idx="10193">
                  <c:v>1.82</c:v>
                </c:pt>
                <c:pt idx="10194">
                  <c:v>1.82</c:v>
                </c:pt>
                <c:pt idx="10195">
                  <c:v>1.82</c:v>
                </c:pt>
                <c:pt idx="10196">
                  <c:v>1.9</c:v>
                </c:pt>
                <c:pt idx="10197">
                  <c:v>1.9</c:v>
                </c:pt>
                <c:pt idx="10198">
                  <c:v>1.85</c:v>
                </c:pt>
                <c:pt idx="10199">
                  <c:v>1.85</c:v>
                </c:pt>
                <c:pt idx="10200">
                  <c:v>1.85</c:v>
                </c:pt>
                <c:pt idx="10201">
                  <c:v>1.85</c:v>
                </c:pt>
                <c:pt idx="10202">
                  <c:v>1.85</c:v>
                </c:pt>
                <c:pt idx="10203">
                  <c:v>1.85</c:v>
                </c:pt>
                <c:pt idx="10204">
                  <c:v>1.83</c:v>
                </c:pt>
                <c:pt idx="10205">
                  <c:v>1.83</c:v>
                </c:pt>
                <c:pt idx="10206">
                  <c:v>1.82</c:v>
                </c:pt>
                <c:pt idx="10207">
                  <c:v>1.82</c:v>
                </c:pt>
                <c:pt idx="10208">
                  <c:v>1.58</c:v>
                </c:pt>
                <c:pt idx="10209">
                  <c:v>1.57</c:v>
                </c:pt>
                <c:pt idx="10210">
                  <c:v>1.56</c:v>
                </c:pt>
                <c:pt idx="10211">
                  <c:v>1.56</c:v>
                </c:pt>
                <c:pt idx="10212">
                  <c:v>1.55</c:v>
                </c:pt>
                <c:pt idx="10213">
                  <c:v>1.55</c:v>
                </c:pt>
                <c:pt idx="10214">
                  <c:v>1.55</c:v>
                </c:pt>
                <c:pt idx="10215">
                  <c:v>1.55</c:v>
                </c:pt>
                <c:pt idx="10216">
                  <c:v>1.55</c:v>
                </c:pt>
                <c:pt idx="10217">
                  <c:v>1.55</c:v>
                </c:pt>
                <c:pt idx="10218">
                  <c:v>1.55</c:v>
                </c:pt>
                <c:pt idx="10219">
                  <c:v>1.55</c:v>
                </c:pt>
                <c:pt idx="10220">
                  <c:v>1.55</c:v>
                </c:pt>
                <c:pt idx="10221">
                  <c:v>1.55</c:v>
                </c:pt>
                <c:pt idx="10222">
                  <c:v>1.55</c:v>
                </c:pt>
                <c:pt idx="10223">
                  <c:v>1.55</c:v>
                </c:pt>
                <c:pt idx="10224">
                  <c:v>1.55</c:v>
                </c:pt>
                <c:pt idx="10225">
                  <c:v>1.55</c:v>
                </c:pt>
                <c:pt idx="10226">
                  <c:v>1.55</c:v>
                </c:pt>
                <c:pt idx="10227">
                  <c:v>1.56</c:v>
                </c:pt>
                <c:pt idx="10228">
                  <c:v>1.56</c:v>
                </c:pt>
                <c:pt idx="10229">
                  <c:v>1.55</c:v>
                </c:pt>
                <c:pt idx="10230">
                  <c:v>1.55</c:v>
                </c:pt>
                <c:pt idx="10231">
                  <c:v>1.55</c:v>
                </c:pt>
                <c:pt idx="10232">
                  <c:v>1.55</c:v>
                </c:pt>
                <c:pt idx="10233">
                  <c:v>1.55</c:v>
                </c:pt>
                <c:pt idx="10234">
                  <c:v>1.55</c:v>
                </c:pt>
                <c:pt idx="10235">
                  <c:v>1.55</c:v>
                </c:pt>
                <c:pt idx="10236">
                  <c:v>1.55</c:v>
                </c:pt>
                <c:pt idx="10237">
                  <c:v>1.55</c:v>
                </c:pt>
                <c:pt idx="10238">
                  <c:v>1.56</c:v>
                </c:pt>
                <c:pt idx="10239">
                  <c:v>1.55</c:v>
                </c:pt>
                <c:pt idx="10240">
                  <c:v>1.55</c:v>
                </c:pt>
                <c:pt idx="10241">
                  <c:v>1.55</c:v>
                </c:pt>
                <c:pt idx="10242">
                  <c:v>1.55</c:v>
                </c:pt>
                <c:pt idx="10243">
                  <c:v>1.55</c:v>
                </c:pt>
                <c:pt idx="10244">
                  <c:v>1.55</c:v>
                </c:pt>
                <c:pt idx="10245">
                  <c:v>1.55</c:v>
                </c:pt>
                <c:pt idx="10246">
                  <c:v>1.55</c:v>
                </c:pt>
                <c:pt idx="10247">
                  <c:v>1.55</c:v>
                </c:pt>
                <c:pt idx="10248">
                  <c:v>1.55</c:v>
                </c:pt>
                <c:pt idx="10249">
                  <c:v>1.55</c:v>
                </c:pt>
                <c:pt idx="10250">
                  <c:v>1.55</c:v>
                </c:pt>
                <c:pt idx="10251">
                  <c:v>1.55</c:v>
                </c:pt>
                <c:pt idx="10252">
                  <c:v>1.55</c:v>
                </c:pt>
                <c:pt idx="10253">
                  <c:v>1.55</c:v>
                </c:pt>
                <c:pt idx="10254">
                  <c:v>1.55</c:v>
                </c:pt>
                <c:pt idx="10255">
                  <c:v>1.54</c:v>
                </c:pt>
                <c:pt idx="10256">
                  <c:v>1.54</c:v>
                </c:pt>
                <c:pt idx="10257">
                  <c:v>1.54</c:v>
                </c:pt>
                <c:pt idx="10258">
                  <c:v>1.54</c:v>
                </c:pt>
                <c:pt idx="10259">
                  <c:v>1.54</c:v>
                </c:pt>
                <c:pt idx="10260">
                  <c:v>1.55</c:v>
                </c:pt>
                <c:pt idx="10261">
                  <c:v>1.55</c:v>
                </c:pt>
                <c:pt idx="10262">
                  <c:v>1.55</c:v>
                </c:pt>
                <c:pt idx="10263">
                  <c:v>1.55</c:v>
                </c:pt>
                <c:pt idx="10264">
                  <c:v>1.55</c:v>
                </c:pt>
                <c:pt idx="10265">
                  <c:v>1.55</c:v>
                </c:pt>
                <c:pt idx="10266">
                  <c:v>1.55</c:v>
                </c:pt>
                <c:pt idx="10267">
                  <c:v>1.55</c:v>
                </c:pt>
                <c:pt idx="10268">
                  <c:v>1.6</c:v>
                </c:pt>
                <c:pt idx="10269">
                  <c:v>1.59</c:v>
                </c:pt>
                <c:pt idx="10270">
                  <c:v>1.59</c:v>
                </c:pt>
                <c:pt idx="10271">
                  <c:v>1.59</c:v>
                </c:pt>
                <c:pt idx="10272">
                  <c:v>1.59</c:v>
                </c:pt>
                <c:pt idx="10273">
                  <c:v>1.59</c:v>
                </c:pt>
                <c:pt idx="10274">
                  <c:v>1.58</c:v>
                </c:pt>
                <c:pt idx="10275">
                  <c:v>1.58</c:v>
                </c:pt>
                <c:pt idx="10276">
                  <c:v>1.58</c:v>
                </c:pt>
                <c:pt idx="10277">
                  <c:v>1.58</c:v>
                </c:pt>
                <c:pt idx="10278">
                  <c:v>1.58</c:v>
                </c:pt>
                <c:pt idx="10279">
                  <c:v>1.58</c:v>
                </c:pt>
                <c:pt idx="10280">
                  <c:v>1.59</c:v>
                </c:pt>
                <c:pt idx="10281">
                  <c:v>1.59</c:v>
                </c:pt>
                <c:pt idx="10282">
                  <c:v>1.59</c:v>
                </c:pt>
                <c:pt idx="10283">
                  <c:v>1.58</c:v>
                </c:pt>
                <c:pt idx="10284">
                  <c:v>1.58</c:v>
                </c:pt>
                <c:pt idx="10285">
                  <c:v>1.58</c:v>
                </c:pt>
                <c:pt idx="10286">
                  <c:v>1.58</c:v>
                </c:pt>
                <c:pt idx="10287">
                  <c:v>1.58</c:v>
                </c:pt>
                <c:pt idx="10288">
                  <c:v>1.58</c:v>
                </c:pt>
                <c:pt idx="10289">
                  <c:v>1.59</c:v>
                </c:pt>
                <c:pt idx="10290">
                  <c:v>1.59</c:v>
                </c:pt>
                <c:pt idx="10291">
                  <c:v>1.0900000000000001</c:v>
                </c:pt>
                <c:pt idx="10292">
                  <c:v>1.0900000000000001</c:v>
                </c:pt>
                <c:pt idx="10293">
                  <c:v>1.0900000000000001</c:v>
                </c:pt>
                <c:pt idx="10294">
                  <c:v>1.0900000000000001</c:v>
                </c:pt>
                <c:pt idx="10295">
                  <c:v>1.0900000000000001</c:v>
                </c:pt>
                <c:pt idx="10296">
                  <c:v>1.0900000000000001</c:v>
                </c:pt>
                <c:pt idx="10297">
                  <c:v>1.1000000000000001</c:v>
                </c:pt>
                <c:pt idx="10298">
                  <c:v>1.1000000000000001</c:v>
                </c:pt>
                <c:pt idx="10299">
                  <c:v>0.25</c:v>
                </c:pt>
                <c:pt idx="10300">
                  <c:v>0.25</c:v>
                </c:pt>
                <c:pt idx="10301">
                  <c:v>0.25</c:v>
                </c:pt>
                <c:pt idx="10302">
                  <c:v>0.2</c:v>
                </c:pt>
                <c:pt idx="10303">
                  <c:v>0.15</c:v>
                </c:pt>
                <c:pt idx="10304">
                  <c:v>0.15</c:v>
                </c:pt>
                <c:pt idx="10305">
                  <c:v>0.12</c:v>
                </c:pt>
                <c:pt idx="10306">
                  <c:v>0.1</c:v>
                </c:pt>
                <c:pt idx="10307">
                  <c:v>0.1</c:v>
                </c:pt>
                <c:pt idx="10308">
                  <c:v>0.1</c:v>
                </c:pt>
                <c:pt idx="10309">
                  <c:v>0.09</c:v>
                </c:pt>
                <c:pt idx="10310">
                  <c:v>0.08</c:v>
                </c:pt>
                <c:pt idx="10311">
                  <c:v>0.06</c:v>
                </c:pt>
                <c:pt idx="10312">
                  <c:v>0.05</c:v>
                </c:pt>
                <c:pt idx="10313">
                  <c:v>0.05</c:v>
                </c:pt>
                <c:pt idx="10314">
                  <c:v>0.05</c:v>
                </c:pt>
                <c:pt idx="10315">
                  <c:v>0.05</c:v>
                </c:pt>
                <c:pt idx="10316">
                  <c:v>0.05</c:v>
                </c:pt>
                <c:pt idx="10317">
                  <c:v>0.05</c:v>
                </c:pt>
                <c:pt idx="10318">
                  <c:v>0.05</c:v>
                </c:pt>
                <c:pt idx="10319">
                  <c:v>0.05</c:v>
                </c:pt>
                <c:pt idx="10320">
                  <c:v>0.05</c:v>
                </c:pt>
                <c:pt idx="10321">
                  <c:v>0.05</c:v>
                </c:pt>
                <c:pt idx="10322">
                  <c:v>0.05</c:v>
                </c:pt>
                <c:pt idx="10323">
                  <c:v>0.05</c:v>
                </c:pt>
                <c:pt idx="10324">
                  <c:v>0.05</c:v>
                </c:pt>
                <c:pt idx="10325">
                  <c:v>0.05</c:v>
                </c:pt>
                <c:pt idx="10326">
                  <c:v>0.05</c:v>
                </c:pt>
                <c:pt idx="10327">
                  <c:v>0.04</c:v>
                </c:pt>
                <c:pt idx="10328">
                  <c:v>0.05</c:v>
                </c:pt>
                <c:pt idx="10329">
                  <c:v>0.04</c:v>
                </c:pt>
                <c:pt idx="10330">
                  <c:v>0.04</c:v>
                </c:pt>
                <c:pt idx="10331">
                  <c:v>0.04</c:v>
                </c:pt>
                <c:pt idx="10332">
                  <c:v>0.05</c:v>
                </c:pt>
                <c:pt idx="10333">
                  <c:v>0.05</c:v>
                </c:pt>
                <c:pt idx="10334">
                  <c:v>0.05</c:v>
                </c:pt>
                <c:pt idx="10335">
                  <c:v>0.05</c:v>
                </c:pt>
                <c:pt idx="10336">
                  <c:v>0.05</c:v>
                </c:pt>
                <c:pt idx="10337">
                  <c:v>0.05</c:v>
                </c:pt>
                <c:pt idx="10338">
                  <c:v>0.05</c:v>
                </c:pt>
                <c:pt idx="10339">
                  <c:v>0.05</c:v>
                </c:pt>
                <c:pt idx="10340">
                  <c:v>0.05</c:v>
                </c:pt>
                <c:pt idx="10341">
                  <c:v>0.05</c:v>
                </c:pt>
                <c:pt idx="10342">
                  <c:v>0.05</c:v>
                </c:pt>
                <c:pt idx="10343">
                  <c:v>0.05</c:v>
                </c:pt>
                <c:pt idx="10344">
                  <c:v>0.05</c:v>
                </c:pt>
                <c:pt idx="10345">
                  <c:v>0.05</c:v>
                </c:pt>
                <c:pt idx="10346">
                  <c:v>0.05</c:v>
                </c:pt>
                <c:pt idx="10347">
                  <c:v>0.05</c:v>
                </c:pt>
                <c:pt idx="10348">
                  <c:v>0.05</c:v>
                </c:pt>
                <c:pt idx="10349">
                  <c:v>0.05</c:v>
                </c:pt>
                <c:pt idx="10350">
                  <c:v>0.05</c:v>
                </c:pt>
                <c:pt idx="10351">
                  <c:v>0.05</c:v>
                </c:pt>
                <c:pt idx="10352">
                  <c:v>0.05</c:v>
                </c:pt>
                <c:pt idx="10353">
                  <c:v>0.05</c:v>
                </c:pt>
                <c:pt idx="10354">
                  <c:v>0.06</c:v>
                </c:pt>
                <c:pt idx="10355">
                  <c:v>0.06</c:v>
                </c:pt>
                <c:pt idx="10356">
                  <c:v>0.06</c:v>
                </c:pt>
                <c:pt idx="10357">
                  <c:v>7.0000000000000007E-2</c:v>
                </c:pt>
                <c:pt idx="10358">
                  <c:v>7.0000000000000007E-2</c:v>
                </c:pt>
                <c:pt idx="10359">
                  <c:v>7.0000000000000007E-2</c:v>
                </c:pt>
                <c:pt idx="10360">
                  <c:v>0.08</c:v>
                </c:pt>
                <c:pt idx="10361">
                  <c:v>0.08</c:v>
                </c:pt>
                <c:pt idx="10362">
                  <c:v>0.08</c:v>
                </c:pt>
                <c:pt idx="10363">
                  <c:v>0.09</c:v>
                </c:pt>
                <c:pt idx="10364">
                  <c:v>0.09</c:v>
                </c:pt>
                <c:pt idx="10365">
                  <c:v>0.09</c:v>
                </c:pt>
                <c:pt idx="10366">
                  <c:v>0.09</c:v>
                </c:pt>
                <c:pt idx="10367">
                  <c:v>0.09</c:v>
                </c:pt>
                <c:pt idx="10368">
                  <c:v>0.08</c:v>
                </c:pt>
                <c:pt idx="10369">
                  <c:v>0.08</c:v>
                </c:pt>
                <c:pt idx="10370">
                  <c:v>0.08</c:v>
                </c:pt>
                <c:pt idx="10371">
                  <c:v>0.08</c:v>
                </c:pt>
                <c:pt idx="10372">
                  <c:v>0.08</c:v>
                </c:pt>
                <c:pt idx="10373">
                  <c:v>0.08</c:v>
                </c:pt>
                <c:pt idx="10374">
                  <c:v>0.08</c:v>
                </c:pt>
                <c:pt idx="10375">
                  <c:v>0.08</c:v>
                </c:pt>
                <c:pt idx="10376">
                  <c:v>0.09</c:v>
                </c:pt>
                <c:pt idx="10377">
                  <c:v>0.09</c:v>
                </c:pt>
                <c:pt idx="10378">
                  <c:v>0.09</c:v>
                </c:pt>
                <c:pt idx="10379">
                  <c:v>0.09</c:v>
                </c:pt>
                <c:pt idx="10380">
                  <c:v>0.09</c:v>
                </c:pt>
                <c:pt idx="10381">
                  <c:v>0.09</c:v>
                </c:pt>
                <c:pt idx="10382">
                  <c:v>0.09</c:v>
                </c:pt>
                <c:pt idx="10383">
                  <c:v>0.09</c:v>
                </c:pt>
                <c:pt idx="10384">
                  <c:v>0.09</c:v>
                </c:pt>
                <c:pt idx="10385">
                  <c:v>0.1</c:v>
                </c:pt>
                <c:pt idx="10386">
                  <c:v>0.1</c:v>
                </c:pt>
                <c:pt idx="10387">
                  <c:v>0.09</c:v>
                </c:pt>
                <c:pt idx="10388">
                  <c:v>0.1</c:v>
                </c:pt>
                <c:pt idx="10389">
                  <c:v>0.1</c:v>
                </c:pt>
                <c:pt idx="10390">
                  <c:v>0.09</c:v>
                </c:pt>
                <c:pt idx="10391">
                  <c:v>0.09</c:v>
                </c:pt>
                <c:pt idx="10392">
                  <c:v>0.09</c:v>
                </c:pt>
                <c:pt idx="10393">
                  <c:v>0.1</c:v>
                </c:pt>
                <c:pt idx="10394">
                  <c:v>0.1</c:v>
                </c:pt>
                <c:pt idx="10395">
                  <c:v>0.1</c:v>
                </c:pt>
                <c:pt idx="10396">
                  <c:v>0.1</c:v>
                </c:pt>
                <c:pt idx="10397">
                  <c:v>0.1</c:v>
                </c:pt>
                <c:pt idx="10398">
                  <c:v>0.1</c:v>
                </c:pt>
                <c:pt idx="10399">
                  <c:v>0.1</c:v>
                </c:pt>
                <c:pt idx="10400">
                  <c:v>0.1</c:v>
                </c:pt>
                <c:pt idx="10401">
                  <c:v>0.1</c:v>
                </c:pt>
                <c:pt idx="10402">
                  <c:v>0.1</c:v>
                </c:pt>
                <c:pt idx="10403">
                  <c:v>0.1</c:v>
                </c:pt>
                <c:pt idx="10404">
                  <c:v>0.1</c:v>
                </c:pt>
                <c:pt idx="10405">
                  <c:v>0.1</c:v>
                </c:pt>
                <c:pt idx="10406">
                  <c:v>0.1</c:v>
                </c:pt>
                <c:pt idx="10407">
                  <c:v>0.1</c:v>
                </c:pt>
                <c:pt idx="10408">
                  <c:v>0.1</c:v>
                </c:pt>
                <c:pt idx="10409">
                  <c:v>0.09</c:v>
                </c:pt>
                <c:pt idx="10410">
                  <c:v>0.09</c:v>
                </c:pt>
                <c:pt idx="10411">
                  <c:v>0.09</c:v>
                </c:pt>
                <c:pt idx="10412">
                  <c:v>0.09</c:v>
                </c:pt>
                <c:pt idx="10413">
                  <c:v>0.09</c:v>
                </c:pt>
                <c:pt idx="10414">
                  <c:v>0.09</c:v>
                </c:pt>
                <c:pt idx="10415">
                  <c:v>0.09</c:v>
                </c:pt>
                <c:pt idx="10416">
                  <c:v>0.08</c:v>
                </c:pt>
                <c:pt idx="10417">
                  <c:v>0.09</c:v>
                </c:pt>
                <c:pt idx="10418">
                  <c:v>0.09</c:v>
                </c:pt>
                <c:pt idx="10419">
                  <c:v>0.09</c:v>
                </c:pt>
                <c:pt idx="10420">
                  <c:v>0.09</c:v>
                </c:pt>
                <c:pt idx="10421">
                  <c:v>0.09</c:v>
                </c:pt>
                <c:pt idx="10422">
                  <c:v>0.09</c:v>
                </c:pt>
                <c:pt idx="10423">
                  <c:v>0.09</c:v>
                </c:pt>
                <c:pt idx="10424">
                  <c:v>0.09</c:v>
                </c:pt>
                <c:pt idx="10425">
                  <c:v>0.09</c:v>
                </c:pt>
                <c:pt idx="10426">
                  <c:v>0.09</c:v>
                </c:pt>
                <c:pt idx="10427">
                  <c:v>0.09</c:v>
                </c:pt>
                <c:pt idx="10428">
                  <c:v>0.09</c:v>
                </c:pt>
                <c:pt idx="10429">
                  <c:v>0.09</c:v>
                </c:pt>
                <c:pt idx="10430">
                  <c:v>0.09</c:v>
                </c:pt>
                <c:pt idx="10431">
                  <c:v>0.09</c:v>
                </c:pt>
                <c:pt idx="10432">
                  <c:v>0.09</c:v>
                </c:pt>
                <c:pt idx="10433">
                  <c:v>0.09</c:v>
                </c:pt>
                <c:pt idx="10434">
                  <c:v>0.09</c:v>
                </c:pt>
                <c:pt idx="10435">
                  <c:v>0.09</c:v>
                </c:pt>
                <c:pt idx="10436">
                  <c:v>0.09</c:v>
                </c:pt>
                <c:pt idx="10437">
                  <c:v>0.09</c:v>
                </c:pt>
                <c:pt idx="10438">
                  <c:v>0.09</c:v>
                </c:pt>
                <c:pt idx="10439">
                  <c:v>0.09</c:v>
                </c:pt>
                <c:pt idx="10440">
                  <c:v>0.09</c:v>
                </c:pt>
                <c:pt idx="10441">
                  <c:v>0.09</c:v>
                </c:pt>
                <c:pt idx="10442">
                  <c:v>0.09</c:v>
                </c:pt>
                <c:pt idx="10443">
                  <c:v>0.09</c:v>
                </c:pt>
                <c:pt idx="10444">
                  <c:v>0.09</c:v>
                </c:pt>
                <c:pt idx="10445">
                  <c:v>0.09</c:v>
                </c:pt>
                <c:pt idx="10446">
                  <c:v>0.09</c:v>
                </c:pt>
                <c:pt idx="10447">
                  <c:v>0.09</c:v>
                </c:pt>
                <c:pt idx="10448">
                  <c:v>0.09</c:v>
                </c:pt>
                <c:pt idx="10449">
                  <c:v>0.09</c:v>
                </c:pt>
                <c:pt idx="10450">
                  <c:v>0.09</c:v>
                </c:pt>
                <c:pt idx="10451">
                  <c:v>0.09</c:v>
                </c:pt>
                <c:pt idx="10452">
                  <c:v>0.09</c:v>
                </c:pt>
                <c:pt idx="10453">
                  <c:v>0.09</c:v>
                </c:pt>
                <c:pt idx="10454">
                  <c:v>0.09</c:v>
                </c:pt>
                <c:pt idx="10455">
                  <c:v>0.09</c:v>
                </c:pt>
                <c:pt idx="10456">
                  <c:v>0.09</c:v>
                </c:pt>
                <c:pt idx="10457">
                  <c:v>0.09</c:v>
                </c:pt>
                <c:pt idx="10458">
                  <c:v>0.09</c:v>
                </c:pt>
                <c:pt idx="10459">
                  <c:v>0.09</c:v>
                </c:pt>
                <c:pt idx="10460">
                  <c:v>0.09</c:v>
                </c:pt>
                <c:pt idx="10461">
                  <c:v>0.09</c:v>
                </c:pt>
                <c:pt idx="10462">
                  <c:v>0.09</c:v>
                </c:pt>
                <c:pt idx="10463">
                  <c:v>0.09</c:v>
                </c:pt>
                <c:pt idx="10464">
                  <c:v>0.09</c:v>
                </c:pt>
                <c:pt idx="10465">
                  <c:v>0.09</c:v>
                </c:pt>
                <c:pt idx="10466">
                  <c:v>0.09</c:v>
                </c:pt>
                <c:pt idx="10467">
                  <c:v>0.09</c:v>
                </c:pt>
                <c:pt idx="10468">
                  <c:v>0.09</c:v>
                </c:pt>
                <c:pt idx="10469">
                  <c:v>0.09</c:v>
                </c:pt>
                <c:pt idx="10470">
                  <c:v>0.09</c:v>
                </c:pt>
                <c:pt idx="10471">
                  <c:v>0.09</c:v>
                </c:pt>
                <c:pt idx="10472">
                  <c:v>0.09</c:v>
                </c:pt>
                <c:pt idx="10473">
                  <c:v>0.08</c:v>
                </c:pt>
                <c:pt idx="10474">
                  <c:v>0.08</c:v>
                </c:pt>
                <c:pt idx="10475">
                  <c:v>0.08</c:v>
                </c:pt>
                <c:pt idx="10476">
                  <c:v>0.08</c:v>
                </c:pt>
                <c:pt idx="10477">
                  <c:v>0.08</c:v>
                </c:pt>
                <c:pt idx="10478">
                  <c:v>0.08</c:v>
                </c:pt>
                <c:pt idx="10479">
                  <c:v>0.09</c:v>
                </c:pt>
                <c:pt idx="10480">
                  <c:v>0.09</c:v>
                </c:pt>
                <c:pt idx="10481">
                  <c:v>0.09</c:v>
                </c:pt>
                <c:pt idx="10482">
                  <c:v>0.09</c:v>
                </c:pt>
                <c:pt idx="10483">
                  <c:v>0.09</c:v>
                </c:pt>
                <c:pt idx="10484">
                  <c:v>0.09</c:v>
                </c:pt>
                <c:pt idx="10485">
                  <c:v>0.09</c:v>
                </c:pt>
                <c:pt idx="10486">
                  <c:v>0.09</c:v>
                </c:pt>
                <c:pt idx="10487">
                  <c:v>0.09</c:v>
                </c:pt>
                <c:pt idx="10488">
                  <c:v>0.09</c:v>
                </c:pt>
                <c:pt idx="10489">
                  <c:v>0.09</c:v>
                </c:pt>
                <c:pt idx="10490">
                  <c:v>0.09</c:v>
                </c:pt>
                <c:pt idx="10491">
                  <c:v>0.09</c:v>
                </c:pt>
                <c:pt idx="10492">
                  <c:v>0.09</c:v>
                </c:pt>
                <c:pt idx="10493">
                  <c:v>0.09</c:v>
                </c:pt>
                <c:pt idx="10494">
                  <c:v>0.09</c:v>
                </c:pt>
                <c:pt idx="10495">
                  <c:v>0.09</c:v>
                </c:pt>
                <c:pt idx="10496">
                  <c:v>0.09</c:v>
                </c:pt>
                <c:pt idx="10497">
                  <c:v>0.09</c:v>
                </c:pt>
                <c:pt idx="10498">
                  <c:v>0.09</c:v>
                </c:pt>
                <c:pt idx="10499">
                  <c:v>0.09</c:v>
                </c:pt>
                <c:pt idx="10500">
                  <c:v>0.09</c:v>
                </c:pt>
                <c:pt idx="10501">
                  <c:v>0.09</c:v>
                </c:pt>
                <c:pt idx="10502">
                  <c:v>0.09</c:v>
                </c:pt>
                <c:pt idx="10503">
                  <c:v>0.09</c:v>
                </c:pt>
                <c:pt idx="10504">
                  <c:v>0.09</c:v>
                </c:pt>
                <c:pt idx="10505">
                  <c:v>0.09</c:v>
                </c:pt>
                <c:pt idx="10506">
                  <c:v>0.09</c:v>
                </c:pt>
                <c:pt idx="10507">
                  <c:v>0.09</c:v>
                </c:pt>
                <c:pt idx="10508">
                  <c:v>0.09</c:v>
                </c:pt>
                <c:pt idx="10509">
                  <c:v>0.09</c:v>
                </c:pt>
                <c:pt idx="10510">
                  <c:v>0.09</c:v>
                </c:pt>
                <c:pt idx="10511">
                  <c:v>0.09</c:v>
                </c:pt>
                <c:pt idx="10512">
                  <c:v>0.09</c:v>
                </c:pt>
                <c:pt idx="10513">
                  <c:v>0.09</c:v>
                </c:pt>
                <c:pt idx="10514">
                  <c:v>0.08</c:v>
                </c:pt>
                <c:pt idx="10515">
                  <c:v>0.08</c:v>
                </c:pt>
                <c:pt idx="10516">
                  <c:v>0.08</c:v>
                </c:pt>
                <c:pt idx="10517">
                  <c:v>0.08</c:v>
                </c:pt>
                <c:pt idx="10518">
                  <c:v>0.08</c:v>
                </c:pt>
                <c:pt idx="10519">
                  <c:v>7.0000000000000007E-2</c:v>
                </c:pt>
                <c:pt idx="10520">
                  <c:v>7.0000000000000007E-2</c:v>
                </c:pt>
                <c:pt idx="10521">
                  <c:v>0.08</c:v>
                </c:pt>
                <c:pt idx="10522">
                  <c:v>0.08</c:v>
                </c:pt>
                <c:pt idx="10523">
                  <c:v>0.08</c:v>
                </c:pt>
                <c:pt idx="10524">
                  <c:v>0.08</c:v>
                </c:pt>
                <c:pt idx="10525">
                  <c:v>0.08</c:v>
                </c:pt>
                <c:pt idx="10526">
                  <c:v>7.0000000000000007E-2</c:v>
                </c:pt>
                <c:pt idx="10527">
                  <c:v>0.08</c:v>
                </c:pt>
                <c:pt idx="10528">
                  <c:v>0.08</c:v>
                </c:pt>
                <c:pt idx="10529">
                  <c:v>0.08</c:v>
                </c:pt>
                <c:pt idx="10530">
                  <c:v>0.08</c:v>
                </c:pt>
                <c:pt idx="10531">
                  <c:v>0.08</c:v>
                </c:pt>
                <c:pt idx="10532">
                  <c:v>0.08</c:v>
                </c:pt>
                <c:pt idx="10533">
                  <c:v>7.0000000000000007E-2</c:v>
                </c:pt>
                <c:pt idx="10534">
                  <c:v>7.0000000000000007E-2</c:v>
                </c:pt>
                <c:pt idx="10535">
                  <c:v>7.0000000000000007E-2</c:v>
                </c:pt>
                <c:pt idx="10536">
                  <c:v>7.0000000000000007E-2</c:v>
                </c:pt>
                <c:pt idx="10537">
                  <c:v>7.0000000000000007E-2</c:v>
                </c:pt>
                <c:pt idx="10538">
                  <c:v>7.0000000000000007E-2</c:v>
                </c:pt>
                <c:pt idx="10539">
                  <c:v>7.0000000000000007E-2</c:v>
                </c:pt>
                <c:pt idx="10540">
                  <c:v>7.0000000000000007E-2</c:v>
                </c:pt>
                <c:pt idx="10541">
                  <c:v>7.0000000000000007E-2</c:v>
                </c:pt>
                <c:pt idx="10542">
                  <c:v>7.0000000000000007E-2</c:v>
                </c:pt>
                <c:pt idx="10543">
                  <c:v>7.0000000000000007E-2</c:v>
                </c:pt>
                <c:pt idx="10544">
                  <c:v>7.0000000000000007E-2</c:v>
                </c:pt>
                <c:pt idx="10545">
                  <c:v>7.0000000000000007E-2</c:v>
                </c:pt>
                <c:pt idx="10546">
                  <c:v>7.0000000000000007E-2</c:v>
                </c:pt>
                <c:pt idx="10547">
                  <c:v>7.0000000000000007E-2</c:v>
                </c:pt>
                <c:pt idx="10548">
                  <c:v>7.0000000000000007E-2</c:v>
                </c:pt>
                <c:pt idx="10549">
                  <c:v>7.0000000000000007E-2</c:v>
                </c:pt>
                <c:pt idx="10550">
                  <c:v>7.0000000000000007E-2</c:v>
                </c:pt>
                <c:pt idx="10551">
                  <c:v>7.0000000000000007E-2</c:v>
                </c:pt>
                <c:pt idx="10552">
                  <c:v>7.0000000000000007E-2</c:v>
                </c:pt>
                <c:pt idx="10553">
                  <c:v>7.0000000000000007E-2</c:v>
                </c:pt>
                <c:pt idx="10554">
                  <c:v>7.0000000000000007E-2</c:v>
                </c:pt>
                <c:pt idx="10555">
                  <c:v>7.0000000000000007E-2</c:v>
                </c:pt>
                <c:pt idx="10556">
                  <c:v>7.0000000000000007E-2</c:v>
                </c:pt>
                <c:pt idx="10557">
                  <c:v>7.0000000000000007E-2</c:v>
                </c:pt>
                <c:pt idx="10558">
                  <c:v>7.0000000000000007E-2</c:v>
                </c:pt>
                <c:pt idx="10559">
                  <c:v>7.0000000000000007E-2</c:v>
                </c:pt>
                <c:pt idx="10560">
                  <c:v>7.0000000000000007E-2</c:v>
                </c:pt>
                <c:pt idx="10561">
                  <c:v>7.0000000000000007E-2</c:v>
                </c:pt>
                <c:pt idx="10562">
                  <c:v>0.06</c:v>
                </c:pt>
                <c:pt idx="10563">
                  <c:v>7.0000000000000007E-2</c:v>
                </c:pt>
                <c:pt idx="10564">
                  <c:v>7.0000000000000007E-2</c:v>
                </c:pt>
                <c:pt idx="10565">
                  <c:v>7.0000000000000007E-2</c:v>
                </c:pt>
                <c:pt idx="10566">
                  <c:v>7.0000000000000007E-2</c:v>
                </c:pt>
                <c:pt idx="10567">
                  <c:v>7.0000000000000007E-2</c:v>
                </c:pt>
                <c:pt idx="10568">
                  <c:v>7.0000000000000007E-2</c:v>
                </c:pt>
                <c:pt idx="10569">
                  <c:v>7.0000000000000007E-2</c:v>
                </c:pt>
                <c:pt idx="10570">
                  <c:v>7.0000000000000007E-2</c:v>
                </c:pt>
                <c:pt idx="10571">
                  <c:v>7.0000000000000007E-2</c:v>
                </c:pt>
                <c:pt idx="10572">
                  <c:v>7.0000000000000007E-2</c:v>
                </c:pt>
                <c:pt idx="10573">
                  <c:v>7.0000000000000007E-2</c:v>
                </c:pt>
                <c:pt idx="10574">
                  <c:v>7.0000000000000007E-2</c:v>
                </c:pt>
                <c:pt idx="10575">
                  <c:v>7.0000000000000007E-2</c:v>
                </c:pt>
                <c:pt idx="10576">
                  <c:v>7.0000000000000007E-2</c:v>
                </c:pt>
                <c:pt idx="10577">
                  <c:v>7.0000000000000007E-2</c:v>
                </c:pt>
                <c:pt idx="10578">
                  <c:v>7.0000000000000007E-2</c:v>
                </c:pt>
                <c:pt idx="10579">
                  <c:v>7.0000000000000007E-2</c:v>
                </c:pt>
                <c:pt idx="10580">
                  <c:v>7.0000000000000007E-2</c:v>
                </c:pt>
                <c:pt idx="10581">
                  <c:v>7.0000000000000007E-2</c:v>
                </c:pt>
                <c:pt idx="10582">
                  <c:v>7.0000000000000007E-2</c:v>
                </c:pt>
                <c:pt idx="10583">
                  <c:v>0.06</c:v>
                </c:pt>
                <c:pt idx="10584">
                  <c:v>0.05</c:v>
                </c:pt>
                <c:pt idx="10585">
                  <c:v>0.06</c:v>
                </c:pt>
                <c:pt idx="10586">
                  <c:v>0.06</c:v>
                </c:pt>
                <c:pt idx="10587">
                  <c:v>0.06</c:v>
                </c:pt>
                <c:pt idx="10588">
                  <c:v>0.06</c:v>
                </c:pt>
                <c:pt idx="10589">
                  <c:v>0.06</c:v>
                </c:pt>
                <c:pt idx="10590">
                  <c:v>0.06</c:v>
                </c:pt>
                <c:pt idx="10591">
                  <c:v>0.06</c:v>
                </c:pt>
                <c:pt idx="10592">
                  <c:v>0.06</c:v>
                </c:pt>
                <c:pt idx="10593">
                  <c:v>0.06</c:v>
                </c:pt>
                <c:pt idx="10594">
                  <c:v>0.06</c:v>
                </c:pt>
                <c:pt idx="10595">
                  <c:v>0.06</c:v>
                </c:pt>
                <c:pt idx="10596">
                  <c:v>0.06</c:v>
                </c:pt>
                <c:pt idx="10597">
                  <c:v>0.06</c:v>
                </c:pt>
                <c:pt idx="10598">
                  <c:v>0.06</c:v>
                </c:pt>
                <c:pt idx="10599">
                  <c:v>0.06</c:v>
                </c:pt>
                <c:pt idx="10600">
                  <c:v>0.06</c:v>
                </c:pt>
                <c:pt idx="10601">
                  <c:v>0.06</c:v>
                </c:pt>
                <c:pt idx="10602">
                  <c:v>0.06</c:v>
                </c:pt>
                <c:pt idx="10603">
                  <c:v>0.06</c:v>
                </c:pt>
                <c:pt idx="10604">
                  <c:v>0.05</c:v>
                </c:pt>
                <c:pt idx="10605">
                  <c:v>0.06</c:v>
                </c:pt>
                <c:pt idx="10606">
                  <c:v>0.06</c:v>
                </c:pt>
                <c:pt idx="10607">
                  <c:v>0.06</c:v>
                </c:pt>
                <c:pt idx="10608">
                  <c:v>0.06</c:v>
                </c:pt>
                <c:pt idx="10609">
                  <c:v>0.06</c:v>
                </c:pt>
                <c:pt idx="10610">
                  <c:v>0.06</c:v>
                </c:pt>
                <c:pt idx="10611">
                  <c:v>0.06</c:v>
                </c:pt>
                <c:pt idx="10612">
                  <c:v>0.06</c:v>
                </c:pt>
                <c:pt idx="10613">
                  <c:v>0.06</c:v>
                </c:pt>
                <c:pt idx="10614">
                  <c:v>0.06</c:v>
                </c:pt>
                <c:pt idx="10615">
                  <c:v>0.06</c:v>
                </c:pt>
                <c:pt idx="10616">
                  <c:v>0.06</c:v>
                </c:pt>
                <c:pt idx="10617">
                  <c:v>0.1</c:v>
                </c:pt>
                <c:pt idx="10618">
                  <c:v>0.1</c:v>
                </c:pt>
                <c:pt idx="10619">
                  <c:v>0.1</c:v>
                </c:pt>
                <c:pt idx="10620">
                  <c:v>0.1</c:v>
                </c:pt>
                <c:pt idx="10621">
                  <c:v>0.1</c:v>
                </c:pt>
                <c:pt idx="10622">
                  <c:v>0.1</c:v>
                </c:pt>
                <c:pt idx="10623">
                  <c:v>0.1</c:v>
                </c:pt>
                <c:pt idx="10624">
                  <c:v>0.1</c:v>
                </c:pt>
                <c:pt idx="10625">
                  <c:v>0.1</c:v>
                </c:pt>
                <c:pt idx="10626">
                  <c:v>0.08</c:v>
                </c:pt>
                <c:pt idx="10627">
                  <c:v>0.1</c:v>
                </c:pt>
                <c:pt idx="10628">
                  <c:v>0.1</c:v>
                </c:pt>
                <c:pt idx="10629">
                  <c:v>0.1</c:v>
                </c:pt>
                <c:pt idx="10630">
                  <c:v>0.1</c:v>
                </c:pt>
                <c:pt idx="10631">
                  <c:v>0.1</c:v>
                </c:pt>
                <c:pt idx="10632">
                  <c:v>0.1</c:v>
                </c:pt>
                <c:pt idx="10633">
                  <c:v>0.1</c:v>
                </c:pt>
                <c:pt idx="10634">
                  <c:v>0.1</c:v>
                </c:pt>
                <c:pt idx="10635">
                  <c:v>0.1</c:v>
                </c:pt>
                <c:pt idx="10636">
                  <c:v>0.1</c:v>
                </c:pt>
                <c:pt idx="10637">
                  <c:v>0.1</c:v>
                </c:pt>
                <c:pt idx="10638">
                  <c:v>0.1</c:v>
                </c:pt>
                <c:pt idx="10639">
                  <c:v>0.1</c:v>
                </c:pt>
                <c:pt idx="10640">
                  <c:v>0.1</c:v>
                </c:pt>
                <c:pt idx="10641">
                  <c:v>0.1</c:v>
                </c:pt>
                <c:pt idx="10642">
                  <c:v>0.1</c:v>
                </c:pt>
                <c:pt idx="10643">
                  <c:v>0.1</c:v>
                </c:pt>
                <c:pt idx="10644">
                  <c:v>0.1</c:v>
                </c:pt>
                <c:pt idx="10645">
                  <c:v>0.1</c:v>
                </c:pt>
                <c:pt idx="10646">
                  <c:v>0.1</c:v>
                </c:pt>
                <c:pt idx="10647">
                  <c:v>7.0000000000000007E-2</c:v>
                </c:pt>
                <c:pt idx="10648">
                  <c:v>0.1</c:v>
                </c:pt>
                <c:pt idx="10649">
                  <c:v>0.1</c:v>
                </c:pt>
                <c:pt idx="10650">
                  <c:v>0.1</c:v>
                </c:pt>
                <c:pt idx="10651">
                  <c:v>0.1</c:v>
                </c:pt>
                <c:pt idx="10652">
                  <c:v>0.1</c:v>
                </c:pt>
                <c:pt idx="10653">
                  <c:v>0.1</c:v>
                </c:pt>
                <c:pt idx="10654">
                  <c:v>0.1</c:v>
                </c:pt>
                <c:pt idx="10655">
                  <c:v>0.1</c:v>
                </c:pt>
                <c:pt idx="10656">
                  <c:v>0.1</c:v>
                </c:pt>
                <c:pt idx="10657">
                  <c:v>0.1</c:v>
                </c:pt>
                <c:pt idx="10658">
                  <c:v>0.1</c:v>
                </c:pt>
                <c:pt idx="10659">
                  <c:v>0.1</c:v>
                </c:pt>
                <c:pt idx="10660">
                  <c:v>0.09</c:v>
                </c:pt>
                <c:pt idx="10661">
                  <c:v>0.09</c:v>
                </c:pt>
                <c:pt idx="10662">
                  <c:v>0.09</c:v>
                </c:pt>
                <c:pt idx="10663">
                  <c:v>0.09</c:v>
                </c:pt>
                <c:pt idx="10664">
                  <c:v>0.09</c:v>
                </c:pt>
                <c:pt idx="10665">
                  <c:v>0.09</c:v>
                </c:pt>
                <c:pt idx="10666">
                  <c:v>0.09</c:v>
                </c:pt>
                <c:pt idx="10667">
                  <c:v>0.08</c:v>
                </c:pt>
                <c:pt idx="10668">
                  <c:v>0.08</c:v>
                </c:pt>
                <c:pt idx="10669">
                  <c:v>0.06</c:v>
                </c:pt>
                <c:pt idx="10670">
                  <c:v>0.08</c:v>
                </c:pt>
                <c:pt idx="10671">
                  <c:v>0.08</c:v>
                </c:pt>
                <c:pt idx="10672">
                  <c:v>0.08</c:v>
                </c:pt>
                <c:pt idx="10673">
                  <c:v>0.08</c:v>
                </c:pt>
                <c:pt idx="10674">
                  <c:v>0.08</c:v>
                </c:pt>
                <c:pt idx="10675">
                  <c:v>0.08</c:v>
                </c:pt>
                <c:pt idx="10676">
                  <c:v>0.08</c:v>
                </c:pt>
                <c:pt idx="10677">
                  <c:v>0.08</c:v>
                </c:pt>
                <c:pt idx="10678">
                  <c:v>0.08</c:v>
                </c:pt>
                <c:pt idx="10679">
                  <c:v>0.08</c:v>
                </c:pt>
                <c:pt idx="10680">
                  <c:v>0.08</c:v>
                </c:pt>
                <c:pt idx="10681">
                  <c:v>0.08</c:v>
                </c:pt>
                <c:pt idx="10682">
                  <c:v>0.08</c:v>
                </c:pt>
                <c:pt idx="10683">
                  <c:v>0.08</c:v>
                </c:pt>
                <c:pt idx="10684">
                  <c:v>0.08</c:v>
                </c:pt>
                <c:pt idx="10685">
                  <c:v>0.08</c:v>
                </c:pt>
                <c:pt idx="10686">
                  <c:v>0.08</c:v>
                </c:pt>
                <c:pt idx="10687">
                  <c:v>0.08</c:v>
                </c:pt>
                <c:pt idx="10688">
                  <c:v>0.08</c:v>
                </c:pt>
                <c:pt idx="10689">
                  <c:v>0.08</c:v>
                </c:pt>
                <c:pt idx="10690">
                  <c:v>0.06</c:v>
                </c:pt>
                <c:pt idx="10691">
                  <c:v>0.08</c:v>
                </c:pt>
                <c:pt idx="10692">
                  <c:v>0.08</c:v>
                </c:pt>
                <c:pt idx="10693">
                  <c:v>0.08</c:v>
                </c:pt>
                <c:pt idx="10694">
                  <c:v>0.08</c:v>
                </c:pt>
                <c:pt idx="10695">
                  <c:v>0.08</c:v>
                </c:pt>
                <c:pt idx="10696">
                  <c:v>0.08</c:v>
                </c:pt>
                <c:pt idx="10697">
                  <c:v>0.08</c:v>
                </c:pt>
                <c:pt idx="10698">
                  <c:v>0.08</c:v>
                </c:pt>
                <c:pt idx="10699">
                  <c:v>0.08</c:v>
                </c:pt>
                <c:pt idx="10700">
                  <c:v>0.08</c:v>
                </c:pt>
                <c:pt idx="10701">
                  <c:v>0.08</c:v>
                </c:pt>
                <c:pt idx="10702">
                  <c:v>0.08</c:v>
                </c:pt>
                <c:pt idx="10703">
                  <c:v>0.08</c:v>
                </c:pt>
                <c:pt idx="10704">
                  <c:v>0.08</c:v>
                </c:pt>
                <c:pt idx="10705">
                  <c:v>0.08</c:v>
                </c:pt>
                <c:pt idx="10706">
                  <c:v>0.08</c:v>
                </c:pt>
                <c:pt idx="10707">
                  <c:v>0.08</c:v>
                </c:pt>
                <c:pt idx="10708">
                  <c:v>0.08</c:v>
                </c:pt>
                <c:pt idx="10709">
                  <c:v>0.08</c:v>
                </c:pt>
                <c:pt idx="10710">
                  <c:v>7.0000000000000007E-2</c:v>
                </c:pt>
                <c:pt idx="10711">
                  <c:v>0.08</c:v>
                </c:pt>
                <c:pt idx="10712">
                  <c:v>0.08</c:v>
                </c:pt>
                <c:pt idx="10713">
                  <c:v>0.08</c:v>
                </c:pt>
                <c:pt idx="10714">
                  <c:v>0.08</c:v>
                </c:pt>
                <c:pt idx="10715">
                  <c:v>0.08</c:v>
                </c:pt>
                <c:pt idx="10716">
                  <c:v>0.08</c:v>
                </c:pt>
                <c:pt idx="10717">
                  <c:v>0.08</c:v>
                </c:pt>
                <c:pt idx="10718">
                  <c:v>0.08</c:v>
                </c:pt>
                <c:pt idx="10719">
                  <c:v>0.08</c:v>
                </c:pt>
                <c:pt idx="10720">
                  <c:v>0.08</c:v>
                </c:pt>
                <c:pt idx="10721">
                  <c:v>0.08</c:v>
                </c:pt>
                <c:pt idx="10722">
                  <c:v>0.08</c:v>
                </c:pt>
                <c:pt idx="10723">
                  <c:v>0.08</c:v>
                </c:pt>
                <c:pt idx="10724">
                  <c:v>0.08</c:v>
                </c:pt>
                <c:pt idx="10725">
                  <c:v>0.08</c:v>
                </c:pt>
                <c:pt idx="10726">
                  <c:v>0.08</c:v>
                </c:pt>
                <c:pt idx="10727">
                  <c:v>0.08</c:v>
                </c:pt>
                <c:pt idx="10728">
                  <c:v>0.08</c:v>
                </c:pt>
                <c:pt idx="10729">
                  <c:v>0.08</c:v>
                </c:pt>
                <c:pt idx="10730">
                  <c:v>7.0000000000000007E-2</c:v>
                </c:pt>
                <c:pt idx="10731">
                  <c:v>0.08</c:v>
                </c:pt>
                <c:pt idx="10732">
                  <c:v>0.08</c:v>
                </c:pt>
                <c:pt idx="10733">
                  <c:v>0.08</c:v>
                </c:pt>
                <c:pt idx="10734">
                  <c:v>0.08</c:v>
                </c:pt>
                <c:pt idx="10735">
                  <c:v>0.08</c:v>
                </c:pt>
                <c:pt idx="10736">
                  <c:v>0.08</c:v>
                </c:pt>
                <c:pt idx="10737">
                  <c:v>0.08</c:v>
                </c:pt>
                <c:pt idx="10738">
                  <c:v>0.08</c:v>
                </c:pt>
                <c:pt idx="10739">
                  <c:v>0.08</c:v>
                </c:pt>
                <c:pt idx="10740">
                  <c:v>0.08</c:v>
                </c:pt>
                <c:pt idx="10741">
                  <c:v>0.08</c:v>
                </c:pt>
                <c:pt idx="10742">
                  <c:v>0.08</c:v>
                </c:pt>
                <c:pt idx="10743">
                  <c:v>0.08</c:v>
                </c:pt>
                <c:pt idx="10744">
                  <c:v>0.08</c:v>
                </c:pt>
                <c:pt idx="10745">
                  <c:v>0.08</c:v>
                </c:pt>
                <c:pt idx="10746">
                  <c:v>0.08</c:v>
                </c:pt>
                <c:pt idx="10747">
                  <c:v>0.08</c:v>
                </c:pt>
                <c:pt idx="10748">
                  <c:v>0.08</c:v>
                </c:pt>
                <c:pt idx="10749">
                  <c:v>0.08</c:v>
                </c:pt>
                <c:pt idx="10750">
                  <c:v>0.08</c:v>
                </c:pt>
                <c:pt idx="10751">
                  <c:v>0.08</c:v>
                </c:pt>
                <c:pt idx="10752">
                  <c:v>0.08</c:v>
                </c:pt>
                <c:pt idx="10753">
                  <c:v>7.0000000000000007E-2</c:v>
                </c:pt>
                <c:pt idx="10754">
                  <c:v>0.08</c:v>
                </c:pt>
                <c:pt idx="10755">
                  <c:v>0.08</c:v>
                </c:pt>
                <c:pt idx="10756">
                  <c:v>0.08</c:v>
                </c:pt>
                <c:pt idx="10757">
                  <c:v>0.08</c:v>
                </c:pt>
                <c:pt idx="10758">
                  <c:v>0.08</c:v>
                </c:pt>
                <c:pt idx="10759">
                  <c:v>0.08</c:v>
                </c:pt>
                <c:pt idx="10760">
                  <c:v>0.08</c:v>
                </c:pt>
                <c:pt idx="10761">
                  <c:v>0.08</c:v>
                </c:pt>
                <c:pt idx="10762">
                  <c:v>0.08</c:v>
                </c:pt>
                <c:pt idx="10763">
                  <c:v>0.08</c:v>
                </c:pt>
                <c:pt idx="10764">
                  <c:v>0.08</c:v>
                </c:pt>
                <c:pt idx="10765">
                  <c:v>0.08</c:v>
                </c:pt>
                <c:pt idx="10766">
                  <c:v>0.08</c:v>
                </c:pt>
                <c:pt idx="10767">
                  <c:v>0.08</c:v>
                </c:pt>
                <c:pt idx="10768">
                  <c:v>0.08</c:v>
                </c:pt>
                <c:pt idx="10769">
                  <c:v>0.08</c:v>
                </c:pt>
                <c:pt idx="10770">
                  <c:v>0.08</c:v>
                </c:pt>
                <c:pt idx="10771">
                  <c:v>0.08</c:v>
                </c:pt>
                <c:pt idx="10772">
                  <c:v>0.08</c:v>
                </c:pt>
                <c:pt idx="10773">
                  <c:v>0.08</c:v>
                </c:pt>
                <c:pt idx="10774">
                  <c:v>0.08</c:v>
                </c:pt>
                <c:pt idx="10775">
                  <c:v>0.08</c:v>
                </c:pt>
                <c:pt idx="10776">
                  <c:v>0.08</c:v>
                </c:pt>
                <c:pt idx="10777">
                  <c:v>0.08</c:v>
                </c:pt>
                <c:pt idx="10778">
                  <c:v>0.08</c:v>
                </c:pt>
                <c:pt idx="10779">
                  <c:v>0.08</c:v>
                </c:pt>
                <c:pt idx="10780">
                  <c:v>0.08</c:v>
                </c:pt>
                <c:pt idx="10781">
                  <c:v>0.08</c:v>
                </c:pt>
                <c:pt idx="10782">
                  <c:v>0.08</c:v>
                </c:pt>
                <c:pt idx="10783">
                  <c:v>0.08</c:v>
                </c:pt>
                <c:pt idx="10784">
                  <c:v>0.08</c:v>
                </c:pt>
                <c:pt idx="10785">
                  <c:v>0.08</c:v>
                </c:pt>
                <c:pt idx="10786">
                  <c:v>0.08</c:v>
                </c:pt>
                <c:pt idx="10787">
                  <c:v>0.08</c:v>
                </c:pt>
                <c:pt idx="10788">
                  <c:v>0.08</c:v>
                </c:pt>
                <c:pt idx="10789">
                  <c:v>0.08</c:v>
                </c:pt>
                <c:pt idx="10790">
                  <c:v>0.08</c:v>
                </c:pt>
                <c:pt idx="10791">
                  <c:v>0.08</c:v>
                </c:pt>
                <c:pt idx="10792">
                  <c:v>0.08</c:v>
                </c:pt>
                <c:pt idx="10793">
                  <c:v>0.08</c:v>
                </c:pt>
                <c:pt idx="10794">
                  <c:v>0.08</c:v>
                </c:pt>
                <c:pt idx="10795">
                  <c:v>0.08</c:v>
                </c:pt>
                <c:pt idx="10796">
                  <c:v>0.08</c:v>
                </c:pt>
                <c:pt idx="10797">
                  <c:v>0.08</c:v>
                </c:pt>
                <c:pt idx="10798">
                  <c:v>0.08</c:v>
                </c:pt>
                <c:pt idx="10799">
                  <c:v>0.08</c:v>
                </c:pt>
                <c:pt idx="10800">
                  <c:v>0.08</c:v>
                </c:pt>
                <c:pt idx="10801">
                  <c:v>0.08</c:v>
                </c:pt>
                <c:pt idx="10802">
                  <c:v>0.08</c:v>
                </c:pt>
                <c:pt idx="10803">
                  <c:v>0.08</c:v>
                </c:pt>
                <c:pt idx="10804">
                  <c:v>0.08</c:v>
                </c:pt>
                <c:pt idx="10805">
                  <c:v>0.33</c:v>
                </c:pt>
                <c:pt idx="10806">
                  <c:v>0.33</c:v>
                </c:pt>
                <c:pt idx="10807">
                  <c:v>0.33</c:v>
                </c:pt>
                <c:pt idx="10808">
                  <c:v>0.33</c:v>
                </c:pt>
                <c:pt idx="10809">
                  <c:v>0.33</c:v>
                </c:pt>
                <c:pt idx="10810">
                  <c:v>0.33</c:v>
                </c:pt>
                <c:pt idx="10811">
                  <c:v>0.33</c:v>
                </c:pt>
                <c:pt idx="10812">
                  <c:v>0.33</c:v>
                </c:pt>
                <c:pt idx="10813">
                  <c:v>0.33</c:v>
                </c:pt>
                <c:pt idx="10814">
                  <c:v>0.33</c:v>
                </c:pt>
                <c:pt idx="10815">
                  <c:v>0.33</c:v>
                </c:pt>
                <c:pt idx="10816">
                  <c:v>0.33</c:v>
                </c:pt>
                <c:pt idx="10817">
                  <c:v>0.33</c:v>
                </c:pt>
                <c:pt idx="10818">
                  <c:v>0.33</c:v>
                </c:pt>
                <c:pt idx="10819">
                  <c:v>0.33</c:v>
                </c:pt>
                <c:pt idx="10820">
                  <c:v>0.33</c:v>
                </c:pt>
                <c:pt idx="10821">
                  <c:v>0.33</c:v>
                </c:pt>
                <c:pt idx="10822">
                  <c:v>0.33</c:v>
                </c:pt>
                <c:pt idx="10823">
                  <c:v>0.33</c:v>
                </c:pt>
                <c:pt idx="10824">
                  <c:v>0.33</c:v>
                </c:pt>
                <c:pt idx="10825">
                  <c:v>0.33</c:v>
                </c:pt>
                <c:pt idx="10826">
                  <c:v>0.33</c:v>
                </c:pt>
                <c:pt idx="10827">
                  <c:v>0.33</c:v>
                </c:pt>
                <c:pt idx="10828">
                  <c:v>0.33</c:v>
                </c:pt>
                <c:pt idx="10829">
                  <c:v>0.33</c:v>
                </c:pt>
                <c:pt idx="10830">
                  <c:v>0.33</c:v>
                </c:pt>
                <c:pt idx="10831">
                  <c:v>0.33</c:v>
                </c:pt>
                <c:pt idx="10832">
                  <c:v>0.33</c:v>
                </c:pt>
                <c:pt idx="10833">
                  <c:v>0.33</c:v>
                </c:pt>
                <c:pt idx="10834">
                  <c:v>0.33</c:v>
                </c:pt>
                <c:pt idx="10835">
                  <c:v>0.33</c:v>
                </c:pt>
                <c:pt idx="10836">
                  <c:v>0.33</c:v>
                </c:pt>
                <c:pt idx="10837">
                  <c:v>0.33</c:v>
                </c:pt>
                <c:pt idx="10838">
                  <c:v>0.33</c:v>
                </c:pt>
                <c:pt idx="10839">
                  <c:v>0.33</c:v>
                </c:pt>
                <c:pt idx="10840">
                  <c:v>0.83</c:v>
                </c:pt>
                <c:pt idx="10841">
                  <c:v>0.83</c:v>
                </c:pt>
                <c:pt idx="10842">
                  <c:v>0.83</c:v>
                </c:pt>
                <c:pt idx="10843">
                  <c:v>0.83</c:v>
                </c:pt>
                <c:pt idx="10844">
                  <c:v>0.83</c:v>
                </c:pt>
                <c:pt idx="10845">
                  <c:v>0.83</c:v>
                </c:pt>
                <c:pt idx="10846">
                  <c:v>0.83</c:v>
                </c:pt>
                <c:pt idx="10847">
                  <c:v>0.83</c:v>
                </c:pt>
                <c:pt idx="10848">
                  <c:v>0.83</c:v>
                </c:pt>
                <c:pt idx="10849">
                  <c:v>0.83</c:v>
                </c:pt>
                <c:pt idx="10850">
                  <c:v>0.83</c:v>
                </c:pt>
                <c:pt idx="10851">
                  <c:v>0.83</c:v>
                </c:pt>
                <c:pt idx="10852">
                  <c:v>0.83</c:v>
                </c:pt>
                <c:pt idx="10853">
                  <c:v>0.83</c:v>
                </c:pt>
                <c:pt idx="10854">
                  <c:v>0.83</c:v>
                </c:pt>
                <c:pt idx="10855">
                  <c:v>0.83</c:v>
                </c:pt>
                <c:pt idx="10856">
                  <c:v>0.83</c:v>
                </c:pt>
                <c:pt idx="10857">
                  <c:v>0.83</c:v>
                </c:pt>
                <c:pt idx="10858">
                  <c:v>0.83</c:v>
                </c:pt>
                <c:pt idx="10859">
                  <c:v>0.83</c:v>
                </c:pt>
                <c:pt idx="10860">
                  <c:v>0.83</c:v>
                </c:pt>
                <c:pt idx="10861">
                  <c:v>0.83</c:v>
                </c:pt>
                <c:pt idx="10862">
                  <c:v>0.83</c:v>
                </c:pt>
                <c:pt idx="10863">
                  <c:v>0.83</c:v>
                </c:pt>
                <c:pt idx="10864">
                  <c:v>0.83</c:v>
                </c:pt>
                <c:pt idx="10865">
                  <c:v>0.83</c:v>
                </c:pt>
                <c:pt idx="10866">
                  <c:v>0.83</c:v>
                </c:pt>
                <c:pt idx="10867">
                  <c:v>0.83</c:v>
                </c:pt>
                <c:pt idx="10868">
                  <c:v>0.83</c:v>
                </c:pt>
                <c:pt idx="10869">
                  <c:v>1.58</c:v>
                </c:pt>
                <c:pt idx="10870">
                  <c:v>1.58</c:v>
                </c:pt>
                <c:pt idx="10871">
                  <c:v>1.58</c:v>
                </c:pt>
                <c:pt idx="10872">
                  <c:v>1.58</c:v>
                </c:pt>
                <c:pt idx="10873">
                  <c:v>1.58</c:v>
                </c:pt>
                <c:pt idx="10874">
                  <c:v>1.58</c:v>
                </c:pt>
                <c:pt idx="10875">
                  <c:v>1.58</c:v>
                </c:pt>
                <c:pt idx="10876">
                  <c:v>1.58</c:v>
                </c:pt>
                <c:pt idx="10877">
                  <c:v>1.58</c:v>
                </c:pt>
                <c:pt idx="10878">
                  <c:v>1.58</c:v>
                </c:pt>
                <c:pt idx="10879">
                  <c:v>1.58</c:v>
                </c:pt>
                <c:pt idx="10880">
                  <c:v>1.58</c:v>
                </c:pt>
                <c:pt idx="10881">
                  <c:v>1.58</c:v>
                </c:pt>
                <c:pt idx="10882">
                  <c:v>1.58</c:v>
                </c:pt>
                <c:pt idx="10883">
                  <c:v>1.58</c:v>
                </c:pt>
                <c:pt idx="10884">
                  <c:v>1.58</c:v>
                </c:pt>
                <c:pt idx="10885">
                  <c:v>1.58</c:v>
                </c:pt>
                <c:pt idx="10886">
                  <c:v>1.58</c:v>
                </c:pt>
                <c:pt idx="10887">
                  <c:v>1.58</c:v>
                </c:pt>
                <c:pt idx="10888">
                  <c:v>1.58</c:v>
                </c:pt>
                <c:pt idx="10889">
                  <c:v>1.58</c:v>
                </c:pt>
                <c:pt idx="10890">
                  <c:v>1.58</c:v>
                </c:pt>
                <c:pt idx="10891">
                  <c:v>1.58</c:v>
                </c:pt>
                <c:pt idx="10892">
                  <c:v>1.58</c:v>
                </c:pt>
                <c:pt idx="10893">
                  <c:v>1.58</c:v>
                </c:pt>
                <c:pt idx="10894">
                  <c:v>1.58</c:v>
                </c:pt>
                <c:pt idx="10895">
                  <c:v>1.58</c:v>
                </c:pt>
                <c:pt idx="10896">
                  <c:v>1.58</c:v>
                </c:pt>
                <c:pt idx="10897">
                  <c:v>2.33</c:v>
                </c:pt>
                <c:pt idx="10898">
                  <c:v>2.3199999999999998</c:v>
                </c:pt>
                <c:pt idx="10899">
                  <c:v>2.33</c:v>
                </c:pt>
                <c:pt idx="10900">
                  <c:v>2.33</c:v>
                </c:pt>
                <c:pt idx="10901">
                  <c:v>2.33</c:v>
                </c:pt>
                <c:pt idx="10902">
                  <c:v>2.33</c:v>
                </c:pt>
                <c:pt idx="10903">
                  <c:v>2.33</c:v>
                </c:pt>
                <c:pt idx="10904">
                  <c:v>2.33</c:v>
                </c:pt>
                <c:pt idx="10905">
                  <c:v>2.33</c:v>
                </c:pt>
                <c:pt idx="10906">
                  <c:v>2.33</c:v>
                </c:pt>
                <c:pt idx="10907">
                  <c:v>2.33</c:v>
                </c:pt>
                <c:pt idx="10908">
                  <c:v>2.33</c:v>
                </c:pt>
                <c:pt idx="10909">
                  <c:v>2.33</c:v>
                </c:pt>
                <c:pt idx="10910">
                  <c:v>2.33</c:v>
                </c:pt>
                <c:pt idx="10911">
                  <c:v>2.33</c:v>
                </c:pt>
                <c:pt idx="10912">
                  <c:v>2.33</c:v>
                </c:pt>
                <c:pt idx="10913">
                  <c:v>2.33</c:v>
                </c:pt>
                <c:pt idx="10914">
                  <c:v>2.33</c:v>
                </c:pt>
                <c:pt idx="10915">
                  <c:v>2.33</c:v>
                </c:pt>
                <c:pt idx="10916">
                  <c:v>2.33</c:v>
                </c:pt>
                <c:pt idx="10917">
                  <c:v>2.33</c:v>
                </c:pt>
                <c:pt idx="10918">
                  <c:v>2.33</c:v>
                </c:pt>
                <c:pt idx="10919">
                  <c:v>2.33</c:v>
                </c:pt>
                <c:pt idx="10920">
                  <c:v>2.33</c:v>
                </c:pt>
                <c:pt idx="10921">
                  <c:v>2.33</c:v>
                </c:pt>
                <c:pt idx="10922">
                  <c:v>2.33</c:v>
                </c:pt>
                <c:pt idx="10923">
                  <c:v>2.33</c:v>
                </c:pt>
                <c:pt idx="10924">
                  <c:v>2.33</c:v>
                </c:pt>
                <c:pt idx="10925">
                  <c:v>2.33</c:v>
                </c:pt>
                <c:pt idx="10926">
                  <c:v>2.33</c:v>
                </c:pt>
                <c:pt idx="10927">
                  <c:v>2.33</c:v>
                </c:pt>
                <c:pt idx="10928">
                  <c:v>2.33</c:v>
                </c:pt>
                <c:pt idx="10929">
                  <c:v>2.33</c:v>
                </c:pt>
                <c:pt idx="10930">
                  <c:v>2.33</c:v>
                </c:pt>
                <c:pt idx="10931">
                  <c:v>2.33</c:v>
                </c:pt>
                <c:pt idx="10932">
                  <c:v>2.33</c:v>
                </c:pt>
                <c:pt idx="10933">
                  <c:v>2.33</c:v>
                </c:pt>
                <c:pt idx="10934">
                  <c:v>2.33</c:v>
                </c:pt>
                <c:pt idx="10935">
                  <c:v>2.33</c:v>
                </c:pt>
                <c:pt idx="10936">
                  <c:v>3.08</c:v>
                </c:pt>
                <c:pt idx="10937">
                  <c:v>3.08</c:v>
                </c:pt>
                <c:pt idx="10938">
                  <c:v>3.08</c:v>
                </c:pt>
                <c:pt idx="10939">
                  <c:v>3.08</c:v>
                </c:pt>
                <c:pt idx="10940">
                  <c:v>3.08</c:v>
                </c:pt>
                <c:pt idx="10941">
                  <c:v>3.08</c:v>
                </c:pt>
                <c:pt idx="10942">
                  <c:v>3.08</c:v>
                </c:pt>
                <c:pt idx="10943">
                  <c:v>3.08</c:v>
                </c:pt>
                <c:pt idx="10944">
                  <c:v>3.08</c:v>
                </c:pt>
                <c:pt idx="10945">
                  <c:v>3.08</c:v>
                </c:pt>
                <c:pt idx="10946">
                  <c:v>3.08</c:v>
                </c:pt>
                <c:pt idx="10947">
                  <c:v>3.08</c:v>
                </c:pt>
                <c:pt idx="10948">
                  <c:v>3.08</c:v>
                </c:pt>
                <c:pt idx="10949">
                  <c:v>3.08</c:v>
                </c:pt>
                <c:pt idx="10950">
                  <c:v>3.08</c:v>
                </c:pt>
                <c:pt idx="10951">
                  <c:v>3.08</c:v>
                </c:pt>
                <c:pt idx="10952">
                  <c:v>3.08</c:v>
                </c:pt>
                <c:pt idx="10953">
                  <c:v>3.08</c:v>
                </c:pt>
                <c:pt idx="10954">
                  <c:v>3.08</c:v>
                </c:pt>
                <c:pt idx="10955">
                  <c:v>3.08</c:v>
                </c:pt>
                <c:pt idx="10956">
                  <c:v>3.08</c:v>
                </c:pt>
                <c:pt idx="10957">
                  <c:v>3.08</c:v>
                </c:pt>
                <c:pt idx="10958">
                  <c:v>3.08</c:v>
                </c:pt>
                <c:pt idx="10959">
                  <c:v>3.08</c:v>
                </c:pt>
                <c:pt idx="10960">
                  <c:v>3.08</c:v>
                </c:pt>
                <c:pt idx="10961">
                  <c:v>3.08</c:v>
                </c:pt>
                <c:pt idx="10962">
                  <c:v>3.08</c:v>
                </c:pt>
                <c:pt idx="10963">
                  <c:v>3.08</c:v>
                </c:pt>
                <c:pt idx="10964">
                  <c:v>3.08</c:v>
                </c:pt>
                <c:pt idx="10965">
                  <c:v>3.83</c:v>
                </c:pt>
                <c:pt idx="10966">
                  <c:v>3.83</c:v>
                </c:pt>
                <c:pt idx="10967">
                  <c:v>3.83</c:v>
                </c:pt>
                <c:pt idx="10968">
                  <c:v>3.83</c:v>
                </c:pt>
                <c:pt idx="10969">
                  <c:v>3.83</c:v>
                </c:pt>
                <c:pt idx="10970">
                  <c:v>3.83</c:v>
                </c:pt>
                <c:pt idx="10971">
                  <c:v>3.83</c:v>
                </c:pt>
                <c:pt idx="10972">
                  <c:v>3.83</c:v>
                </c:pt>
                <c:pt idx="10973">
                  <c:v>3.83</c:v>
                </c:pt>
                <c:pt idx="10974">
                  <c:v>3.83</c:v>
                </c:pt>
                <c:pt idx="10975">
                  <c:v>3.83</c:v>
                </c:pt>
                <c:pt idx="10976">
                  <c:v>3.83</c:v>
                </c:pt>
                <c:pt idx="10977">
                  <c:v>3.83</c:v>
                </c:pt>
                <c:pt idx="10978">
                  <c:v>3.83</c:v>
                </c:pt>
                <c:pt idx="10979">
                  <c:v>3.83</c:v>
                </c:pt>
                <c:pt idx="10980">
                  <c:v>3.83</c:v>
                </c:pt>
                <c:pt idx="10981">
                  <c:v>3.83</c:v>
                </c:pt>
                <c:pt idx="10982">
                  <c:v>3.83</c:v>
                </c:pt>
                <c:pt idx="10983">
                  <c:v>3.83</c:v>
                </c:pt>
                <c:pt idx="10984">
                  <c:v>3.83</c:v>
                </c:pt>
                <c:pt idx="10985">
                  <c:v>3.83</c:v>
                </c:pt>
                <c:pt idx="10986">
                  <c:v>3.83</c:v>
                </c:pt>
                <c:pt idx="10987">
                  <c:v>3.83</c:v>
                </c:pt>
                <c:pt idx="10988">
                  <c:v>3.83</c:v>
                </c:pt>
                <c:pt idx="10989">
                  <c:v>3.83</c:v>
                </c:pt>
                <c:pt idx="10990">
                  <c:v>3.83</c:v>
                </c:pt>
                <c:pt idx="10991">
                  <c:v>3.83</c:v>
                </c:pt>
                <c:pt idx="10992">
                  <c:v>3.83</c:v>
                </c:pt>
                <c:pt idx="10993">
                  <c:v>4.33</c:v>
                </c:pt>
                <c:pt idx="10994">
                  <c:v>4.33</c:v>
                </c:pt>
                <c:pt idx="10995">
                  <c:v>4.33</c:v>
                </c:pt>
                <c:pt idx="10996">
                  <c:v>4.33</c:v>
                </c:pt>
                <c:pt idx="10997">
                  <c:v>4.33</c:v>
                </c:pt>
                <c:pt idx="10998">
                  <c:v>4.33</c:v>
                </c:pt>
                <c:pt idx="10999">
                  <c:v>4.33</c:v>
                </c:pt>
                <c:pt idx="11000">
                  <c:v>4.33</c:v>
                </c:pt>
                <c:pt idx="11001">
                  <c:v>4.33</c:v>
                </c:pt>
                <c:pt idx="11002">
                  <c:v>4.33</c:v>
                </c:pt>
                <c:pt idx="11003">
                  <c:v>4.33</c:v>
                </c:pt>
                <c:pt idx="11004">
                  <c:v>4.33</c:v>
                </c:pt>
                <c:pt idx="11005">
                  <c:v>4.33</c:v>
                </c:pt>
                <c:pt idx="11006">
                  <c:v>4.33</c:v>
                </c:pt>
                <c:pt idx="11007">
                  <c:v>4.33</c:v>
                </c:pt>
                <c:pt idx="11008">
                  <c:v>4.33</c:v>
                </c:pt>
                <c:pt idx="11009">
                  <c:v>4.33</c:v>
                </c:pt>
                <c:pt idx="11010">
                  <c:v>4.33</c:v>
                </c:pt>
                <c:pt idx="11011">
                  <c:v>4.33</c:v>
                </c:pt>
                <c:pt idx="11012">
                  <c:v>4.33</c:v>
                </c:pt>
                <c:pt idx="11013">
                  <c:v>4.33</c:v>
                </c:pt>
                <c:pt idx="11014">
                  <c:v>4.33</c:v>
                </c:pt>
                <c:pt idx="11015">
                  <c:v>4.33</c:v>
                </c:pt>
                <c:pt idx="11016">
                  <c:v>4.33</c:v>
                </c:pt>
                <c:pt idx="11017">
                  <c:v>4.33</c:v>
                </c:pt>
                <c:pt idx="11018">
                  <c:v>4.33</c:v>
                </c:pt>
                <c:pt idx="11019">
                  <c:v>4.33</c:v>
                </c:pt>
                <c:pt idx="11020">
                  <c:v>4.33</c:v>
                </c:pt>
                <c:pt idx="11021">
                  <c:v>4.33</c:v>
                </c:pt>
                <c:pt idx="11022">
                  <c:v>4.33</c:v>
                </c:pt>
                <c:pt idx="11023">
                  <c:v>4.33</c:v>
                </c:pt>
                <c:pt idx="11024">
                  <c:v>4.33</c:v>
                </c:pt>
                <c:pt idx="11025">
                  <c:v>4.58</c:v>
                </c:pt>
                <c:pt idx="11026">
                  <c:v>4.58</c:v>
                </c:pt>
                <c:pt idx="11027">
                  <c:v>4.58</c:v>
                </c:pt>
                <c:pt idx="11028">
                  <c:v>4.58</c:v>
                </c:pt>
                <c:pt idx="11029">
                  <c:v>4.58</c:v>
                </c:pt>
                <c:pt idx="11030">
                  <c:v>4.57</c:v>
                </c:pt>
                <c:pt idx="11031">
                  <c:v>4.58</c:v>
                </c:pt>
                <c:pt idx="11032">
                  <c:v>4.58</c:v>
                </c:pt>
                <c:pt idx="11033">
                  <c:v>4.58</c:v>
                </c:pt>
                <c:pt idx="11034">
                  <c:v>4.58</c:v>
                </c:pt>
                <c:pt idx="11035">
                  <c:v>4.58</c:v>
                </c:pt>
                <c:pt idx="11036">
                  <c:v>4.58</c:v>
                </c:pt>
                <c:pt idx="11037">
                  <c:v>4.58</c:v>
                </c:pt>
                <c:pt idx="11038">
                  <c:v>4.58</c:v>
                </c:pt>
                <c:pt idx="11039">
                  <c:v>4.58</c:v>
                </c:pt>
                <c:pt idx="11040">
                  <c:v>4.58</c:v>
                </c:pt>
                <c:pt idx="11041">
                  <c:v>4.57</c:v>
                </c:pt>
                <c:pt idx="11042">
                  <c:v>4.57</c:v>
                </c:pt>
                <c:pt idx="11043">
                  <c:v>4.58</c:v>
                </c:pt>
                <c:pt idx="11044">
                  <c:v>4.57</c:v>
                </c:pt>
                <c:pt idx="11045">
                  <c:v>4.57</c:v>
                </c:pt>
                <c:pt idx="11046">
                  <c:v>4.57</c:v>
                </c:pt>
                <c:pt idx="11047">
                  <c:v>4.57</c:v>
                </c:pt>
                <c:pt idx="11048">
                  <c:v>4.57</c:v>
                </c:pt>
                <c:pt idx="11049">
                  <c:v>4.57</c:v>
                </c:pt>
                <c:pt idx="11050">
                  <c:v>4.57</c:v>
                </c:pt>
                <c:pt idx="11051">
                  <c:v>4.58</c:v>
                </c:pt>
                <c:pt idx="11052">
                  <c:v>4.58</c:v>
                </c:pt>
                <c:pt idx="11053">
                  <c:v>4.58</c:v>
                </c:pt>
                <c:pt idx="11054">
                  <c:v>4.58</c:v>
                </c:pt>
                <c:pt idx="11055">
                  <c:v>4.58</c:v>
                </c:pt>
                <c:pt idx="11056">
                  <c:v>4.58</c:v>
                </c:pt>
                <c:pt idx="11057">
                  <c:v>4.58</c:v>
                </c:pt>
                <c:pt idx="11058">
                  <c:v>4.58</c:v>
                </c:pt>
                <c:pt idx="11059">
                  <c:v>4.83</c:v>
                </c:pt>
                <c:pt idx="11060">
                  <c:v>4.83</c:v>
                </c:pt>
                <c:pt idx="11061">
                  <c:v>4.83</c:v>
                </c:pt>
                <c:pt idx="11062">
                  <c:v>4.83</c:v>
                </c:pt>
                <c:pt idx="11063">
                  <c:v>4.83</c:v>
                </c:pt>
                <c:pt idx="11064">
                  <c:v>4.83</c:v>
                </c:pt>
                <c:pt idx="11065">
                  <c:v>4.83</c:v>
                </c:pt>
                <c:pt idx="11066">
                  <c:v>4.83</c:v>
                </c:pt>
                <c:pt idx="11067">
                  <c:v>4.83</c:v>
                </c:pt>
                <c:pt idx="11068">
                  <c:v>4.83</c:v>
                </c:pt>
                <c:pt idx="11069">
                  <c:v>4.83</c:v>
                </c:pt>
                <c:pt idx="11070">
                  <c:v>4.83</c:v>
                </c:pt>
                <c:pt idx="11071">
                  <c:v>4.83</c:v>
                </c:pt>
                <c:pt idx="11072">
                  <c:v>4.83</c:v>
                </c:pt>
                <c:pt idx="11073">
                  <c:v>4.83</c:v>
                </c:pt>
                <c:pt idx="11074">
                  <c:v>4.83</c:v>
                </c:pt>
                <c:pt idx="11075">
                  <c:v>4.83</c:v>
                </c:pt>
              </c:numCache>
            </c:numRef>
          </c:val>
          <c:extLst>
            <c:ext xmlns:c16="http://schemas.microsoft.com/office/drawing/2014/chart" uri="{C3380CC4-5D6E-409C-BE32-E72D297353CC}">
              <c16:uniqueId val="{00000000-8EE1-4CEB-A444-3557FF4C7F09}"/>
            </c:ext>
          </c:extLst>
        </c:ser>
        <c:dLbls>
          <c:showLegendKey val="0"/>
          <c:showVal val="0"/>
          <c:showCatName val="0"/>
          <c:showSerName val="0"/>
          <c:showPercent val="0"/>
          <c:showBubbleSize val="0"/>
        </c:dLbls>
        <c:axId val="467081072"/>
        <c:axId val="467080512"/>
      </c:areaChart>
      <c:lineChart>
        <c:grouping val="standard"/>
        <c:varyColors val="0"/>
        <c:ser>
          <c:idx val="1"/>
          <c:order val="1"/>
          <c:tx>
            <c:strRef>
              <c:f>'Macro 17'!$F$1</c:f>
              <c:strCache>
                <c:ptCount val="1"/>
                <c:pt idx="0">
                  <c:v>Inflación</c:v>
                </c:pt>
              </c:strCache>
            </c:strRef>
          </c:tx>
          <c:spPr>
            <a:ln w="22225" cap="rnd">
              <a:solidFill>
                <a:srgbClr val="C00000"/>
              </a:solidFill>
              <a:round/>
            </a:ln>
            <a:effectLst/>
          </c:spPr>
          <c:marker>
            <c:symbol val="none"/>
          </c:marker>
          <c:cat>
            <c:numRef>
              <c:f>'Macro 17'!$F$3:$F$521</c:f>
              <c:numCache>
                <c:formatCode>m/d/yyyy</c:formatCode>
                <c:ptCount val="519"/>
                <c:pt idx="0">
                  <c:v>29251</c:v>
                </c:pt>
                <c:pt idx="1">
                  <c:v>29280</c:v>
                </c:pt>
                <c:pt idx="2">
                  <c:v>29311</c:v>
                </c:pt>
                <c:pt idx="3">
                  <c:v>29341</c:v>
                </c:pt>
                <c:pt idx="4">
                  <c:v>29372</c:v>
                </c:pt>
                <c:pt idx="5">
                  <c:v>29402</c:v>
                </c:pt>
                <c:pt idx="6">
                  <c:v>29433</c:v>
                </c:pt>
                <c:pt idx="7">
                  <c:v>29464</c:v>
                </c:pt>
                <c:pt idx="8">
                  <c:v>29494</c:v>
                </c:pt>
                <c:pt idx="9">
                  <c:v>29525</c:v>
                </c:pt>
                <c:pt idx="10">
                  <c:v>29555</c:v>
                </c:pt>
                <c:pt idx="11">
                  <c:v>29586</c:v>
                </c:pt>
                <c:pt idx="12">
                  <c:v>29617</c:v>
                </c:pt>
                <c:pt idx="13">
                  <c:v>29645</c:v>
                </c:pt>
                <c:pt idx="14">
                  <c:v>29676</c:v>
                </c:pt>
                <c:pt idx="15">
                  <c:v>29706</c:v>
                </c:pt>
                <c:pt idx="16">
                  <c:v>29737</c:v>
                </c:pt>
                <c:pt idx="17">
                  <c:v>29767</c:v>
                </c:pt>
                <c:pt idx="18">
                  <c:v>29798</c:v>
                </c:pt>
                <c:pt idx="19">
                  <c:v>29829</c:v>
                </c:pt>
                <c:pt idx="20">
                  <c:v>29859</c:v>
                </c:pt>
                <c:pt idx="21">
                  <c:v>29890</c:v>
                </c:pt>
                <c:pt idx="22">
                  <c:v>29920</c:v>
                </c:pt>
                <c:pt idx="23">
                  <c:v>29951</c:v>
                </c:pt>
                <c:pt idx="24">
                  <c:v>29982</c:v>
                </c:pt>
                <c:pt idx="25">
                  <c:v>30010</c:v>
                </c:pt>
                <c:pt idx="26">
                  <c:v>30041</c:v>
                </c:pt>
                <c:pt idx="27">
                  <c:v>30071</c:v>
                </c:pt>
                <c:pt idx="28">
                  <c:v>30102</c:v>
                </c:pt>
                <c:pt idx="29">
                  <c:v>30132</c:v>
                </c:pt>
                <c:pt idx="30">
                  <c:v>30163</c:v>
                </c:pt>
                <c:pt idx="31">
                  <c:v>30194</c:v>
                </c:pt>
                <c:pt idx="32">
                  <c:v>30224</c:v>
                </c:pt>
                <c:pt idx="33">
                  <c:v>30255</c:v>
                </c:pt>
                <c:pt idx="34">
                  <c:v>30285</c:v>
                </c:pt>
                <c:pt idx="35">
                  <c:v>30316</c:v>
                </c:pt>
                <c:pt idx="36">
                  <c:v>30347</c:v>
                </c:pt>
                <c:pt idx="37">
                  <c:v>30375</c:v>
                </c:pt>
                <c:pt idx="38">
                  <c:v>30406</c:v>
                </c:pt>
                <c:pt idx="39">
                  <c:v>30436</c:v>
                </c:pt>
                <c:pt idx="40">
                  <c:v>30467</c:v>
                </c:pt>
                <c:pt idx="41">
                  <c:v>30497</c:v>
                </c:pt>
                <c:pt idx="42">
                  <c:v>30528</c:v>
                </c:pt>
                <c:pt idx="43">
                  <c:v>30559</c:v>
                </c:pt>
                <c:pt idx="44">
                  <c:v>30589</c:v>
                </c:pt>
                <c:pt idx="45">
                  <c:v>30620</c:v>
                </c:pt>
                <c:pt idx="46">
                  <c:v>30650</c:v>
                </c:pt>
                <c:pt idx="47">
                  <c:v>30681</c:v>
                </c:pt>
                <c:pt idx="48">
                  <c:v>30712</c:v>
                </c:pt>
                <c:pt idx="49">
                  <c:v>30741</c:v>
                </c:pt>
                <c:pt idx="50">
                  <c:v>30772</c:v>
                </c:pt>
                <c:pt idx="51">
                  <c:v>30802</c:v>
                </c:pt>
                <c:pt idx="52">
                  <c:v>30833</c:v>
                </c:pt>
                <c:pt idx="53">
                  <c:v>30863</c:v>
                </c:pt>
                <c:pt idx="54">
                  <c:v>30894</c:v>
                </c:pt>
                <c:pt idx="55">
                  <c:v>30925</c:v>
                </c:pt>
                <c:pt idx="56">
                  <c:v>30955</c:v>
                </c:pt>
                <c:pt idx="57">
                  <c:v>30986</c:v>
                </c:pt>
                <c:pt idx="58">
                  <c:v>31016</c:v>
                </c:pt>
                <c:pt idx="59">
                  <c:v>31047</c:v>
                </c:pt>
                <c:pt idx="60">
                  <c:v>31078</c:v>
                </c:pt>
                <c:pt idx="61">
                  <c:v>31106</c:v>
                </c:pt>
                <c:pt idx="62">
                  <c:v>31137</c:v>
                </c:pt>
                <c:pt idx="63">
                  <c:v>31167</c:v>
                </c:pt>
                <c:pt idx="64">
                  <c:v>31198</c:v>
                </c:pt>
                <c:pt idx="65">
                  <c:v>31228</c:v>
                </c:pt>
                <c:pt idx="66">
                  <c:v>31259</c:v>
                </c:pt>
                <c:pt idx="67">
                  <c:v>31290</c:v>
                </c:pt>
                <c:pt idx="68">
                  <c:v>31320</c:v>
                </c:pt>
                <c:pt idx="69">
                  <c:v>31351</c:v>
                </c:pt>
                <c:pt idx="70">
                  <c:v>31381</c:v>
                </c:pt>
                <c:pt idx="71">
                  <c:v>31412</c:v>
                </c:pt>
                <c:pt idx="72">
                  <c:v>31443</c:v>
                </c:pt>
                <c:pt idx="73">
                  <c:v>31471</c:v>
                </c:pt>
                <c:pt idx="74">
                  <c:v>31502</c:v>
                </c:pt>
                <c:pt idx="75">
                  <c:v>31532</c:v>
                </c:pt>
                <c:pt idx="76">
                  <c:v>31563</c:v>
                </c:pt>
                <c:pt idx="77">
                  <c:v>31593</c:v>
                </c:pt>
                <c:pt idx="78">
                  <c:v>31624</c:v>
                </c:pt>
                <c:pt idx="79">
                  <c:v>31655</c:v>
                </c:pt>
                <c:pt idx="80">
                  <c:v>31685</c:v>
                </c:pt>
                <c:pt idx="81">
                  <c:v>31716</c:v>
                </c:pt>
                <c:pt idx="82">
                  <c:v>31746</c:v>
                </c:pt>
                <c:pt idx="83">
                  <c:v>31777</c:v>
                </c:pt>
                <c:pt idx="84">
                  <c:v>31808</c:v>
                </c:pt>
                <c:pt idx="85">
                  <c:v>31836</c:v>
                </c:pt>
                <c:pt idx="86">
                  <c:v>31867</c:v>
                </c:pt>
                <c:pt idx="87">
                  <c:v>31897</c:v>
                </c:pt>
                <c:pt idx="88">
                  <c:v>31928</c:v>
                </c:pt>
                <c:pt idx="89">
                  <c:v>31958</c:v>
                </c:pt>
                <c:pt idx="90">
                  <c:v>31989</c:v>
                </c:pt>
                <c:pt idx="91">
                  <c:v>32020</c:v>
                </c:pt>
                <c:pt idx="92">
                  <c:v>32050</c:v>
                </c:pt>
                <c:pt idx="93">
                  <c:v>32081</c:v>
                </c:pt>
                <c:pt idx="94">
                  <c:v>32111</c:v>
                </c:pt>
                <c:pt idx="95">
                  <c:v>32142</c:v>
                </c:pt>
                <c:pt idx="96">
                  <c:v>32173</c:v>
                </c:pt>
                <c:pt idx="97">
                  <c:v>32202</c:v>
                </c:pt>
                <c:pt idx="98">
                  <c:v>32233</c:v>
                </c:pt>
                <c:pt idx="99">
                  <c:v>32263</c:v>
                </c:pt>
                <c:pt idx="100">
                  <c:v>32294</c:v>
                </c:pt>
                <c:pt idx="101">
                  <c:v>32324</c:v>
                </c:pt>
                <c:pt idx="102">
                  <c:v>32355</c:v>
                </c:pt>
                <c:pt idx="103">
                  <c:v>32386</c:v>
                </c:pt>
                <c:pt idx="104">
                  <c:v>32416</c:v>
                </c:pt>
                <c:pt idx="105">
                  <c:v>32447</c:v>
                </c:pt>
                <c:pt idx="106">
                  <c:v>32477</c:v>
                </c:pt>
                <c:pt idx="107">
                  <c:v>32508</c:v>
                </c:pt>
                <c:pt idx="108">
                  <c:v>32539</c:v>
                </c:pt>
                <c:pt idx="109">
                  <c:v>32567</c:v>
                </c:pt>
                <c:pt idx="110">
                  <c:v>32598</c:v>
                </c:pt>
                <c:pt idx="111">
                  <c:v>32628</c:v>
                </c:pt>
                <c:pt idx="112">
                  <c:v>32659</c:v>
                </c:pt>
                <c:pt idx="113">
                  <c:v>32689</c:v>
                </c:pt>
                <c:pt idx="114">
                  <c:v>32720</c:v>
                </c:pt>
                <c:pt idx="115">
                  <c:v>32751</c:v>
                </c:pt>
                <c:pt idx="116">
                  <c:v>32781</c:v>
                </c:pt>
                <c:pt idx="117">
                  <c:v>32812</c:v>
                </c:pt>
                <c:pt idx="118">
                  <c:v>32842</c:v>
                </c:pt>
                <c:pt idx="119">
                  <c:v>32873</c:v>
                </c:pt>
                <c:pt idx="120">
                  <c:v>32904</c:v>
                </c:pt>
                <c:pt idx="121">
                  <c:v>32932</c:v>
                </c:pt>
                <c:pt idx="122">
                  <c:v>32963</c:v>
                </c:pt>
                <c:pt idx="123">
                  <c:v>32993</c:v>
                </c:pt>
                <c:pt idx="124">
                  <c:v>33024</c:v>
                </c:pt>
                <c:pt idx="125">
                  <c:v>33054</c:v>
                </c:pt>
                <c:pt idx="126">
                  <c:v>33085</c:v>
                </c:pt>
                <c:pt idx="127">
                  <c:v>33116</c:v>
                </c:pt>
                <c:pt idx="128">
                  <c:v>33146</c:v>
                </c:pt>
                <c:pt idx="129">
                  <c:v>33177</c:v>
                </c:pt>
                <c:pt idx="130">
                  <c:v>33207</c:v>
                </c:pt>
                <c:pt idx="131">
                  <c:v>33238</c:v>
                </c:pt>
                <c:pt idx="132">
                  <c:v>33269</c:v>
                </c:pt>
                <c:pt idx="133">
                  <c:v>33297</c:v>
                </c:pt>
                <c:pt idx="134">
                  <c:v>33328</c:v>
                </c:pt>
                <c:pt idx="135">
                  <c:v>33358</c:v>
                </c:pt>
                <c:pt idx="136">
                  <c:v>33389</c:v>
                </c:pt>
                <c:pt idx="137">
                  <c:v>33419</c:v>
                </c:pt>
                <c:pt idx="138">
                  <c:v>33450</c:v>
                </c:pt>
                <c:pt idx="139">
                  <c:v>33481</c:v>
                </c:pt>
                <c:pt idx="140">
                  <c:v>33511</c:v>
                </c:pt>
                <c:pt idx="141">
                  <c:v>33542</c:v>
                </c:pt>
                <c:pt idx="142">
                  <c:v>33572</c:v>
                </c:pt>
                <c:pt idx="143">
                  <c:v>33603</c:v>
                </c:pt>
                <c:pt idx="144">
                  <c:v>33634</c:v>
                </c:pt>
                <c:pt idx="145">
                  <c:v>33663</c:v>
                </c:pt>
                <c:pt idx="146">
                  <c:v>33694</c:v>
                </c:pt>
                <c:pt idx="147">
                  <c:v>33724</c:v>
                </c:pt>
                <c:pt idx="148">
                  <c:v>33755</c:v>
                </c:pt>
                <c:pt idx="149">
                  <c:v>33785</c:v>
                </c:pt>
                <c:pt idx="150">
                  <c:v>33816</c:v>
                </c:pt>
                <c:pt idx="151">
                  <c:v>33847</c:v>
                </c:pt>
                <c:pt idx="152">
                  <c:v>33877</c:v>
                </c:pt>
                <c:pt idx="153">
                  <c:v>33908</c:v>
                </c:pt>
                <c:pt idx="154">
                  <c:v>33938</c:v>
                </c:pt>
                <c:pt idx="155">
                  <c:v>33969</c:v>
                </c:pt>
                <c:pt idx="156">
                  <c:v>34000</c:v>
                </c:pt>
                <c:pt idx="157">
                  <c:v>34028</c:v>
                </c:pt>
                <c:pt idx="158">
                  <c:v>34059</c:v>
                </c:pt>
                <c:pt idx="159">
                  <c:v>34089</c:v>
                </c:pt>
                <c:pt idx="160">
                  <c:v>34120</c:v>
                </c:pt>
                <c:pt idx="161">
                  <c:v>34150</c:v>
                </c:pt>
                <c:pt idx="162">
                  <c:v>34181</c:v>
                </c:pt>
                <c:pt idx="163">
                  <c:v>34212</c:v>
                </c:pt>
                <c:pt idx="164">
                  <c:v>34242</c:v>
                </c:pt>
                <c:pt idx="165">
                  <c:v>34273</c:v>
                </c:pt>
                <c:pt idx="166">
                  <c:v>34303</c:v>
                </c:pt>
                <c:pt idx="167">
                  <c:v>34334</c:v>
                </c:pt>
                <c:pt idx="168">
                  <c:v>34365</c:v>
                </c:pt>
                <c:pt idx="169">
                  <c:v>34393</c:v>
                </c:pt>
                <c:pt idx="170">
                  <c:v>34424</c:v>
                </c:pt>
                <c:pt idx="171">
                  <c:v>34454</c:v>
                </c:pt>
                <c:pt idx="172">
                  <c:v>34485</c:v>
                </c:pt>
                <c:pt idx="173">
                  <c:v>34515</c:v>
                </c:pt>
                <c:pt idx="174">
                  <c:v>34546</c:v>
                </c:pt>
                <c:pt idx="175">
                  <c:v>34577</c:v>
                </c:pt>
                <c:pt idx="176">
                  <c:v>34607</c:v>
                </c:pt>
                <c:pt idx="177">
                  <c:v>34638</c:v>
                </c:pt>
                <c:pt idx="178">
                  <c:v>34668</c:v>
                </c:pt>
                <c:pt idx="179">
                  <c:v>34699</c:v>
                </c:pt>
                <c:pt idx="180">
                  <c:v>34730</c:v>
                </c:pt>
                <c:pt idx="181">
                  <c:v>34758</c:v>
                </c:pt>
                <c:pt idx="182">
                  <c:v>34789</c:v>
                </c:pt>
                <c:pt idx="183">
                  <c:v>34819</c:v>
                </c:pt>
                <c:pt idx="184">
                  <c:v>34850</c:v>
                </c:pt>
                <c:pt idx="185">
                  <c:v>34880</c:v>
                </c:pt>
                <c:pt idx="186">
                  <c:v>34911</c:v>
                </c:pt>
                <c:pt idx="187">
                  <c:v>34942</c:v>
                </c:pt>
                <c:pt idx="188">
                  <c:v>34972</c:v>
                </c:pt>
                <c:pt idx="189">
                  <c:v>35003</c:v>
                </c:pt>
                <c:pt idx="190">
                  <c:v>35033</c:v>
                </c:pt>
                <c:pt idx="191">
                  <c:v>35064</c:v>
                </c:pt>
                <c:pt idx="192">
                  <c:v>35095</c:v>
                </c:pt>
                <c:pt idx="193">
                  <c:v>35124</c:v>
                </c:pt>
                <c:pt idx="194">
                  <c:v>35155</c:v>
                </c:pt>
                <c:pt idx="195">
                  <c:v>35185</c:v>
                </c:pt>
                <c:pt idx="196">
                  <c:v>35216</c:v>
                </c:pt>
                <c:pt idx="197">
                  <c:v>35246</c:v>
                </c:pt>
                <c:pt idx="198">
                  <c:v>35277</c:v>
                </c:pt>
                <c:pt idx="199">
                  <c:v>35308</c:v>
                </c:pt>
                <c:pt idx="200">
                  <c:v>35338</c:v>
                </c:pt>
                <c:pt idx="201">
                  <c:v>35369</c:v>
                </c:pt>
                <c:pt idx="202">
                  <c:v>35399</c:v>
                </c:pt>
                <c:pt idx="203">
                  <c:v>35430</c:v>
                </c:pt>
                <c:pt idx="204">
                  <c:v>35461</c:v>
                </c:pt>
                <c:pt idx="205">
                  <c:v>35489</c:v>
                </c:pt>
                <c:pt idx="206">
                  <c:v>35520</c:v>
                </c:pt>
                <c:pt idx="207">
                  <c:v>35550</c:v>
                </c:pt>
                <c:pt idx="208">
                  <c:v>35581</c:v>
                </c:pt>
                <c:pt idx="209">
                  <c:v>35611</c:v>
                </c:pt>
                <c:pt idx="210">
                  <c:v>35642</c:v>
                </c:pt>
                <c:pt idx="211">
                  <c:v>35673</c:v>
                </c:pt>
                <c:pt idx="212">
                  <c:v>35703</c:v>
                </c:pt>
                <c:pt idx="213">
                  <c:v>35734</c:v>
                </c:pt>
                <c:pt idx="214">
                  <c:v>35764</c:v>
                </c:pt>
                <c:pt idx="215">
                  <c:v>35795</c:v>
                </c:pt>
                <c:pt idx="216">
                  <c:v>35826</c:v>
                </c:pt>
                <c:pt idx="217">
                  <c:v>35854</c:v>
                </c:pt>
                <c:pt idx="218">
                  <c:v>35885</c:v>
                </c:pt>
                <c:pt idx="219">
                  <c:v>35915</c:v>
                </c:pt>
                <c:pt idx="220">
                  <c:v>35946</c:v>
                </c:pt>
                <c:pt idx="221">
                  <c:v>35976</c:v>
                </c:pt>
                <c:pt idx="222">
                  <c:v>36007</c:v>
                </c:pt>
                <c:pt idx="223">
                  <c:v>36038</c:v>
                </c:pt>
                <c:pt idx="224">
                  <c:v>36068</c:v>
                </c:pt>
                <c:pt idx="225">
                  <c:v>36099</c:v>
                </c:pt>
                <c:pt idx="226">
                  <c:v>36129</c:v>
                </c:pt>
                <c:pt idx="227">
                  <c:v>36160</c:v>
                </c:pt>
                <c:pt idx="228">
                  <c:v>36191</c:v>
                </c:pt>
                <c:pt idx="229">
                  <c:v>36219</c:v>
                </c:pt>
                <c:pt idx="230">
                  <c:v>36250</c:v>
                </c:pt>
                <c:pt idx="231">
                  <c:v>36280</c:v>
                </c:pt>
                <c:pt idx="232">
                  <c:v>36311</c:v>
                </c:pt>
                <c:pt idx="233">
                  <c:v>36341</c:v>
                </c:pt>
                <c:pt idx="234">
                  <c:v>36372</c:v>
                </c:pt>
                <c:pt idx="235">
                  <c:v>36403</c:v>
                </c:pt>
                <c:pt idx="236">
                  <c:v>36433</c:v>
                </c:pt>
                <c:pt idx="237">
                  <c:v>36464</c:v>
                </c:pt>
                <c:pt idx="238">
                  <c:v>36494</c:v>
                </c:pt>
                <c:pt idx="239">
                  <c:v>36525</c:v>
                </c:pt>
                <c:pt idx="240">
                  <c:v>36556</c:v>
                </c:pt>
                <c:pt idx="241">
                  <c:v>36585</c:v>
                </c:pt>
                <c:pt idx="242">
                  <c:v>36616</c:v>
                </c:pt>
                <c:pt idx="243">
                  <c:v>36646</c:v>
                </c:pt>
                <c:pt idx="244">
                  <c:v>36677</c:v>
                </c:pt>
                <c:pt idx="245">
                  <c:v>36707</c:v>
                </c:pt>
                <c:pt idx="246">
                  <c:v>36738</c:v>
                </c:pt>
                <c:pt idx="247">
                  <c:v>36769</c:v>
                </c:pt>
                <c:pt idx="248">
                  <c:v>36799</c:v>
                </c:pt>
                <c:pt idx="249">
                  <c:v>36830</c:v>
                </c:pt>
                <c:pt idx="250">
                  <c:v>36860</c:v>
                </c:pt>
                <c:pt idx="251">
                  <c:v>36891</c:v>
                </c:pt>
                <c:pt idx="252">
                  <c:v>36922</c:v>
                </c:pt>
                <c:pt idx="253">
                  <c:v>36950</c:v>
                </c:pt>
                <c:pt idx="254">
                  <c:v>36981</c:v>
                </c:pt>
                <c:pt idx="255">
                  <c:v>37011</c:v>
                </c:pt>
                <c:pt idx="256">
                  <c:v>37042</c:v>
                </c:pt>
                <c:pt idx="257">
                  <c:v>37072</c:v>
                </c:pt>
                <c:pt idx="258">
                  <c:v>37103</c:v>
                </c:pt>
                <c:pt idx="259">
                  <c:v>37134</c:v>
                </c:pt>
                <c:pt idx="260">
                  <c:v>37164</c:v>
                </c:pt>
                <c:pt idx="261">
                  <c:v>37195</c:v>
                </c:pt>
                <c:pt idx="262">
                  <c:v>37225</c:v>
                </c:pt>
                <c:pt idx="263">
                  <c:v>37256</c:v>
                </c:pt>
                <c:pt idx="264">
                  <c:v>37287</c:v>
                </c:pt>
                <c:pt idx="265">
                  <c:v>37315</c:v>
                </c:pt>
                <c:pt idx="266">
                  <c:v>37346</c:v>
                </c:pt>
                <c:pt idx="267">
                  <c:v>37376</c:v>
                </c:pt>
                <c:pt idx="268">
                  <c:v>37407</c:v>
                </c:pt>
                <c:pt idx="269">
                  <c:v>37437</c:v>
                </c:pt>
                <c:pt idx="270">
                  <c:v>37468</c:v>
                </c:pt>
                <c:pt idx="271">
                  <c:v>37499</c:v>
                </c:pt>
                <c:pt idx="272">
                  <c:v>37529</c:v>
                </c:pt>
                <c:pt idx="273">
                  <c:v>37560</c:v>
                </c:pt>
                <c:pt idx="274">
                  <c:v>37590</c:v>
                </c:pt>
                <c:pt idx="275">
                  <c:v>37621</c:v>
                </c:pt>
                <c:pt idx="276">
                  <c:v>37652</c:v>
                </c:pt>
                <c:pt idx="277">
                  <c:v>37680</c:v>
                </c:pt>
                <c:pt idx="278">
                  <c:v>37711</c:v>
                </c:pt>
                <c:pt idx="279">
                  <c:v>37741</c:v>
                </c:pt>
                <c:pt idx="280">
                  <c:v>37772</c:v>
                </c:pt>
                <c:pt idx="281">
                  <c:v>37802</c:v>
                </c:pt>
                <c:pt idx="282">
                  <c:v>37833</c:v>
                </c:pt>
                <c:pt idx="283">
                  <c:v>37864</c:v>
                </c:pt>
                <c:pt idx="284">
                  <c:v>37894</c:v>
                </c:pt>
                <c:pt idx="285">
                  <c:v>37925</c:v>
                </c:pt>
                <c:pt idx="286">
                  <c:v>37955</c:v>
                </c:pt>
                <c:pt idx="287">
                  <c:v>37986</c:v>
                </c:pt>
                <c:pt idx="288">
                  <c:v>38017</c:v>
                </c:pt>
                <c:pt idx="289">
                  <c:v>38046</c:v>
                </c:pt>
                <c:pt idx="290">
                  <c:v>38077</c:v>
                </c:pt>
                <c:pt idx="291">
                  <c:v>38107</c:v>
                </c:pt>
                <c:pt idx="292">
                  <c:v>38138</c:v>
                </c:pt>
                <c:pt idx="293">
                  <c:v>38168</c:v>
                </c:pt>
                <c:pt idx="294">
                  <c:v>38199</c:v>
                </c:pt>
                <c:pt idx="295">
                  <c:v>38230</c:v>
                </c:pt>
                <c:pt idx="296">
                  <c:v>38260</c:v>
                </c:pt>
                <c:pt idx="297">
                  <c:v>38291</c:v>
                </c:pt>
                <c:pt idx="298">
                  <c:v>38321</c:v>
                </c:pt>
                <c:pt idx="299">
                  <c:v>38352</c:v>
                </c:pt>
                <c:pt idx="300">
                  <c:v>38383</c:v>
                </c:pt>
                <c:pt idx="301">
                  <c:v>38411</c:v>
                </c:pt>
                <c:pt idx="302">
                  <c:v>38442</c:v>
                </c:pt>
                <c:pt idx="303">
                  <c:v>38472</c:v>
                </c:pt>
                <c:pt idx="304">
                  <c:v>38503</c:v>
                </c:pt>
                <c:pt idx="305">
                  <c:v>38533</c:v>
                </c:pt>
                <c:pt idx="306">
                  <c:v>38564</c:v>
                </c:pt>
                <c:pt idx="307">
                  <c:v>38595</c:v>
                </c:pt>
                <c:pt idx="308">
                  <c:v>38625</c:v>
                </c:pt>
                <c:pt idx="309">
                  <c:v>38656</c:v>
                </c:pt>
                <c:pt idx="310">
                  <c:v>38686</c:v>
                </c:pt>
                <c:pt idx="311">
                  <c:v>38717</c:v>
                </c:pt>
                <c:pt idx="312">
                  <c:v>38748</c:v>
                </c:pt>
                <c:pt idx="313">
                  <c:v>38776</c:v>
                </c:pt>
                <c:pt idx="314">
                  <c:v>38807</c:v>
                </c:pt>
                <c:pt idx="315">
                  <c:v>38837</c:v>
                </c:pt>
                <c:pt idx="316">
                  <c:v>38868</c:v>
                </c:pt>
                <c:pt idx="317">
                  <c:v>38898</c:v>
                </c:pt>
                <c:pt idx="318">
                  <c:v>38929</c:v>
                </c:pt>
                <c:pt idx="319">
                  <c:v>38960</c:v>
                </c:pt>
                <c:pt idx="320">
                  <c:v>38990</c:v>
                </c:pt>
                <c:pt idx="321">
                  <c:v>39021</c:v>
                </c:pt>
                <c:pt idx="322">
                  <c:v>39051</c:v>
                </c:pt>
                <c:pt idx="323">
                  <c:v>39082</c:v>
                </c:pt>
                <c:pt idx="324">
                  <c:v>39113</c:v>
                </c:pt>
                <c:pt idx="325">
                  <c:v>39141</c:v>
                </c:pt>
                <c:pt idx="326">
                  <c:v>39172</c:v>
                </c:pt>
                <c:pt idx="327">
                  <c:v>39202</c:v>
                </c:pt>
                <c:pt idx="328">
                  <c:v>39233</c:v>
                </c:pt>
                <c:pt idx="329">
                  <c:v>39263</c:v>
                </c:pt>
                <c:pt idx="330">
                  <c:v>39294</c:v>
                </c:pt>
                <c:pt idx="331">
                  <c:v>39325</c:v>
                </c:pt>
                <c:pt idx="332">
                  <c:v>39355</c:v>
                </c:pt>
                <c:pt idx="333">
                  <c:v>39386</c:v>
                </c:pt>
                <c:pt idx="334">
                  <c:v>39416</c:v>
                </c:pt>
                <c:pt idx="335">
                  <c:v>39447</c:v>
                </c:pt>
                <c:pt idx="336">
                  <c:v>39478</c:v>
                </c:pt>
                <c:pt idx="337">
                  <c:v>39507</c:v>
                </c:pt>
                <c:pt idx="338">
                  <c:v>39538</c:v>
                </c:pt>
                <c:pt idx="339">
                  <c:v>39568</c:v>
                </c:pt>
                <c:pt idx="340">
                  <c:v>39599</c:v>
                </c:pt>
                <c:pt idx="341">
                  <c:v>39629</c:v>
                </c:pt>
                <c:pt idx="342">
                  <c:v>39660</c:v>
                </c:pt>
                <c:pt idx="343">
                  <c:v>39691</c:v>
                </c:pt>
                <c:pt idx="344">
                  <c:v>39721</c:v>
                </c:pt>
                <c:pt idx="345">
                  <c:v>39752</c:v>
                </c:pt>
                <c:pt idx="346">
                  <c:v>39782</c:v>
                </c:pt>
                <c:pt idx="347">
                  <c:v>39813</c:v>
                </c:pt>
                <c:pt idx="348">
                  <c:v>39844</c:v>
                </c:pt>
                <c:pt idx="349">
                  <c:v>39872</c:v>
                </c:pt>
                <c:pt idx="350">
                  <c:v>39903</c:v>
                </c:pt>
                <c:pt idx="351">
                  <c:v>39933</c:v>
                </c:pt>
                <c:pt idx="352">
                  <c:v>39964</c:v>
                </c:pt>
                <c:pt idx="353">
                  <c:v>39994</c:v>
                </c:pt>
                <c:pt idx="354">
                  <c:v>40025</c:v>
                </c:pt>
                <c:pt idx="355">
                  <c:v>40056</c:v>
                </c:pt>
                <c:pt idx="356">
                  <c:v>40086</c:v>
                </c:pt>
                <c:pt idx="357">
                  <c:v>40117</c:v>
                </c:pt>
                <c:pt idx="358">
                  <c:v>40147</c:v>
                </c:pt>
                <c:pt idx="359">
                  <c:v>40178</c:v>
                </c:pt>
                <c:pt idx="360">
                  <c:v>40209</c:v>
                </c:pt>
                <c:pt idx="361">
                  <c:v>40237</c:v>
                </c:pt>
                <c:pt idx="362">
                  <c:v>40268</c:v>
                </c:pt>
                <c:pt idx="363">
                  <c:v>40298</c:v>
                </c:pt>
                <c:pt idx="364">
                  <c:v>40329</c:v>
                </c:pt>
                <c:pt idx="365">
                  <c:v>40359</c:v>
                </c:pt>
                <c:pt idx="366">
                  <c:v>40390</c:v>
                </c:pt>
                <c:pt idx="367">
                  <c:v>40421</c:v>
                </c:pt>
                <c:pt idx="368">
                  <c:v>40451</c:v>
                </c:pt>
                <c:pt idx="369">
                  <c:v>40482</c:v>
                </c:pt>
                <c:pt idx="370">
                  <c:v>40512</c:v>
                </c:pt>
                <c:pt idx="371">
                  <c:v>40543</c:v>
                </c:pt>
                <c:pt idx="372">
                  <c:v>40574</c:v>
                </c:pt>
                <c:pt idx="373">
                  <c:v>40602</c:v>
                </c:pt>
                <c:pt idx="374">
                  <c:v>40633</c:v>
                </c:pt>
                <c:pt idx="375">
                  <c:v>40663</c:v>
                </c:pt>
                <c:pt idx="376">
                  <c:v>40694</c:v>
                </c:pt>
                <c:pt idx="377">
                  <c:v>40724</c:v>
                </c:pt>
                <c:pt idx="378">
                  <c:v>40755</c:v>
                </c:pt>
                <c:pt idx="379">
                  <c:v>40786</c:v>
                </c:pt>
                <c:pt idx="380">
                  <c:v>40816</c:v>
                </c:pt>
                <c:pt idx="381">
                  <c:v>40847</c:v>
                </c:pt>
                <c:pt idx="382">
                  <c:v>40877</c:v>
                </c:pt>
                <c:pt idx="383">
                  <c:v>40908</c:v>
                </c:pt>
                <c:pt idx="384">
                  <c:v>40939</c:v>
                </c:pt>
                <c:pt idx="385">
                  <c:v>40968</c:v>
                </c:pt>
                <c:pt idx="386">
                  <c:v>40999</c:v>
                </c:pt>
                <c:pt idx="387">
                  <c:v>41029</c:v>
                </c:pt>
                <c:pt idx="388">
                  <c:v>41060</c:v>
                </c:pt>
                <c:pt idx="389">
                  <c:v>41090</c:v>
                </c:pt>
                <c:pt idx="390">
                  <c:v>41121</c:v>
                </c:pt>
                <c:pt idx="391">
                  <c:v>41152</c:v>
                </c:pt>
                <c:pt idx="392">
                  <c:v>41182</c:v>
                </c:pt>
                <c:pt idx="393">
                  <c:v>41213</c:v>
                </c:pt>
                <c:pt idx="394">
                  <c:v>41243</c:v>
                </c:pt>
                <c:pt idx="395">
                  <c:v>41274</c:v>
                </c:pt>
                <c:pt idx="396">
                  <c:v>41305</c:v>
                </c:pt>
                <c:pt idx="397">
                  <c:v>41333</c:v>
                </c:pt>
                <c:pt idx="398">
                  <c:v>41364</c:v>
                </c:pt>
                <c:pt idx="399">
                  <c:v>41394</c:v>
                </c:pt>
                <c:pt idx="400">
                  <c:v>41425</c:v>
                </c:pt>
                <c:pt idx="401">
                  <c:v>41455</c:v>
                </c:pt>
                <c:pt idx="402">
                  <c:v>41486</c:v>
                </c:pt>
                <c:pt idx="403">
                  <c:v>41517</c:v>
                </c:pt>
                <c:pt idx="404">
                  <c:v>41547</c:v>
                </c:pt>
                <c:pt idx="405">
                  <c:v>41578</c:v>
                </c:pt>
                <c:pt idx="406">
                  <c:v>41608</c:v>
                </c:pt>
                <c:pt idx="407">
                  <c:v>41639</c:v>
                </c:pt>
                <c:pt idx="408">
                  <c:v>41670</c:v>
                </c:pt>
                <c:pt idx="409">
                  <c:v>41698</c:v>
                </c:pt>
                <c:pt idx="410">
                  <c:v>41729</c:v>
                </c:pt>
                <c:pt idx="411">
                  <c:v>41759</c:v>
                </c:pt>
                <c:pt idx="412">
                  <c:v>41790</c:v>
                </c:pt>
                <c:pt idx="413">
                  <c:v>41820</c:v>
                </c:pt>
                <c:pt idx="414">
                  <c:v>41851</c:v>
                </c:pt>
                <c:pt idx="415">
                  <c:v>41882</c:v>
                </c:pt>
                <c:pt idx="416">
                  <c:v>41912</c:v>
                </c:pt>
                <c:pt idx="417">
                  <c:v>41943</c:v>
                </c:pt>
                <c:pt idx="418">
                  <c:v>41973</c:v>
                </c:pt>
                <c:pt idx="419">
                  <c:v>42004</c:v>
                </c:pt>
                <c:pt idx="420">
                  <c:v>42035</c:v>
                </c:pt>
                <c:pt idx="421">
                  <c:v>42063</c:v>
                </c:pt>
                <c:pt idx="422">
                  <c:v>42094</c:v>
                </c:pt>
                <c:pt idx="423">
                  <c:v>42124</c:v>
                </c:pt>
                <c:pt idx="424">
                  <c:v>42155</c:v>
                </c:pt>
                <c:pt idx="425">
                  <c:v>42185</c:v>
                </c:pt>
                <c:pt idx="426">
                  <c:v>42216</c:v>
                </c:pt>
                <c:pt idx="427">
                  <c:v>42247</c:v>
                </c:pt>
                <c:pt idx="428">
                  <c:v>42277</c:v>
                </c:pt>
                <c:pt idx="429">
                  <c:v>42308</c:v>
                </c:pt>
                <c:pt idx="430">
                  <c:v>42338</c:v>
                </c:pt>
                <c:pt idx="431">
                  <c:v>42369</c:v>
                </c:pt>
                <c:pt idx="432">
                  <c:v>42400</c:v>
                </c:pt>
                <c:pt idx="433">
                  <c:v>42429</c:v>
                </c:pt>
                <c:pt idx="434">
                  <c:v>42460</c:v>
                </c:pt>
                <c:pt idx="435">
                  <c:v>42490</c:v>
                </c:pt>
                <c:pt idx="436">
                  <c:v>42521</c:v>
                </c:pt>
                <c:pt idx="437">
                  <c:v>42551</c:v>
                </c:pt>
                <c:pt idx="438">
                  <c:v>42582</c:v>
                </c:pt>
                <c:pt idx="439">
                  <c:v>42613</c:v>
                </c:pt>
                <c:pt idx="440">
                  <c:v>42643</c:v>
                </c:pt>
                <c:pt idx="441">
                  <c:v>42674</c:v>
                </c:pt>
                <c:pt idx="442">
                  <c:v>42704</c:v>
                </c:pt>
                <c:pt idx="443">
                  <c:v>42735</c:v>
                </c:pt>
                <c:pt idx="444">
                  <c:v>42766</c:v>
                </c:pt>
                <c:pt idx="445">
                  <c:v>42794</c:v>
                </c:pt>
                <c:pt idx="446">
                  <c:v>42825</c:v>
                </c:pt>
                <c:pt idx="447">
                  <c:v>42855</c:v>
                </c:pt>
                <c:pt idx="448">
                  <c:v>42886</c:v>
                </c:pt>
                <c:pt idx="449">
                  <c:v>42916</c:v>
                </c:pt>
                <c:pt idx="450">
                  <c:v>42947</c:v>
                </c:pt>
                <c:pt idx="451">
                  <c:v>42978</c:v>
                </c:pt>
                <c:pt idx="452">
                  <c:v>43008</c:v>
                </c:pt>
                <c:pt idx="453">
                  <c:v>43039</c:v>
                </c:pt>
                <c:pt idx="454">
                  <c:v>43069</c:v>
                </c:pt>
                <c:pt idx="455">
                  <c:v>43100</c:v>
                </c:pt>
                <c:pt idx="456">
                  <c:v>43131</c:v>
                </c:pt>
                <c:pt idx="457">
                  <c:v>43159</c:v>
                </c:pt>
                <c:pt idx="458">
                  <c:v>43190</c:v>
                </c:pt>
                <c:pt idx="459">
                  <c:v>43220</c:v>
                </c:pt>
                <c:pt idx="460">
                  <c:v>43251</c:v>
                </c:pt>
                <c:pt idx="461">
                  <c:v>43281</c:v>
                </c:pt>
                <c:pt idx="462">
                  <c:v>43312</c:v>
                </c:pt>
                <c:pt idx="463">
                  <c:v>43343</c:v>
                </c:pt>
                <c:pt idx="464">
                  <c:v>43373</c:v>
                </c:pt>
                <c:pt idx="465">
                  <c:v>43404</c:v>
                </c:pt>
                <c:pt idx="466">
                  <c:v>43434</c:v>
                </c:pt>
                <c:pt idx="467">
                  <c:v>43465</c:v>
                </c:pt>
                <c:pt idx="468">
                  <c:v>43496</c:v>
                </c:pt>
                <c:pt idx="469">
                  <c:v>43524</c:v>
                </c:pt>
                <c:pt idx="470">
                  <c:v>43555</c:v>
                </c:pt>
                <c:pt idx="471">
                  <c:v>43585</c:v>
                </c:pt>
                <c:pt idx="472">
                  <c:v>43616</c:v>
                </c:pt>
                <c:pt idx="473">
                  <c:v>43646</c:v>
                </c:pt>
                <c:pt idx="474">
                  <c:v>43677</c:v>
                </c:pt>
                <c:pt idx="475">
                  <c:v>43708</c:v>
                </c:pt>
                <c:pt idx="476">
                  <c:v>43738</c:v>
                </c:pt>
                <c:pt idx="477">
                  <c:v>43769</c:v>
                </c:pt>
                <c:pt idx="478">
                  <c:v>43799</c:v>
                </c:pt>
                <c:pt idx="479">
                  <c:v>43830</c:v>
                </c:pt>
                <c:pt idx="480">
                  <c:v>43861</c:v>
                </c:pt>
                <c:pt idx="481">
                  <c:v>43890</c:v>
                </c:pt>
                <c:pt idx="482">
                  <c:v>43921</c:v>
                </c:pt>
                <c:pt idx="483">
                  <c:v>43951</c:v>
                </c:pt>
                <c:pt idx="484">
                  <c:v>43982</c:v>
                </c:pt>
                <c:pt idx="485">
                  <c:v>44012</c:v>
                </c:pt>
                <c:pt idx="486">
                  <c:v>44043</c:v>
                </c:pt>
                <c:pt idx="487">
                  <c:v>44074</c:v>
                </c:pt>
                <c:pt idx="488">
                  <c:v>44104</c:v>
                </c:pt>
                <c:pt idx="489">
                  <c:v>44135</c:v>
                </c:pt>
                <c:pt idx="490">
                  <c:v>44165</c:v>
                </c:pt>
                <c:pt idx="491">
                  <c:v>44196</c:v>
                </c:pt>
                <c:pt idx="492">
                  <c:v>44227</c:v>
                </c:pt>
                <c:pt idx="493">
                  <c:v>44255</c:v>
                </c:pt>
                <c:pt idx="494">
                  <c:v>44286</c:v>
                </c:pt>
                <c:pt idx="495">
                  <c:v>44316</c:v>
                </c:pt>
                <c:pt idx="496">
                  <c:v>44347</c:v>
                </c:pt>
                <c:pt idx="497">
                  <c:v>44377</c:v>
                </c:pt>
                <c:pt idx="498">
                  <c:v>44408</c:v>
                </c:pt>
                <c:pt idx="499">
                  <c:v>44439</c:v>
                </c:pt>
                <c:pt idx="500">
                  <c:v>44469</c:v>
                </c:pt>
                <c:pt idx="501">
                  <c:v>44500</c:v>
                </c:pt>
                <c:pt idx="502">
                  <c:v>44530</c:v>
                </c:pt>
                <c:pt idx="503">
                  <c:v>44561</c:v>
                </c:pt>
                <c:pt idx="504">
                  <c:v>44592</c:v>
                </c:pt>
                <c:pt idx="505">
                  <c:v>44620</c:v>
                </c:pt>
                <c:pt idx="506">
                  <c:v>44651</c:v>
                </c:pt>
                <c:pt idx="507">
                  <c:v>44681</c:v>
                </c:pt>
                <c:pt idx="508">
                  <c:v>44712</c:v>
                </c:pt>
                <c:pt idx="509">
                  <c:v>44742</c:v>
                </c:pt>
                <c:pt idx="510">
                  <c:v>44773</c:v>
                </c:pt>
                <c:pt idx="511">
                  <c:v>44804</c:v>
                </c:pt>
                <c:pt idx="512">
                  <c:v>44834</c:v>
                </c:pt>
                <c:pt idx="513">
                  <c:v>44865</c:v>
                </c:pt>
                <c:pt idx="514">
                  <c:v>44895</c:v>
                </c:pt>
                <c:pt idx="515">
                  <c:v>44926</c:v>
                </c:pt>
                <c:pt idx="516">
                  <c:v>44957</c:v>
                </c:pt>
                <c:pt idx="517">
                  <c:v>44985</c:v>
                </c:pt>
                <c:pt idx="518">
                  <c:v>45030</c:v>
                </c:pt>
              </c:numCache>
            </c:numRef>
          </c:cat>
          <c:val>
            <c:numRef>
              <c:f>'Macro 17'!$G$3:$G$521</c:f>
              <c:numCache>
                <c:formatCode>General</c:formatCode>
                <c:ptCount val="519"/>
                <c:pt idx="0">
                  <c:v>13.9</c:v>
                </c:pt>
                <c:pt idx="1">
                  <c:v>14.2</c:v>
                </c:pt>
                <c:pt idx="2">
                  <c:v>14.8</c:v>
                </c:pt>
                <c:pt idx="3">
                  <c:v>14.7</c:v>
                </c:pt>
                <c:pt idx="4">
                  <c:v>14.4</c:v>
                </c:pt>
                <c:pt idx="5">
                  <c:v>14.4</c:v>
                </c:pt>
                <c:pt idx="6">
                  <c:v>13.1</c:v>
                </c:pt>
                <c:pt idx="7">
                  <c:v>12.9</c:v>
                </c:pt>
                <c:pt idx="8">
                  <c:v>12.6</c:v>
                </c:pt>
                <c:pt idx="9">
                  <c:v>12.8</c:v>
                </c:pt>
                <c:pt idx="10">
                  <c:v>12.6</c:v>
                </c:pt>
                <c:pt idx="11">
                  <c:v>12.5</c:v>
                </c:pt>
                <c:pt idx="12">
                  <c:v>11.8</c:v>
                </c:pt>
                <c:pt idx="13">
                  <c:v>11.4</c:v>
                </c:pt>
                <c:pt idx="14">
                  <c:v>10.5</c:v>
                </c:pt>
                <c:pt idx="15">
                  <c:v>10</c:v>
                </c:pt>
                <c:pt idx="16">
                  <c:v>9.8000000000000007</c:v>
                </c:pt>
                <c:pt idx="17">
                  <c:v>9.6</c:v>
                </c:pt>
                <c:pt idx="18">
                  <c:v>10.8</c:v>
                </c:pt>
                <c:pt idx="19">
                  <c:v>10.8</c:v>
                </c:pt>
                <c:pt idx="20">
                  <c:v>11</c:v>
                </c:pt>
                <c:pt idx="21">
                  <c:v>10.1</c:v>
                </c:pt>
                <c:pt idx="22">
                  <c:v>9.6</c:v>
                </c:pt>
                <c:pt idx="23">
                  <c:v>8.9</c:v>
                </c:pt>
                <c:pt idx="24">
                  <c:v>8.4</c:v>
                </c:pt>
                <c:pt idx="25">
                  <c:v>7.6</c:v>
                </c:pt>
                <c:pt idx="26">
                  <c:v>6.8</c:v>
                </c:pt>
                <c:pt idx="27">
                  <c:v>6.5</c:v>
                </c:pt>
                <c:pt idx="28">
                  <c:v>6.7</c:v>
                </c:pt>
                <c:pt idx="29">
                  <c:v>7.1</c:v>
                </c:pt>
                <c:pt idx="30">
                  <c:v>6.4</c:v>
                </c:pt>
                <c:pt idx="31">
                  <c:v>5.9</c:v>
                </c:pt>
                <c:pt idx="32">
                  <c:v>5</c:v>
                </c:pt>
                <c:pt idx="33">
                  <c:v>5.0999999999999996</c:v>
                </c:pt>
                <c:pt idx="34">
                  <c:v>4.5999999999999996</c:v>
                </c:pt>
                <c:pt idx="35">
                  <c:v>3.8</c:v>
                </c:pt>
                <c:pt idx="36">
                  <c:v>3.7</c:v>
                </c:pt>
                <c:pt idx="37">
                  <c:v>3.5</c:v>
                </c:pt>
                <c:pt idx="38">
                  <c:v>3.6</c:v>
                </c:pt>
                <c:pt idx="39">
                  <c:v>3.9</c:v>
                </c:pt>
                <c:pt idx="40">
                  <c:v>3.5</c:v>
                </c:pt>
                <c:pt idx="41">
                  <c:v>2.6</c:v>
                </c:pt>
                <c:pt idx="42">
                  <c:v>2.5</c:v>
                </c:pt>
                <c:pt idx="43">
                  <c:v>2.6</c:v>
                </c:pt>
                <c:pt idx="44">
                  <c:v>2.9</c:v>
                </c:pt>
                <c:pt idx="45">
                  <c:v>2.9</c:v>
                </c:pt>
                <c:pt idx="46">
                  <c:v>3.3</c:v>
                </c:pt>
                <c:pt idx="47">
                  <c:v>3.8</c:v>
                </c:pt>
                <c:pt idx="48">
                  <c:v>4.2</c:v>
                </c:pt>
                <c:pt idx="49">
                  <c:v>4.5999999999999996</c:v>
                </c:pt>
                <c:pt idx="50">
                  <c:v>4.8</c:v>
                </c:pt>
                <c:pt idx="51">
                  <c:v>4.5999999999999996</c:v>
                </c:pt>
                <c:pt idx="52">
                  <c:v>4.2</c:v>
                </c:pt>
                <c:pt idx="53">
                  <c:v>4.2</c:v>
                </c:pt>
                <c:pt idx="54">
                  <c:v>4.2</c:v>
                </c:pt>
                <c:pt idx="55">
                  <c:v>4.3</c:v>
                </c:pt>
                <c:pt idx="56">
                  <c:v>4.3</c:v>
                </c:pt>
                <c:pt idx="57">
                  <c:v>4.3</c:v>
                </c:pt>
                <c:pt idx="58">
                  <c:v>4.0999999999999996</c:v>
                </c:pt>
                <c:pt idx="59">
                  <c:v>3.9</c:v>
                </c:pt>
                <c:pt idx="60">
                  <c:v>3.5</c:v>
                </c:pt>
                <c:pt idx="61">
                  <c:v>3.5</c:v>
                </c:pt>
                <c:pt idx="62">
                  <c:v>3.7</c:v>
                </c:pt>
                <c:pt idx="63">
                  <c:v>3.7</c:v>
                </c:pt>
                <c:pt idx="64">
                  <c:v>3.8</c:v>
                </c:pt>
                <c:pt idx="65">
                  <c:v>3.8</c:v>
                </c:pt>
                <c:pt idx="66">
                  <c:v>3.6</c:v>
                </c:pt>
                <c:pt idx="67">
                  <c:v>3.3</c:v>
                </c:pt>
                <c:pt idx="68">
                  <c:v>3.1</c:v>
                </c:pt>
                <c:pt idx="69">
                  <c:v>3.2</c:v>
                </c:pt>
                <c:pt idx="70">
                  <c:v>3.5</c:v>
                </c:pt>
                <c:pt idx="71">
                  <c:v>3.8</c:v>
                </c:pt>
                <c:pt idx="72">
                  <c:v>3.9</c:v>
                </c:pt>
                <c:pt idx="73">
                  <c:v>3.1</c:v>
                </c:pt>
                <c:pt idx="74">
                  <c:v>2.2999999999999998</c:v>
                </c:pt>
                <c:pt idx="75">
                  <c:v>1.6</c:v>
                </c:pt>
                <c:pt idx="76">
                  <c:v>1.5</c:v>
                </c:pt>
                <c:pt idx="77">
                  <c:v>1.8</c:v>
                </c:pt>
                <c:pt idx="78">
                  <c:v>1.6</c:v>
                </c:pt>
                <c:pt idx="79">
                  <c:v>1.6</c:v>
                </c:pt>
                <c:pt idx="80">
                  <c:v>1.8</c:v>
                </c:pt>
                <c:pt idx="81">
                  <c:v>1.5</c:v>
                </c:pt>
                <c:pt idx="82">
                  <c:v>1.3</c:v>
                </c:pt>
                <c:pt idx="83">
                  <c:v>1.1000000000000001</c:v>
                </c:pt>
                <c:pt idx="84">
                  <c:v>1.5</c:v>
                </c:pt>
                <c:pt idx="85">
                  <c:v>2.1</c:v>
                </c:pt>
                <c:pt idx="86">
                  <c:v>3</c:v>
                </c:pt>
                <c:pt idx="87">
                  <c:v>3.8</c:v>
                </c:pt>
                <c:pt idx="88">
                  <c:v>3.9</c:v>
                </c:pt>
                <c:pt idx="89">
                  <c:v>3.7</c:v>
                </c:pt>
                <c:pt idx="90">
                  <c:v>3.9</c:v>
                </c:pt>
                <c:pt idx="91">
                  <c:v>4.3</c:v>
                </c:pt>
                <c:pt idx="92">
                  <c:v>4.4000000000000004</c:v>
                </c:pt>
                <c:pt idx="93">
                  <c:v>4.5</c:v>
                </c:pt>
                <c:pt idx="94">
                  <c:v>4.5</c:v>
                </c:pt>
                <c:pt idx="95">
                  <c:v>4.4000000000000004</c:v>
                </c:pt>
                <c:pt idx="96">
                  <c:v>4</c:v>
                </c:pt>
                <c:pt idx="97">
                  <c:v>3.9</c:v>
                </c:pt>
                <c:pt idx="98">
                  <c:v>3.9</c:v>
                </c:pt>
                <c:pt idx="99">
                  <c:v>3.9</c:v>
                </c:pt>
                <c:pt idx="100">
                  <c:v>3.9</c:v>
                </c:pt>
                <c:pt idx="101">
                  <c:v>4</c:v>
                </c:pt>
                <c:pt idx="102">
                  <c:v>4.0999999999999996</c:v>
                </c:pt>
                <c:pt idx="103">
                  <c:v>4</c:v>
                </c:pt>
                <c:pt idx="104">
                  <c:v>4.2</c:v>
                </c:pt>
                <c:pt idx="105">
                  <c:v>4.2</c:v>
                </c:pt>
                <c:pt idx="106">
                  <c:v>4.2</c:v>
                </c:pt>
                <c:pt idx="107">
                  <c:v>4.4000000000000004</c:v>
                </c:pt>
                <c:pt idx="108">
                  <c:v>4.7</c:v>
                </c:pt>
                <c:pt idx="109">
                  <c:v>4.8</c:v>
                </c:pt>
                <c:pt idx="110">
                  <c:v>5</c:v>
                </c:pt>
                <c:pt idx="111">
                  <c:v>5.0999999999999996</c:v>
                </c:pt>
                <c:pt idx="112">
                  <c:v>5.4</c:v>
                </c:pt>
                <c:pt idx="113">
                  <c:v>5.2</c:v>
                </c:pt>
                <c:pt idx="114">
                  <c:v>5</c:v>
                </c:pt>
                <c:pt idx="115">
                  <c:v>4.7</c:v>
                </c:pt>
                <c:pt idx="116">
                  <c:v>4.3</c:v>
                </c:pt>
                <c:pt idx="117">
                  <c:v>4.5</c:v>
                </c:pt>
                <c:pt idx="118">
                  <c:v>4.7</c:v>
                </c:pt>
                <c:pt idx="119">
                  <c:v>4.5999999999999996</c:v>
                </c:pt>
                <c:pt idx="120">
                  <c:v>5.2</c:v>
                </c:pt>
                <c:pt idx="121">
                  <c:v>5.3</c:v>
                </c:pt>
                <c:pt idx="122">
                  <c:v>5.2</c:v>
                </c:pt>
                <c:pt idx="123">
                  <c:v>4.7</c:v>
                </c:pt>
                <c:pt idx="124">
                  <c:v>4.4000000000000004</c:v>
                </c:pt>
                <c:pt idx="125">
                  <c:v>4.7</c:v>
                </c:pt>
                <c:pt idx="126">
                  <c:v>4.8</c:v>
                </c:pt>
                <c:pt idx="127">
                  <c:v>5.6</c:v>
                </c:pt>
                <c:pt idx="128">
                  <c:v>6.2</c:v>
                </c:pt>
                <c:pt idx="129">
                  <c:v>6.3</c:v>
                </c:pt>
                <c:pt idx="130">
                  <c:v>6.3</c:v>
                </c:pt>
                <c:pt idx="131">
                  <c:v>6.1</c:v>
                </c:pt>
                <c:pt idx="132">
                  <c:v>5.7</c:v>
                </c:pt>
                <c:pt idx="133">
                  <c:v>5.3</c:v>
                </c:pt>
                <c:pt idx="134">
                  <c:v>4.9000000000000004</c:v>
                </c:pt>
                <c:pt idx="135">
                  <c:v>4.9000000000000004</c:v>
                </c:pt>
                <c:pt idx="136">
                  <c:v>5</c:v>
                </c:pt>
                <c:pt idx="137">
                  <c:v>4.7</c:v>
                </c:pt>
                <c:pt idx="138">
                  <c:v>4.4000000000000004</c:v>
                </c:pt>
                <c:pt idx="139">
                  <c:v>3.8</c:v>
                </c:pt>
                <c:pt idx="140">
                  <c:v>3.4</c:v>
                </c:pt>
                <c:pt idx="141">
                  <c:v>2.9</c:v>
                </c:pt>
                <c:pt idx="142">
                  <c:v>3</c:v>
                </c:pt>
                <c:pt idx="143">
                  <c:v>3.1</c:v>
                </c:pt>
                <c:pt idx="144">
                  <c:v>2.6</c:v>
                </c:pt>
                <c:pt idx="145">
                  <c:v>2.8</c:v>
                </c:pt>
                <c:pt idx="146">
                  <c:v>3.2</c:v>
                </c:pt>
                <c:pt idx="147">
                  <c:v>3.2</c:v>
                </c:pt>
                <c:pt idx="148">
                  <c:v>3</c:v>
                </c:pt>
                <c:pt idx="149">
                  <c:v>3.1</c:v>
                </c:pt>
                <c:pt idx="150">
                  <c:v>3.2</c:v>
                </c:pt>
                <c:pt idx="151">
                  <c:v>3.1</c:v>
                </c:pt>
                <c:pt idx="152">
                  <c:v>3</c:v>
                </c:pt>
                <c:pt idx="153">
                  <c:v>3.2</c:v>
                </c:pt>
                <c:pt idx="154">
                  <c:v>3</c:v>
                </c:pt>
                <c:pt idx="155">
                  <c:v>2.9</c:v>
                </c:pt>
                <c:pt idx="156">
                  <c:v>3.3</c:v>
                </c:pt>
                <c:pt idx="157">
                  <c:v>3.2</c:v>
                </c:pt>
                <c:pt idx="158">
                  <c:v>3.1</c:v>
                </c:pt>
                <c:pt idx="159">
                  <c:v>3.2</c:v>
                </c:pt>
                <c:pt idx="160">
                  <c:v>3.2</c:v>
                </c:pt>
                <c:pt idx="161">
                  <c:v>3</c:v>
                </c:pt>
                <c:pt idx="162">
                  <c:v>2.8</c:v>
                </c:pt>
                <c:pt idx="163">
                  <c:v>2.8</c:v>
                </c:pt>
                <c:pt idx="164">
                  <c:v>2.7</c:v>
                </c:pt>
                <c:pt idx="165">
                  <c:v>2.8</c:v>
                </c:pt>
                <c:pt idx="166">
                  <c:v>2.7</c:v>
                </c:pt>
                <c:pt idx="167">
                  <c:v>2.7</c:v>
                </c:pt>
                <c:pt idx="168">
                  <c:v>2.5</c:v>
                </c:pt>
                <c:pt idx="169">
                  <c:v>2.5</c:v>
                </c:pt>
                <c:pt idx="170">
                  <c:v>2.5</c:v>
                </c:pt>
                <c:pt idx="171">
                  <c:v>2.4</c:v>
                </c:pt>
                <c:pt idx="172">
                  <c:v>2.2999999999999998</c:v>
                </c:pt>
                <c:pt idx="173">
                  <c:v>2.5</c:v>
                </c:pt>
                <c:pt idx="174">
                  <c:v>2.8</c:v>
                </c:pt>
                <c:pt idx="175">
                  <c:v>2.9</c:v>
                </c:pt>
                <c:pt idx="176">
                  <c:v>3</c:v>
                </c:pt>
                <c:pt idx="177">
                  <c:v>2.6</c:v>
                </c:pt>
                <c:pt idx="178">
                  <c:v>2.7</c:v>
                </c:pt>
                <c:pt idx="179">
                  <c:v>2.7</c:v>
                </c:pt>
                <c:pt idx="180">
                  <c:v>2.8</c:v>
                </c:pt>
                <c:pt idx="181">
                  <c:v>2.9</c:v>
                </c:pt>
                <c:pt idx="182">
                  <c:v>2.9</c:v>
                </c:pt>
                <c:pt idx="183">
                  <c:v>3.1</c:v>
                </c:pt>
                <c:pt idx="184">
                  <c:v>3.2</c:v>
                </c:pt>
                <c:pt idx="185">
                  <c:v>3</c:v>
                </c:pt>
                <c:pt idx="186">
                  <c:v>2.8</c:v>
                </c:pt>
                <c:pt idx="187">
                  <c:v>2.6</c:v>
                </c:pt>
                <c:pt idx="188">
                  <c:v>2.5</c:v>
                </c:pt>
                <c:pt idx="189">
                  <c:v>2.8</c:v>
                </c:pt>
                <c:pt idx="190">
                  <c:v>2.6</c:v>
                </c:pt>
                <c:pt idx="191">
                  <c:v>2.5</c:v>
                </c:pt>
                <c:pt idx="192">
                  <c:v>2.7</c:v>
                </c:pt>
                <c:pt idx="193">
                  <c:v>2.7</c:v>
                </c:pt>
                <c:pt idx="194">
                  <c:v>2.8</c:v>
                </c:pt>
                <c:pt idx="195">
                  <c:v>2.9</c:v>
                </c:pt>
                <c:pt idx="196">
                  <c:v>2.9</c:v>
                </c:pt>
                <c:pt idx="197">
                  <c:v>2.8</c:v>
                </c:pt>
                <c:pt idx="198">
                  <c:v>3</c:v>
                </c:pt>
                <c:pt idx="199">
                  <c:v>2.9</c:v>
                </c:pt>
                <c:pt idx="200">
                  <c:v>3</c:v>
                </c:pt>
                <c:pt idx="201">
                  <c:v>3</c:v>
                </c:pt>
                <c:pt idx="202">
                  <c:v>3.3</c:v>
                </c:pt>
                <c:pt idx="203">
                  <c:v>3.3</c:v>
                </c:pt>
                <c:pt idx="204">
                  <c:v>3</c:v>
                </c:pt>
                <c:pt idx="205">
                  <c:v>3</c:v>
                </c:pt>
                <c:pt idx="206">
                  <c:v>2.8</c:v>
                </c:pt>
                <c:pt idx="207">
                  <c:v>2.5</c:v>
                </c:pt>
                <c:pt idx="208">
                  <c:v>2.2000000000000002</c:v>
                </c:pt>
                <c:pt idx="209">
                  <c:v>2.2999999999999998</c:v>
                </c:pt>
                <c:pt idx="210">
                  <c:v>2.2000000000000002</c:v>
                </c:pt>
                <c:pt idx="211">
                  <c:v>2.2000000000000002</c:v>
                </c:pt>
                <c:pt idx="212">
                  <c:v>2.2000000000000002</c:v>
                </c:pt>
                <c:pt idx="213">
                  <c:v>2.1</c:v>
                </c:pt>
                <c:pt idx="214">
                  <c:v>1.8</c:v>
                </c:pt>
                <c:pt idx="215">
                  <c:v>1.7</c:v>
                </c:pt>
                <c:pt idx="216">
                  <c:v>1.6</c:v>
                </c:pt>
                <c:pt idx="217">
                  <c:v>1.4</c:v>
                </c:pt>
                <c:pt idx="218">
                  <c:v>1.4</c:v>
                </c:pt>
                <c:pt idx="219">
                  <c:v>1.4</c:v>
                </c:pt>
                <c:pt idx="220">
                  <c:v>1.7</c:v>
                </c:pt>
                <c:pt idx="221">
                  <c:v>1.7</c:v>
                </c:pt>
                <c:pt idx="222">
                  <c:v>1.7</c:v>
                </c:pt>
                <c:pt idx="223">
                  <c:v>1.6</c:v>
                </c:pt>
                <c:pt idx="224">
                  <c:v>1.5</c:v>
                </c:pt>
                <c:pt idx="225">
                  <c:v>1.5</c:v>
                </c:pt>
                <c:pt idx="226">
                  <c:v>1.5</c:v>
                </c:pt>
                <c:pt idx="227">
                  <c:v>1.6</c:v>
                </c:pt>
                <c:pt idx="228">
                  <c:v>1.7</c:v>
                </c:pt>
                <c:pt idx="229">
                  <c:v>1.6</c:v>
                </c:pt>
                <c:pt idx="230">
                  <c:v>1.7</c:v>
                </c:pt>
                <c:pt idx="231">
                  <c:v>2.2999999999999998</c:v>
                </c:pt>
                <c:pt idx="232">
                  <c:v>2.1</c:v>
                </c:pt>
                <c:pt idx="233">
                  <c:v>2</c:v>
                </c:pt>
                <c:pt idx="234">
                  <c:v>2.1</c:v>
                </c:pt>
                <c:pt idx="235">
                  <c:v>2.2999999999999998</c:v>
                </c:pt>
                <c:pt idx="236">
                  <c:v>2.6</c:v>
                </c:pt>
                <c:pt idx="237">
                  <c:v>2.6</c:v>
                </c:pt>
                <c:pt idx="238">
                  <c:v>2.6</c:v>
                </c:pt>
                <c:pt idx="239">
                  <c:v>2.7</c:v>
                </c:pt>
                <c:pt idx="240">
                  <c:v>2.7</c:v>
                </c:pt>
                <c:pt idx="241">
                  <c:v>3.2</c:v>
                </c:pt>
                <c:pt idx="242">
                  <c:v>3.8</c:v>
                </c:pt>
                <c:pt idx="243">
                  <c:v>3.1</c:v>
                </c:pt>
                <c:pt idx="244">
                  <c:v>3.2</c:v>
                </c:pt>
                <c:pt idx="245">
                  <c:v>3.7</c:v>
                </c:pt>
                <c:pt idx="246">
                  <c:v>3.7</c:v>
                </c:pt>
                <c:pt idx="247">
                  <c:v>3.4</c:v>
                </c:pt>
                <c:pt idx="248">
                  <c:v>3.5</c:v>
                </c:pt>
                <c:pt idx="249">
                  <c:v>3.4</c:v>
                </c:pt>
                <c:pt idx="250">
                  <c:v>3.4</c:v>
                </c:pt>
                <c:pt idx="251">
                  <c:v>3.4</c:v>
                </c:pt>
                <c:pt idx="252">
                  <c:v>3.7</c:v>
                </c:pt>
                <c:pt idx="253">
                  <c:v>3.5</c:v>
                </c:pt>
                <c:pt idx="254">
                  <c:v>2.9</c:v>
                </c:pt>
                <c:pt idx="255">
                  <c:v>3.3</c:v>
                </c:pt>
                <c:pt idx="256">
                  <c:v>3.6</c:v>
                </c:pt>
                <c:pt idx="257">
                  <c:v>3.2</c:v>
                </c:pt>
                <c:pt idx="258">
                  <c:v>2.7</c:v>
                </c:pt>
                <c:pt idx="259">
                  <c:v>2.7</c:v>
                </c:pt>
                <c:pt idx="260">
                  <c:v>2.6</c:v>
                </c:pt>
                <c:pt idx="261">
                  <c:v>2.1</c:v>
                </c:pt>
                <c:pt idx="262">
                  <c:v>1.9</c:v>
                </c:pt>
                <c:pt idx="263">
                  <c:v>1.6</c:v>
                </c:pt>
                <c:pt idx="264">
                  <c:v>1.1000000000000001</c:v>
                </c:pt>
                <c:pt idx="265">
                  <c:v>1.1000000000000001</c:v>
                </c:pt>
                <c:pt idx="266">
                  <c:v>1.5</c:v>
                </c:pt>
                <c:pt idx="267">
                  <c:v>1.6</c:v>
                </c:pt>
                <c:pt idx="268">
                  <c:v>1.2</c:v>
                </c:pt>
                <c:pt idx="269">
                  <c:v>1.1000000000000001</c:v>
                </c:pt>
                <c:pt idx="270">
                  <c:v>1.5</c:v>
                </c:pt>
                <c:pt idx="271">
                  <c:v>1.8</c:v>
                </c:pt>
                <c:pt idx="272">
                  <c:v>1.5</c:v>
                </c:pt>
                <c:pt idx="273">
                  <c:v>2</c:v>
                </c:pt>
                <c:pt idx="274">
                  <c:v>2.2000000000000002</c:v>
                </c:pt>
                <c:pt idx="275">
                  <c:v>2.4</c:v>
                </c:pt>
                <c:pt idx="276">
                  <c:v>2.6</c:v>
                </c:pt>
                <c:pt idx="277">
                  <c:v>3</c:v>
                </c:pt>
                <c:pt idx="278">
                  <c:v>3</c:v>
                </c:pt>
                <c:pt idx="279">
                  <c:v>2.2000000000000002</c:v>
                </c:pt>
                <c:pt idx="280">
                  <c:v>2.1</c:v>
                </c:pt>
                <c:pt idx="281">
                  <c:v>2.1</c:v>
                </c:pt>
                <c:pt idx="282">
                  <c:v>2.1</c:v>
                </c:pt>
                <c:pt idx="283">
                  <c:v>2.2000000000000002</c:v>
                </c:pt>
                <c:pt idx="284">
                  <c:v>2.2999999999999998</c:v>
                </c:pt>
                <c:pt idx="285">
                  <c:v>2</c:v>
                </c:pt>
                <c:pt idx="286">
                  <c:v>1.8</c:v>
                </c:pt>
                <c:pt idx="287">
                  <c:v>1.9</c:v>
                </c:pt>
                <c:pt idx="288">
                  <c:v>1.9</c:v>
                </c:pt>
                <c:pt idx="289">
                  <c:v>1.7</c:v>
                </c:pt>
                <c:pt idx="290">
                  <c:v>1.7</c:v>
                </c:pt>
                <c:pt idx="291">
                  <c:v>2.2999999999999998</c:v>
                </c:pt>
                <c:pt idx="292">
                  <c:v>3.1</c:v>
                </c:pt>
                <c:pt idx="293">
                  <c:v>3.3</c:v>
                </c:pt>
                <c:pt idx="294">
                  <c:v>3</c:v>
                </c:pt>
                <c:pt idx="295">
                  <c:v>2.7</c:v>
                </c:pt>
                <c:pt idx="296">
                  <c:v>2.5</c:v>
                </c:pt>
                <c:pt idx="297">
                  <c:v>3.2</c:v>
                </c:pt>
                <c:pt idx="298">
                  <c:v>3.5</c:v>
                </c:pt>
                <c:pt idx="299">
                  <c:v>3.3</c:v>
                </c:pt>
                <c:pt idx="300">
                  <c:v>3</c:v>
                </c:pt>
                <c:pt idx="301">
                  <c:v>3</c:v>
                </c:pt>
                <c:pt idx="302">
                  <c:v>3.1</c:v>
                </c:pt>
                <c:pt idx="303">
                  <c:v>3.5</c:v>
                </c:pt>
                <c:pt idx="304">
                  <c:v>2.8</c:v>
                </c:pt>
                <c:pt idx="305">
                  <c:v>2.5</c:v>
                </c:pt>
                <c:pt idx="306">
                  <c:v>3.2</c:v>
                </c:pt>
                <c:pt idx="307">
                  <c:v>3.6</c:v>
                </c:pt>
                <c:pt idx="308">
                  <c:v>4.7</c:v>
                </c:pt>
                <c:pt idx="309">
                  <c:v>4.3</c:v>
                </c:pt>
                <c:pt idx="310">
                  <c:v>3.5</c:v>
                </c:pt>
                <c:pt idx="311">
                  <c:v>3.4</c:v>
                </c:pt>
                <c:pt idx="312">
                  <c:v>4</c:v>
                </c:pt>
                <c:pt idx="313">
                  <c:v>3.6</c:v>
                </c:pt>
                <c:pt idx="314">
                  <c:v>3.4</c:v>
                </c:pt>
                <c:pt idx="315">
                  <c:v>3.5</c:v>
                </c:pt>
                <c:pt idx="316">
                  <c:v>4.2</c:v>
                </c:pt>
                <c:pt idx="317">
                  <c:v>4.3</c:v>
                </c:pt>
                <c:pt idx="318">
                  <c:v>4.0999999999999996</c:v>
                </c:pt>
                <c:pt idx="319">
                  <c:v>3.8</c:v>
                </c:pt>
                <c:pt idx="320">
                  <c:v>2.1</c:v>
                </c:pt>
                <c:pt idx="321">
                  <c:v>1.3</c:v>
                </c:pt>
                <c:pt idx="322">
                  <c:v>2</c:v>
                </c:pt>
                <c:pt idx="323">
                  <c:v>2.5</c:v>
                </c:pt>
                <c:pt idx="324">
                  <c:v>2.1</c:v>
                </c:pt>
                <c:pt idx="325">
                  <c:v>2.4</c:v>
                </c:pt>
                <c:pt idx="326">
                  <c:v>2.8</c:v>
                </c:pt>
                <c:pt idx="327">
                  <c:v>2.6</c:v>
                </c:pt>
                <c:pt idx="328">
                  <c:v>2.7</c:v>
                </c:pt>
                <c:pt idx="329">
                  <c:v>2.7</c:v>
                </c:pt>
                <c:pt idx="330">
                  <c:v>2.4</c:v>
                </c:pt>
                <c:pt idx="331">
                  <c:v>2</c:v>
                </c:pt>
                <c:pt idx="332">
                  <c:v>2.8</c:v>
                </c:pt>
                <c:pt idx="333">
                  <c:v>3.5</c:v>
                </c:pt>
                <c:pt idx="334">
                  <c:v>4.3</c:v>
                </c:pt>
                <c:pt idx="335">
                  <c:v>4.0999999999999996</c:v>
                </c:pt>
                <c:pt idx="336">
                  <c:v>4.3</c:v>
                </c:pt>
                <c:pt idx="337">
                  <c:v>4</c:v>
                </c:pt>
                <c:pt idx="338">
                  <c:v>4</c:v>
                </c:pt>
                <c:pt idx="339">
                  <c:v>3.9</c:v>
                </c:pt>
                <c:pt idx="340">
                  <c:v>4.2</c:v>
                </c:pt>
                <c:pt idx="341">
                  <c:v>5</c:v>
                </c:pt>
                <c:pt idx="342">
                  <c:v>5.6</c:v>
                </c:pt>
                <c:pt idx="343">
                  <c:v>5.4</c:v>
                </c:pt>
                <c:pt idx="344">
                  <c:v>4.9000000000000004</c:v>
                </c:pt>
                <c:pt idx="345">
                  <c:v>3.7</c:v>
                </c:pt>
                <c:pt idx="346">
                  <c:v>1.1000000000000001</c:v>
                </c:pt>
                <c:pt idx="347">
                  <c:v>0.1</c:v>
                </c:pt>
                <c:pt idx="348">
                  <c:v>0</c:v>
                </c:pt>
                <c:pt idx="349">
                  <c:v>0.2</c:v>
                </c:pt>
                <c:pt idx="350">
                  <c:v>-0.4</c:v>
                </c:pt>
                <c:pt idx="351">
                  <c:v>-0.7</c:v>
                </c:pt>
                <c:pt idx="352">
                  <c:v>-1.3</c:v>
                </c:pt>
                <c:pt idx="353">
                  <c:v>-1.4</c:v>
                </c:pt>
                <c:pt idx="354">
                  <c:v>-2.1</c:v>
                </c:pt>
                <c:pt idx="355">
                  <c:v>-1.5</c:v>
                </c:pt>
                <c:pt idx="356">
                  <c:v>-1.3</c:v>
                </c:pt>
                <c:pt idx="357">
                  <c:v>-0.2</c:v>
                </c:pt>
                <c:pt idx="358">
                  <c:v>1.8</c:v>
                </c:pt>
                <c:pt idx="359">
                  <c:v>2.7</c:v>
                </c:pt>
                <c:pt idx="360">
                  <c:v>2.6</c:v>
                </c:pt>
                <c:pt idx="361">
                  <c:v>2.1</c:v>
                </c:pt>
                <c:pt idx="362">
                  <c:v>2.2999999999999998</c:v>
                </c:pt>
                <c:pt idx="363">
                  <c:v>2.2000000000000002</c:v>
                </c:pt>
                <c:pt idx="364">
                  <c:v>2</c:v>
                </c:pt>
                <c:pt idx="365">
                  <c:v>1.1000000000000001</c:v>
                </c:pt>
                <c:pt idx="366">
                  <c:v>1.2</c:v>
                </c:pt>
                <c:pt idx="367">
                  <c:v>1.1000000000000001</c:v>
                </c:pt>
                <c:pt idx="368">
                  <c:v>1.1000000000000001</c:v>
                </c:pt>
                <c:pt idx="369">
                  <c:v>1.2</c:v>
                </c:pt>
                <c:pt idx="370">
                  <c:v>1.1000000000000001</c:v>
                </c:pt>
                <c:pt idx="371">
                  <c:v>1.5</c:v>
                </c:pt>
                <c:pt idx="372">
                  <c:v>1.6</c:v>
                </c:pt>
                <c:pt idx="373">
                  <c:v>2.1</c:v>
                </c:pt>
                <c:pt idx="374">
                  <c:v>2.7</c:v>
                </c:pt>
                <c:pt idx="375">
                  <c:v>3.2</c:v>
                </c:pt>
                <c:pt idx="376">
                  <c:v>3.6</c:v>
                </c:pt>
                <c:pt idx="377">
                  <c:v>3.6</c:v>
                </c:pt>
                <c:pt idx="378">
                  <c:v>3.6</c:v>
                </c:pt>
                <c:pt idx="379">
                  <c:v>3.8</c:v>
                </c:pt>
                <c:pt idx="380">
                  <c:v>3.9</c:v>
                </c:pt>
                <c:pt idx="381">
                  <c:v>3.5</c:v>
                </c:pt>
                <c:pt idx="382">
                  <c:v>3.4</c:v>
                </c:pt>
                <c:pt idx="383">
                  <c:v>3</c:v>
                </c:pt>
                <c:pt idx="384">
                  <c:v>2.9</c:v>
                </c:pt>
                <c:pt idx="385">
                  <c:v>2.9</c:v>
                </c:pt>
                <c:pt idx="386">
                  <c:v>2.7</c:v>
                </c:pt>
                <c:pt idx="387">
                  <c:v>2.2999999999999998</c:v>
                </c:pt>
                <c:pt idx="388">
                  <c:v>1.7</c:v>
                </c:pt>
                <c:pt idx="389">
                  <c:v>1.7</c:v>
                </c:pt>
                <c:pt idx="390">
                  <c:v>1.4</c:v>
                </c:pt>
                <c:pt idx="391">
                  <c:v>1.7</c:v>
                </c:pt>
                <c:pt idx="392">
                  <c:v>2</c:v>
                </c:pt>
                <c:pt idx="393">
                  <c:v>2.2000000000000002</c:v>
                </c:pt>
                <c:pt idx="394">
                  <c:v>1.8</c:v>
                </c:pt>
                <c:pt idx="395">
                  <c:v>1.7</c:v>
                </c:pt>
                <c:pt idx="396">
                  <c:v>1.6</c:v>
                </c:pt>
                <c:pt idx="397">
                  <c:v>2</c:v>
                </c:pt>
                <c:pt idx="398">
                  <c:v>1.5</c:v>
                </c:pt>
                <c:pt idx="399">
                  <c:v>1.1000000000000001</c:v>
                </c:pt>
                <c:pt idx="400">
                  <c:v>1.4</c:v>
                </c:pt>
                <c:pt idx="401">
                  <c:v>1.8</c:v>
                </c:pt>
                <c:pt idx="402">
                  <c:v>2</c:v>
                </c:pt>
                <c:pt idx="403">
                  <c:v>1.5</c:v>
                </c:pt>
                <c:pt idx="404">
                  <c:v>1.2</c:v>
                </c:pt>
                <c:pt idx="405">
                  <c:v>1</c:v>
                </c:pt>
                <c:pt idx="406">
                  <c:v>1.2</c:v>
                </c:pt>
                <c:pt idx="407">
                  <c:v>1.5</c:v>
                </c:pt>
                <c:pt idx="408">
                  <c:v>1.6</c:v>
                </c:pt>
                <c:pt idx="409">
                  <c:v>1.1000000000000001</c:v>
                </c:pt>
                <c:pt idx="410">
                  <c:v>1.5</c:v>
                </c:pt>
                <c:pt idx="411">
                  <c:v>2</c:v>
                </c:pt>
                <c:pt idx="412">
                  <c:v>2.1</c:v>
                </c:pt>
                <c:pt idx="413">
                  <c:v>2.1</c:v>
                </c:pt>
                <c:pt idx="414">
                  <c:v>2</c:v>
                </c:pt>
                <c:pt idx="415">
                  <c:v>1.7</c:v>
                </c:pt>
                <c:pt idx="416">
                  <c:v>1.7</c:v>
                </c:pt>
                <c:pt idx="417">
                  <c:v>1.7</c:v>
                </c:pt>
                <c:pt idx="418">
                  <c:v>1.3</c:v>
                </c:pt>
                <c:pt idx="419">
                  <c:v>0.8</c:v>
                </c:pt>
                <c:pt idx="420">
                  <c:v>-0.1</c:v>
                </c:pt>
                <c:pt idx="421">
                  <c:v>0</c:v>
                </c:pt>
                <c:pt idx="422">
                  <c:v>-0.1</c:v>
                </c:pt>
                <c:pt idx="423">
                  <c:v>-0.2</c:v>
                </c:pt>
                <c:pt idx="424">
                  <c:v>0</c:v>
                </c:pt>
                <c:pt idx="425">
                  <c:v>0.1</c:v>
                </c:pt>
                <c:pt idx="426">
                  <c:v>0.2</c:v>
                </c:pt>
                <c:pt idx="427">
                  <c:v>0.2</c:v>
                </c:pt>
                <c:pt idx="428">
                  <c:v>0</c:v>
                </c:pt>
                <c:pt idx="429">
                  <c:v>0.2</c:v>
                </c:pt>
                <c:pt idx="430">
                  <c:v>0.5</c:v>
                </c:pt>
                <c:pt idx="431">
                  <c:v>0.7</c:v>
                </c:pt>
                <c:pt idx="432">
                  <c:v>1.4</c:v>
                </c:pt>
                <c:pt idx="433">
                  <c:v>1</c:v>
                </c:pt>
                <c:pt idx="434">
                  <c:v>0.9</c:v>
                </c:pt>
                <c:pt idx="435">
                  <c:v>1.1000000000000001</c:v>
                </c:pt>
                <c:pt idx="436">
                  <c:v>1</c:v>
                </c:pt>
                <c:pt idx="437">
                  <c:v>1</c:v>
                </c:pt>
                <c:pt idx="438">
                  <c:v>0.8</c:v>
                </c:pt>
                <c:pt idx="439">
                  <c:v>1.1000000000000001</c:v>
                </c:pt>
                <c:pt idx="440">
                  <c:v>1.5</c:v>
                </c:pt>
                <c:pt idx="441">
                  <c:v>1.6</c:v>
                </c:pt>
                <c:pt idx="442">
                  <c:v>1.7</c:v>
                </c:pt>
                <c:pt idx="443">
                  <c:v>2.1</c:v>
                </c:pt>
                <c:pt idx="444">
                  <c:v>2.5</c:v>
                </c:pt>
                <c:pt idx="445">
                  <c:v>2.7</c:v>
                </c:pt>
                <c:pt idx="446">
                  <c:v>2.4</c:v>
                </c:pt>
                <c:pt idx="447">
                  <c:v>2.2000000000000002</c:v>
                </c:pt>
                <c:pt idx="448">
                  <c:v>1.9</c:v>
                </c:pt>
                <c:pt idx="449">
                  <c:v>1.6</c:v>
                </c:pt>
                <c:pt idx="450">
                  <c:v>1.7</c:v>
                </c:pt>
                <c:pt idx="451">
                  <c:v>1.9</c:v>
                </c:pt>
                <c:pt idx="452">
                  <c:v>2.2000000000000002</c:v>
                </c:pt>
                <c:pt idx="453">
                  <c:v>2</c:v>
                </c:pt>
                <c:pt idx="454">
                  <c:v>2.2000000000000002</c:v>
                </c:pt>
                <c:pt idx="455">
                  <c:v>2.1</c:v>
                </c:pt>
                <c:pt idx="456">
                  <c:v>2.1</c:v>
                </c:pt>
                <c:pt idx="457">
                  <c:v>2.2000000000000002</c:v>
                </c:pt>
                <c:pt idx="458">
                  <c:v>2.4</c:v>
                </c:pt>
                <c:pt idx="459">
                  <c:v>2.5</c:v>
                </c:pt>
                <c:pt idx="460">
                  <c:v>2.8</c:v>
                </c:pt>
                <c:pt idx="461">
                  <c:v>2.9</c:v>
                </c:pt>
                <c:pt idx="462">
                  <c:v>2.9</c:v>
                </c:pt>
                <c:pt idx="463">
                  <c:v>2.7</c:v>
                </c:pt>
                <c:pt idx="464">
                  <c:v>2.2999999999999998</c:v>
                </c:pt>
                <c:pt idx="465">
                  <c:v>2.5</c:v>
                </c:pt>
                <c:pt idx="466">
                  <c:v>2.2000000000000002</c:v>
                </c:pt>
                <c:pt idx="467">
                  <c:v>1.9</c:v>
                </c:pt>
                <c:pt idx="468">
                  <c:v>1.6</c:v>
                </c:pt>
                <c:pt idx="469">
                  <c:v>1.5</c:v>
                </c:pt>
                <c:pt idx="470">
                  <c:v>1.9</c:v>
                </c:pt>
                <c:pt idx="471">
                  <c:v>2</c:v>
                </c:pt>
                <c:pt idx="472">
                  <c:v>1.8</c:v>
                </c:pt>
                <c:pt idx="473">
                  <c:v>1.6</c:v>
                </c:pt>
                <c:pt idx="474">
                  <c:v>1.8</c:v>
                </c:pt>
                <c:pt idx="475">
                  <c:v>1.7</c:v>
                </c:pt>
                <c:pt idx="476">
                  <c:v>1.7</c:v>
                </c:pt>
                <c:pt idx="477">
                  <c:v>1.8</c:v>
                </c:pt>
                <c:pt idx="478">
                  <c:v>2.1</c:v>
                </c:pt>
                <c:pt idx="479">
                  <c:v>2.2999999999999998</c:v>
                </c:pt>
                <c:pt idx="480">
                  <c:v>2.5</c:v>
                </c:pt>
                <c:pt idx="481">
                  <c:v>2.2999999999999998</c:v>
                </c:pt>
                <c:pt idx="482">
                  <c:v>1.5</c:v>
                </c:pt>
                <c:pt idx="483">
                  <c:v>0.3</c:v>
                </c:pt>
                <c:pt idx="484">
                  <c:v>0.1</c:v>
                </c:pt>
                <c:pt idx="485">
                  <c:v>0.6</c:v>
                </c:pt>
                <c:pt idx="486">
                  <c:v>1</c:v>
                </c:pt>
                <c:pt idx="487">
                  <c:v>1.3</c:v>
                </c:pt>
                <c:pt idx="488">
                  <c:v>1.4</c:v>
                </c:pt>
                <c:pt idx="489">
                  <c:v>1.2</c:v>
                </c:pt>
                <c:pt idx="490">
                  <c:v>1.2</c:v>
                </c:pt>
                <c:pt idx="491">
                  <c:v>1.4</c:v>
                </c:pt>
                <c:pt idx="492">
                  <c:v>1.4</c:v>
                </c:pt>
                <c:pt idx="493">
                  <c:v>1.7</c:v>
                </c:pt>
                <c:pt idx="494">
                  <c:v>2.6</c:v>
                </c:pt>
                <c:pt idx="495">
                  <c:v>4.2</c:v>
                </c:pt>
                <c:pt idx="496">
                  <c:v>5</c:v>
                </c:pt>
                <c:pt idx="497">
                  <c:v>5.4</c:v>
                </c:pt>
                <c:pt idx="498">
                  <c:v>5.4</c:v>
                </c:pt>
                <c:pt idx="499">
                  <c:v>5.3</c:v>
                </c:pt>
                <c:pt idx="500">
                  <c:v>5.4</c:v>
                </c:pt>
                <c:pt idx="501">
                  <c:v>6.2</c:v>
                </c:pt>
                <c:pt idx="502">
                  <c:v>6.8</c:v>
                </c:pt>
                <c:pt idx="503">
                  <c:v>7</c:v>
                </c:pt>
                <c:pt idx="504">
                  <c:v>7.5</c:v>
                </c:pt>
                <c:pt idx="505">
                  <c:v>7.9</c:v>
                </c:pt>
                <c:pt idx="506">
                  <c:v>8.5</c:v>
                </c:pt>
                <c:pt idx="507">
                  <c:v>8.3000000000000007</c:v>
                </c:pt>
                <c:pt idx="508">
                  <c:v>8.6</c:v>
                </c:pt>
                <c:pt idx="509">
                  <c:v>9.1</c:v>
                </c:pt>
                <c:pt idx="510">
                  <c:v>8.5</c:v>
                </c:pt>
                <c:pt idx="511">
                  <c:v>8.3000000000000007</c:v>
                </c:pt>
                <c:pt idx="512">
                  <c:v>8.1999999999999993</c:v>
                </c:pt>
                <c:pt idx="513">
                  <c:v>7.7</c:v>
                </c:pt>
                <c:pt idx="514">
                  <c:v>7.1</c:v>
                </c:pt>
                <c:pt idx="515">
                  <c:v>6.5</c:v>
                </c:pt>
                <c:pt idx="516">
                  <c:v>6.4</c:v>
                </c:pt>
                <c:pt idx="517">
                  <c:v>6</c:v>
                </c:pt>
                <c:pt idx="518">
                  <c:v>5</c:v>
                </c:pt>
              </c:numCache>
            </c:numRef>
          </c:val>
          <c:smooth val="1"/>
          <c:extLst>
            <c:ext xmlns:c16="http://schemas.microsoft.com/office/drawing/2014/chart" uri="{C3380CC4-5D6E-409C-BE32-E72D297353CC}">
              <c16:uniqueId val="{00000001-8EE1-4CEB-A444-3557FF4C7F09}"/>
            </c:ext>
          </c:extLst>
        </c:ser>
        <c:dLbls>
          <c:showLegendKey val="0"/>
          <c:showVal val="0"/>
          <c:showCatName val="0"/>
          <c:showSerName val="0"/>
          <c:showPercent val="0"/>
          <c:showBubbleSize val="0"/>
        </c:dLbls>
        <c:marker val="1"/>
        <c:smooth val="0"/>
        <c:axId val="467079952"/>
        <c:axId val="467079392"/>
      </c:lineChart>
      <c:valAx>
        <c:axId val="467079392"/>
        <c:scaling>
          <c:orientation val="minMax"/>
          <c:max val="25"/>
          <c:min val="-5"/>
        </c:scaling>
        <c:delete val="1"/>
        <c:axPos val="r"/>
        <c:numFmt formatCode="General" sourceLinked="1"/>
        <c:majorTickMark val="out"/>
        <c:minorTickMark val="none"/>
        <c:tickLblPos val="nextTo"/>
        <c:crossAx val="467079952"/>
        <c:crosses val="max"/>
        <c:crossBetween val="between"/>
      </c:valAx>
      <c:dateAx>
        <c:axId val="467079952"/>
        <c:scaling>
          <c:orientation val="minMax"/>
        </c:scaling>
        <c:delete val="0"/>
        <c:axPos val="b"/>
        <c:numFmt formatCode="yyyy" sourceLinked="0"/>
        <c:majorTickMark val="out"/>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467079392"/>
        <c:crosses val="autoZero"/>
        <c:auto val="1"/>
        <c:lblOffset val="100"/>
        <c:baseTimeUnit val="days"/>
        <c:majorUnit val="129"/>
        <c:majorTimeUnit val="months"/>
      </c:dateAx>
      <c:valAx>
        <c:axId val="467080512"/>
        <c:scaling>
          <c:orientation val="minMax"/>
          <c:max val="25"/>
          <c:min val="-5"/>
        </c:scaling>
        <c:delete val="0"/>
        <c:axPos val="l"/>
        <c:numFmt formatCode="General" sourceLinked="1"/>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467081072"/>
        <c:crosses val="autoZero"/>
        <c:crossBetween val="between"/>
      </c:valAx>
      <c:dateAx>
        <c:axId val="467081072"/>
        <c:scaling>
          <c:orientation val="minMax"/>
        </c:scaling>
        <c:delete val="1"/>
        <c:axPos val="b"/>
        <c:numFmt formatCode="m/d/yyyy" sourceLinked="1"/>
        <c:majorTickMark val="out"/>
        <c:minorTickMark val="none"/>
        <c:tickLblPos val="nextTo"/>
        <c:crossAx val="467080512"/>
        <c:crosses val="autoZero"/>
        <c:auto val="1"/>
        <c:lblOffset val="100"/>
        <c:baseTimeUnit val="days"/>
        <c:majorUnit val="1"/>
        <c:minorUnit val="1"/>
      </c:dateAx>
      <c:spPr>
        <a:noFill/>
        <a:ln>
          <a:noFill/>
        </a:ln>
        <a:effectLst/>
      </c:spPr>
    </c:plotArea>
    <c:legend>
      <c:legendPos val="t"/>
      <c:layout>
        <c:manualLayout>
          <c:xMode val="edge"/>
          <c:yMode val="edge"/>
          <c:x val="9.5706137544879513E-2"/>
          <c:y val="0"/>
          <c:w val="0.84578748150081007"/>
          <c:h val="7.9360209998432851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userShapes r:id="rId3"/>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scal 62'!$C$4</c:f>
              <c:strCache>
                <c:ptCount val="1"/>
                <c:pt idx="0">
                  <c:v>IAPM 2023-2026</c:v>
                </c:pt>
              </c:strCache>
            </c:strRef>
          </c:tx>
          <c:spPr>
            <a:solidFill>
              <a:schemeClr val="bg1">
                <a:lumMod val="50000"/>
              </a:schemeClr>
            </a:solidFill>
            <a:ln>
              <a:noFill/>
            </a:ln>
            <a:effectLst/>
          </c:spPr>
          <c:invertIfNegative val="0"/>
          <c:dPt>
            <c:idx val="0"/>
            <c:invertIfNegative val="0"/>
            <c:bubble3D val="0"/>
            <c:spPr>
              <a:solidFill>
                <a:schemeClr val="bg1">
                  <a:lumMod val="50000"/>
                </a:schemeClr>
              </a:solidFill>
              <a:ln>
                <a:noFill/>
              </a:ln>
              <a:effectLst/>
            </c:spPr>
            <c:extLst>
              <c:ext xmlns:c16="http://schemas.microsoft.com/office/drawing/2014/chart" uri="{C3380CC4-5D6E-409C-BE32-E72D297353CC}">
                <c16:uniqueId val="{00000001-1FDD-4F86-BABD-E096A2411B61}"/>
              </c:ext>
            </c:extLst>
          </c:dPt>
          <c:dPt>
            <c:idx val="1"/>
            <c:invertIfNegative val="0"/>
            <c:bubble3D val="0"/>
            <c:extLst>
              <c:ext xmlns:c16="http://schemas.microsoft.com/office/drawing/2014/chart" uri="{C3380CC4-5D6E-409C-BE32-E72D297353CC}">
                <c16:uniqueId val="{00000002-1FDD-4F86-BABD-E096A2411B61}"/>
              </c:ext>
            </c:extLst>
          </c:dPt>
          <c:dPt>
            <c:idx val="2"/>
            <c:invertIfNegative val="0"/>
            <c:bubble3D val="0"/>
            <c:extLst>
              <c:ext xmlns:c16="http://schemas.microsoft.com/office/drawing/2014/chart" uri="{C3380CC4-5D6E-409C-BE32-E72D297353CC}">
                <c16:uniqueId val="{00000003-1FDD-4F86-BABD-E096A2411B61}"/>
              </c:ext>
            </c:extLst>
          </c:dPt>
          <c:dPt>
            <c:idx val="3"/>
            <c:invertIfNegative val="0"/>
            <c:bubble3D val="0"/>
            <c:extLst>
              <c:ext xmlns:c16="http://schemas.microsoft.com/office/drawing/2014/chart" uri="{C3380CC4-5D6E-409C-BE32-E72D297353CC}">
                <c16:uniqueId val="{00000004-1FDD-4F86-BABD-E096A2411B61}"/>
              </c:ext>
            </c:extLst>
          </c:dPt>
          <c:dPt>
            <c:idx val="4"/>
            <c:invertIfNegative val="0"/>
            <c:bubble3D val="0"/>
            <c:extLst>
              <c:ext xmlns:c16="http://schemas.microsoft.com/office/drawing/2014/chart" uri="{C3380CC4-5D6E-409C-BE32-E72D297353CC}">
                <c16:uniqueId val="{00000005-1FDD-4F86-BABD-E096A2411B61}"/>
              </c:ext>
            </c:extLst>
          </c:dPt>
          <c:dPt>
            <c:idx val="5"/>
            <c:invertIfNegative val="0"/>
            <c:bubble3D val="0"/>
            <c:extLst>
              <c:ext xmlns:c16="http://schemas.microsoft.com/office/drawing/2014/chart" uri="{C3380CC4-5D6E-409C-BE32-E72D297353CC}">
                <c16:uniqueId val="{00000006-1FDD-4F86-BABD-E096A2411B61}"/>
              </c:ext>
            </c:extLst>
          </c:dPt>
          <c:dPt>
            <c:idx val="6"/>
            <c:invertIfNegative val="0"/>
            <c:bubble3D val="0"/>
            <c:extLst>
              <c:ext xmlns:c16="http://schemas.microsoft.com/office/drawing/2014/chart" uri="{C3380CC4-5D6E-409C-BE32-E72D297353CC}">
                <c16:uniqueId val="{00000007-1FDD-4F86-BABD-E096A2411B61}"/>
              </c:ext>
            </c:extLst>
          </c:dPt>
          <c:dPt>
            <c:idx val="7"/>
            <c:invertIfNegative val="0"/>
            <c:bubble3D val="0"/>
            <c:extLst>
              <c:ext xmlns:c16="http://schemas.microsoft.com/office/drawing/2014/chart" uri="{C3380CC4-5D6E-409C-BE32-E72D297353CC}">
                <c16:uniqueId val="{00000008-1FDD-4F86-BABD-E096A2411B61}"/>
              </c:ext>
            </c:extLst>
          </c:dPt>
          <c:dPt>
            <c:idx val="8"/>
            <c:invertIfNegative val="0"/>
            <c:bubble3D val="0"/>
            <c:extLst>
              <c:ext xmlns:c16="http://schemas.microsoft.com/office/drawing/2014/chart" uri="{C3380CC4-5D6E-409C-BE32-E72D297353CC}">
                <c16:uniqueId val="{00000009-1FDD-4F86-BABD-E096A2411B61}"/>
              </c:ext>
            </c:extLst>
          </c:dPt>
          <c:dPt>
            <c:idx val="9"/>
            <c:invertIfNegative val="0"/>
            <c:bubble3D val="0"/>
            <c:extLst>
              <c:ext xmlns:c16="http://schemas.microsoft.com/office/drawing/2014/chart" uri="{C3380CC4-5D6E-409C-BE32-E72D297353CC}">
                <c16:uniqueId val="{0000000A-1FDD-4F86-BABD-E096A2411B61}"/>
              </c:ext>
            </c:extLst>
          </c:dPt>
          <c:dPt>
            <c:idx val="10"/>
            <c:invertIfNegative val="0"/>
            <c:bubble3D val="0"/>
            <c:extLst>
              <c:ext xmlns:c16="http://schemas.microsoft.com/office/drawing/2014/chart" uri="{C3380CC4-5D6E-409C-BE32-E72D297353CC}">
                <c16:uniqueId val="{0000000B-1FDD-4F86-BABD-E096A2411B61}"/>
              </c:ext>
            </c:extLst>
          </c:dPt>
          <c:dPt>
            <c:idx val="11"/>
            <c:invertIfNegative val="0"/>
            <c:bubble3D val="0"/>
            <c:extLst>
              <c:ext xmlns:c16="http://schemas.microsoft.com/office/drawing/2014/chart" uri="{C3380CC4-5D6E-409C-BE32-E72D297353CC}">
                <c16:uniqueId val="{0000000C-1FDD-4F86-BABD-E096A2411B61}"/>
              </c:ext>
            </c:extLst>
          </c:dPt>
          <c:dPt>
            <c:idx val="12"/>
            <c:invertIfNegative val="0"/>
            <c:bubble3D val="0"/>
            <c:extLst>
              <c:ext xmlns:c16="http://schemas.microsoft.com/office/drawing/2014/chart" uri="{C3380CC4-5D6E-409C-BE32-E72D297353CC}">
                <c16:uniqueId val="{0000000D-1FDD-4F86-BABD-E096A2411B61}"/>
              </c:ext>
            </c:extLst>
          </c:dPt>
          <c:dPt>
            <c:idx val="13"/>
            <c:invertIfNegative val="0"/>
            <c:bubble3D val="0"/>
            <c:spPr>
              <a:solidFill>
                <a:srgbClr val="C00000"/>
              </a:solidFill>
              <a:ln>
                <a:noFill/>
              </a:ln>
              <a:effectLst/>
            </c:spPr>
            <c:extLst>
              <c:ext xmlns:c16="http://schemas.microsoft.com/office/drawing/2014/chart" uri="{C3380CC4-5D6E-409C-BE32-E72D297353CC}">
                <c16:uniqueId val="{0000000F-1FDD-4F86-BABD-E096A2411B61}"/>
              </c:ext>
            </c:extLst>
          </c:dPt>
          <c:dPt>
            <c:idx val="14"/>
            <c:invertIfNegative val="0"/>
            <c:bubble3D val="0"/>
            <c:spPr>
              <a:solidFill>
                <a:srgbClr val="C00000"/>
              </a:solidFill>
              <a:ln>
                <a:noFill/>
              </a:ln>
              <a:effectLst/>
            </c:spPr>
            <c:extLst>
              <c:ext xmlns:c16="http://schemas.microsoft.com/office/drawing/2014/chart" uri="{C3380CC4-5D6E-409C-BE32-E72D297353CC}">
                <c16:uniqueId val="{00000011-1FDD-4F86-BABD-E096A2411B61}"/>
              </c:ext>
            </c:extLst>
          </c:dPt>
          <c:dPt>
            <c:idx val="15"/>
            <c:invertIfNegative val="0"/>
            <c:bubble3D val="0"/>
            <c:spPr>
              <a:solidFill>
                <a:srgbClr val="C00000"/>
              </a:solidFill>
              <a:ln>
                <a:noFill/>
              </a:ln>
              <a:effectLst/>
            </c:spPr>
            <c:extLst>
              <c:ext xmlns:c16="http://schemas.microsoft.com/office/drawing/2014/chart" uri="{C3380CC4-5D6E-409C-BE32-E72D297353CC}">
                <c16:uniqueId val="{00000013-1FDD-4F86-BABD-E096A2411B61}"/>
              </c:ext>
            </c:extLst>
          </c:dPt>
          <c:dPt>
            <c:idx val="16"/>
            <c:invertIfNegative val="0"/>
            <c:bubble3D val="0"/>
            <c:spPr>
              <a:solidFill>
                <a:srgbClr val="C00000"/>
              </a:solidFill>
              <a:ln>
                <a:noFill/>
              </a:ln>
              <a:effectLst/>
            </c:spPr>
            <c:extLst>
              <c:ext xmlns:c16="http://schemas.microsoft.com/office/drawing/2014/chart" uri="{C3380CC4-5D6E-409C-BE32-E72D297353CC}">
                <c16:uniqueId val="{00000015-1FDD-4F86-BABD-E096A2411B61}"/>
              </c:ext>
            </c:extLst>
          </c:dPt>
          <c:dLbls>
            <c:dLbl>
              <c:idx val="0"/>
              <c:delete val="1"/>
              <c:extLst>
                <c:ext xmlns:c15="http://schemas.microsoft.com/office/drawing/2012/chart" uri="{CE6537A1-D6FC-4f65-9D91-7224C49458BB}"/>
                <c:ext xmlns:c16="http://schemas.microsoft.com/office/drawing/2014/chart" uri="{C3380CC4-5D6E-409C-BE32-E72D297353CC}">
                  <c16:uniqueId val="{00000001-1FDD-4F86-BABD-E096A2411B61}"/>
                </c:ext>
              </c:extLst>
            </c:dLbl>
            <c:dLbl>
              <c:idx val="1"/>
              <c:delete val="1"/>
              <c:extLst>
                <c:ext xmlns:c15="http://schemas.microsoft.com/office/drawing/2012/chart" uri="{CE6537A1-D6FC-4f65-9D91-7224C49458BB}"/>
                <c:ext xmlns:c16="http://schemas.microsoft.com/office/drawing/2014/chart" uri="{C3380CC4-5D6E-409C-BE32-E72D297353CC}">
                  <c16:uniqueId val="{00000002-1FDD-4F86-BABD-E096A2411B61}"/>
                </c:ext>
              </c:extLst>
            </c:dLbl>
            <c:dLbl>
              <c:idx val="2"/>
              <c:delete val="1"/>
              <c:extLst>
                <c:ext xmlns:c15="http://schemas.microsoft.com/office/drawing/2012/chart" uri="{CE6537A1-D6FC-4f65-9D91-7224C49458BB}"/>
                <c:ext xmlns:c16="http://schemas.microsoft.com/office/drawing/2014/chart" uri="{C3380CC4-5D6E-409C-BE32-E72D297353CC}">
                  <c16:uniqueId val="{00000003-1FDD-4F86-BABD-E096A2411B61}"/>
                </c:ext>
              </c:extLst>
            </c:dLbl>
            <c:dLbl>
              <c:idx val="3"/>
              <c:delete val="1"/>
              <c:extLst>
                <c:ext xmlns:c15="http://schemas.microsoft.com/office/drawing/2012/chart" uri="{CE6537A1-D6FC-4f65-9D91-7224C49458BB}"/>
                <c:ext xmlns:c16="http://schemas.microsoft.com/office/drawing/2014/chart" uri="{C3380CC4-5D6E-409C-BE32-E72D297353CC}">
                  <c16:uniqueId val="{00000004-1FDD-4F86-BABD-E096A2411B61}"/>
                </c:ext>
              </c:extLst>
            </c:dLbl>
            <c:dLbl>
              <c:idx val="4"/>
              <c:delete val="1"/>
              <c:extLst>
                <c:ext xmlns:c15="http://schemas.microsoft.com/office/drawing/2012/chart" uri="{CE6537A1-D6FC-4f65-9D91-7224C49458BB}"/>
                <c:ext xmlns:c16="http://schemas.microsoft.com/office/drawing/2014/chart" uri="{C3380CC4-5D6E-409C-BE32-E72D297353CC}">
                  <c16:uniqueId val="{00000005-1FDD-4F86-BABD-E096A2411B61}"/>
                </c:ext>
              </c:extLst>
            </c:dLbl>
            <c:dLbl>
              <c:idx val="5"/>
              <c:delete val="1"/>
              <c:extLst>
                <c:ext xmlns:c15="http://schemas.microsoft.com/office/drawing/2012/chart" uri="{CE6537A1-D6FC-4f65-9D91-7224C49458BB}"/>
                <c:ext xmlns:c16="http://schemas.microsoft.com/office/drawing/2014/chart" uri="{C3380CC4-5D6E-409C-BE32-E72D297353CC}">
                  <c16:uniqueId val="{00000006-1FDD-4F86-BABD-E096A2411B61}"/>
                </c:ext>
              </c:extLst>
            </c:dLbl>
            <c:dLbl>
              <c:idx val="6"/>
              <c:delete val="1"/>
              <c:extLst>
                <c:ext xmlns:c15="http://schemas.microsoft.com/office/drawing/2012/chart" uri="{CE6537A1-D6FC-4f65-9D91-7224C49458BB}"/>
                <c:ext xmlns:c16="http://schemas.microsoft.com/office/drawing/2014/chart" uri="{C3380CC4-5D6E-409C-BE32-E72D297353CC}">
                  <c16:uniqueId val="{00000007-1FDD-4F86-BABD-E096A2411B61}"/>
                </c:ext>
              </c:extLst>
            </c:dLbl>
            <c:dLbl>
              <c:idx val="7"/>
              <c:delete val="1"/>
              <c:extLst>
                <c:ext xmlns:c15="http://schemas.microsoft.com/office/drawing/2012/chart" uri="{CE6537A1-D6FC-4f65-9D91-7224C49458BB}"/>
                <c:ext xmlns:c16="http://schemas.microsoft.com/office/drawing/2014/chart" uri="{C3380CC4-5D6E-409C-BE32-E72D297353CC}">
                  <c16:uniqueId val="{00000008-1FDD-4F86-BABD-E096A2411B61}"/>
                </c:ext>
              </c:extLst>
            </c:dLbl>
            <c:dLbl>
              <c:idx val="8"/>
              <c:delete val="1"/>
              <c:extLst>
                <c:ext xmlns:c15="http://schemas.microsoft.com/office/drawing/2012/chart" uri="{CE6537A1-D6FC-4f65-9D91-7224C49458BB}"/>
                <c:ext xmlns:c16="http://schemas.microsoft.com/office/drawing/2014/chart" uri="{C3380CC4-5D6E-409C-BE32-E72D297353CC}">
                  <c16:uniqueId val="{00000009-1FDD-4F86-BABD-E096A2411B61}"/>
                </c:ext>
              </c:extLst>
            </c:dLbl>
            <c:dLbl>
              <c:idx val="9"/>
              <c:delete val="1"/>
              <c:extLst>
                <c:ext xmlns:c15="http://schemas.microsoft.com/office/drawing/2012/chart" uri="{CE6537A1-D6FC-4f65-9D91-7224C49458BB}"/>
                <c:ext xmlns:c16="http://schemas.microsoft.com/office/drawing/2014/chart" uri="{C3380CC4-5D6E-409C-BE32-E72D297353CC}">
                  <c16:uniqueId val="{0000000A-1FDD-4F86-BABD-E096A2411B61}"/>
                </c:ext>
              </c:extLst>
            </c:dLbl>
            <c:dLbl>
              <c:idx val="10"/>
              <c:delete val="1"/>
              <c:extLst>
                <c:ext xmlns:c15="http://schemas.microsoft.com/office/drawing/2012/chart" uri="{CE6537A1-D6FC-4f65-9D91-7224C49458BB}"/>
                <c:ext xmlns:c16="http://schemas.microsoft.com/office/drawing/2014/chart" uri="{C3380CC4-5D6E-409C-BE32-E72D297353CC}">
                  <c16:uniqueId val="{0000000B-1FDD-4F86-BABD-E096A2411B61}"/>
                </c:ext>
              </c:extLst>
            </c:dLbl>
            <c:dLbl>
              <c:idx val="11"/>
              <c:delete val="1"/>
              <c:extLst>
                <c:ext xmlns:c15="http://schemas.microsoft.com/office/drawing/2012/chart" uri="{CE6537A1-D6FC-4f65-9D91-7224C49458BB}"/>
                <c:ext xmlns:c16="http://schemas.microsoft.com/office/drawing/2014/chart" uri="{C3380CC4-5D6E-409C-BE32-E72D297353CC}">
                  <c16:uniqueId val="{0000000C-1FDD-4F86-BABD-E096A2411B61}"/>
                </c:ext>
              </c:extLst>
            </c:dLbl>
            <c:dLbl>
              <c:idx val="13"/>
              <c:numFmt formatCode="#,##0.0" sourceLinked="0"/>
              <c:spPr>
                <a:noFill/>
                <a:ln>
                  <a:noFill/>
                </a:ln>
                <a:effectLst/>
              </c:spPr>
              <c:txPr>
                <a:bodyPr rot="-540000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extLst>
                <c:ext xmlns:c16="http://schemas.microsoft.com/office/drawing/2014/chart" uri="{C3380CC4-5D6E-409C-BE32-E72D297353CC}">
                  <c16:uniqueId val="{0000000F-1FDD-4F86-BABD-E096A2411B61}"/>
                </c:ext>
              </c:extLst>
            </c:dLbl>
            <c:dLbl>
              <c:idx val="14"/>
              <c:numFmt formatCode="#,##0.0" sourceLinked="0"/>
              <c:spPr>
                <a:noFill/>
                <a:ln>
                  <a:noFill/>
                </a:ln>
                <a:effectLst/>
              </c:spPr>
              <c:txPr>
                <a:bodyPr rot="-540000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extLst>
                <c:ext xmlns:c16="http://schemas.microsoft.com/office/drawing/2014/chart" uri="{C3380CC4-5D6E-409C-BE32-E72D297353CC}">
                  <c16:uniqueId val="{00000011-1FDD-4F86-BABD-E096A2411B61}"/>
                </c:ext>
              </c:extLst>
            </c:dLbl>
            <c:dLbl>
              <c:idx val="15"/>
              <c:numFmt formatCode="#,##0.0" sourceLinked="0"/>
              <c:spPr>
                <a:noFill/>
                <a:ln>
                  <a:noFill/>
                </a:ln>
                <a:effectLst/>
              </c:spPr>
              <c:txPr>
                <a:bodyPr rot="-540000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extLst>
                <c:ext xmlns:c16="http://schemas.microsoft.com/office/drawing/2014/chart" uri="{C3380CC4-5D6E-409C-BE32-E72D297353CC}">
                  <c16:uniqueId val="{00000013-1FDD-4F86-BABD-E096A2411B61}"/>
                </c:ext>
              </c:extLst>
            </c:dLbl>
            <c:dLbl>
              <c:idx val="16"/>
              <c:numFmt formatCode="#,##0.0" sourceLinked="0"/>
              <c:spPr>
                <a:noFill/>
                <a:ln>
                  <a:noFill/>
                </a:ln>
                <a:effectLst/>
              </c:spPr>
              <c:txPr>
                <a:bodyPr rot="-540000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extLst>
                <c:ext xmlns:c16="http://schemas.microsoft.com/office/drawing/2014/chart" uri="{C3380CC4-5D6E-409C-BE32-E72D297353CC}">
                  <c16:uniqueId val="{00000015-1FDD-4F86-BABD-E096A2411B61}"/>
                </c:ext>
              </c:extLst>
            </c:dLbl>
            <c:numFmt formatCode="#,##0.0" sourceLinked="0"/>
            <c:spPr>
              <a:noFill/>
              <a:ln>
                <a:noFill/>
              </a:ln>
              <a:effectLst/>
            </c:spPr>
            <c:txPr>
              <a:bodyPr rot="-540000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62'!$B$5:$B$21</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Fiscal 62'!$C$5:$C$21</c:f>
              <c:numCache>
                <c:formatCode>#,##0.0</c:formatCode>
                <c:ptCount val="17"/>
                <c:pt idx="0">
                  <c:v>19.8613699130699</c:v>
                </c:pt>
                <c:pt idx="1">
                  <c:v>18.606962754524844</c:v>
                </c:pt>
                <c:pt idx="2">
                  <c:v>19.222015292948278</c:v>
                </c:pt>
                <c:pt idx="3">
                  <c:v>20.418731679228621</c:v>
                </c:pt>
                <c:pt idx="4">
                  <c:v>21.492926044145602</c:v>
                </c:pt>
                <c:pt idx="5">
                  <c:v>21.23703783406771</c:v>
                </c:pt>
                <c:pt idx="6">
                  <c:v>19.822380805344807</c:v>
                </c:pt>
                <c:pt idx="7">
                  <c:v>19.880545852330808</c:v>
                </c:pt>
                <c:pt idx="8">
                  <c:v>20.014714419205966</c:v>
                </c:pt>
                <c:pt idx="9">
                  <c:v>19.912194434694307</c:v>
                </c:pt>
                <c:pt idx="10">
                  <c:v>24.675833506643652</c:v>
                </c:pt>
                <c:pt idx="11">
                  <c:v>22.142576796741459</c:v>
                </c:pt>
                <c:pt idx="12">
                  <c:v>22.023920426107367</c:v>
                </c:pt>
                <c:pt idx="13">
                  <c:v>21.244306790972708</c:v>
                </c:pt>
                <c:pt idx="14">
                  <c:v>21.096127568197812</c:v>
                </c:pt>
                <c:pt idx="15">
                  <c:v>20.622846202674967</c:v>
                </c:pt>
                <c:pt idx="16">
                  <c:v>20.084828742329304</c:v>
                </c:pt>
              </c:numCache>
            </c:numRef>
          </c:val>
          <c:extLst>
            <c:ext xmlns:c16="http://schemas.microsoft.com/office/drawing/2014/chart" uri="{C3380CC4-5D6E-409C-BE32-E72D297353CC}">
              <c16:uniqueId val="{00000016-1FDD-4F86-BABD-E096A2411B61}"/>
            </c:ext>
          </c:extLst>
        </c:ser>
        <c:dLbls>
          <c:showLegendKey val="0"/>
          <c:showVal val="0"/>
          <c:showCatName val="0"/>
          <c:showSerName val="0"/>
          <c:showPercent val="0"/>
          <c:showBubbleSize val="0"/>
        </c:dLbls>
        <c:gapWidth val="80"/>
        <c:axId val="97481536"/>
        <c:axId val="97480576"/>
      </c:barChart>
      <c:lineChart>
        <c:grouping val="standard"/>
        <c:varyColors val="0"/>
        <c:ser>
          <c:idx val="1"/>
          <c:order val="1"/>
          <c:tx>
            <c:strRef>
              <c:f>'Fiscal 62'!$D$4</c:f>
              <c:strCache>
                <c:ptCount val="1"/>
                <c:pt idx="0">
                  <c:v>MMM 2023-2026</c:v>
                </c:pt>
              </c:strCache>
            </c:strRef>
          </c:tx>
          <c:spPr>
            <a:ln w="28575" cap="rnd">
              <a:noFill/>
              <a:round/>
            </a:ln>
            <a:effectLst/>
          </c:spPr>
          <c:marker>
            <c:symbol val="diamond"/>
            <c:size val="7"/>
            <c:spPr>
              <a:solidFill>
                <a:srgbClr val="002060"/>
              </a:solidFill>
              <a:ln w="9525">
                <a:solidFill>
                  <a:srgbClr val="002060"/>
                </a:solidFill>
              </a:ln>
              <a:effectLst/>
            </c:spPr>
          </c:marker>
          <c:dLbls>
            <c:numFmt formatCode="#,##0.0" sourceLinked="0"/>
            <c:spPr>
              <a:solidFill>
                <a:schemeClr val="bg1"/>
              </a:solidFill>
              <a:ln>
                <a:solidFill>
                  <a:srgbClr val="002060"/>
                </a:solidFill>
                <a:prstDash val="dash"/>
              </a:ln>
              <a:effectLst/>
            </c:spPr>
            <c:txPr>
              <a:bodyPr rot="-540000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62'!$B$5:$B$21</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Fiscal 62'!$D$5:$D$21</c:f>
              <c:numCache>
                <c:formatCode>#,##0.0</c:formatCode>
                <c:ptCount val="17"/>
                <c:pt idx="12">
                  <c:v>22.284499448386526</c:v>
                </c:pt>
                <c:pt idx="13">
                  <c:v>21.440644789799308</c:v>
                </c:pt>
                <c:pt idx="14">
                  <c:v>20.998922492540906</c:v>
                </c:pt>
                <c:pt idx="15">
                  <c:v>20.517016429089129</c:v>
                </c:pt>
                <c:pt idx="16">
                  <c:v>19.962106652510755</c:v>
                </c:pt>
              </c:numCache>
            </c:numRef>
          </c:val>
          <c:smooth val="0"/>
          <c:extLst>
            <c:ext xmlns:c16="http://schemas.microsoft.com/office/drawing/2014/chart" uri="{C3380CC4-5D6E-409C-BE32-E72D297353CC}">
              <c16:uniqueId val="{00000017-1FDD-4F86-BABD-E096A2411B61}"/>
            </c:ext>
          </c:extLst>
        </c:ser>
        <c:dLbls>
          <c:showLegendKey val="0"/>
          <c:showVal val="0"/>
          <c:showCatName val="0"/>
          <c:showSerName val="0"/>
          <c:showPercent val="0"/>
          <c:showBubbleSize val="0"/>
        </c:dLbls>
        <c:marker val="1"/>
        <c:smooth val="0"/>
        <c:axId val="97481536"/>
        <c:axId val="97480576"/>
      </c:lineChart>
      <c:catAx>
        <c:axId val="97481536"/>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crossAx val="97480576"/>
        <c:crosses val="autoZero"/>
        <c:auto val="1"/>
        <c:lblAlgn val="ctr"/>
        <c:lblOffset val="100"/>
        <c:tickLblSkip val="2"/>
        <c:noMultiLvlLbl val="0"/>
      </c:catAx>
      <c:valAx>
        <c:axId val="97480576"/>
        <c:scaling>
          <c:orientation val="minMax"/>
          <c:max val="30"/>
          <c:min val="0"/>
        </c:scaling>
        <c:delete val="0"/>
        <c:axPos val="l"/>
        <c:numFmt formatCode="#,##0" sourceLinked="0"/>
        <c:majorTickMark val="out"/>
        <c:minorTickMark val="none"/>
        <c:tickLblPos val="nextTo"/>
        <c:crossAx val="97481536"/>
        <c:crosses val="autoZero"/>
        <c:crossBetween val="between"/>
        <c:majorUnit val="5"/>
      </c:valAx>
      <c:spPr>
        <a:noFill/>
      </c:spPr>
    </c:plotArea>
    <c:legend>
      <c:legendPos val="b"/>
      <c:legendEntry>
        <c:idx val="0"/>
        <c:delete val="1"/>
      </c:legendEntry>
      <c:layout>
        <c:manualLayout>
          <c:xMode val="edge"/>
          <c:yMode val="edge"/>
          <c:x val="7.9330708661417323E-2"/>
          <c:y val="4.6003572470107897E-2"/>
          <c:w val="0.54411636045494316"/>
          <c:h val="0.11140383493729951"/>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legend>
    <c:plotVisOnly val="1"/>
    <c:dispBlanksAs val="gap"/>
    <c:showDLblsOverMax val="0"/>
    <c:extLst/>
  </c:chart>
  <c:spPr>
    <a:no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scal 63'!$C$3</c:f>
              <c:strCache>
                <c:ptCount val="1"/>
                <c:pt idx="0">
                  <c:v>IAPM 2023-2026</c:v>
                </c:pt>
              </c:strCache>
            </c:strRef>
          </c:tx>
          <c:spPr>
            <a:solidFill>
              <a:schemeClr val="bg1">
                <a:lumMod val="50000"/>
              </a:schemeClr>
            </a:solidFill>
            <a:ln>
              <a:noFill/>
            </a:ln>
            <a:effectLst/>
          </c:spPr>
          <c:invertIfNegative val="0"/>
          <c:dPt>
            <c:idx val="0"/>
            <c:invertIfNegative val="0"/>
            <c:bubble3D val="0"/>
            <c:spPr>
              <a:solidFill>
                <a:schemeClr val="bg1">
                  <a:lumMod val="50000"/>
                </a:schemeClr>
              </a:solidFill>
              <a:ln>
                <a:noFill/>
              </a:ln>
              <a:effectLst/>
            </c:spPr>
            <c:extLst>
              <c:ext xmlns:c16="http://schemas.microsoft.com/office/drawing/2014/chart" uri="{C3380CC4-5D6E-409C-BE32-E72D297353CC}">
                <c16:uniqueId val="{00000001-A2C0-47C4-9CEF-B15D5373C89B}"/>
              </c:ext>
            </c:extLst>
          </c:dPt>
          <c:dPt>
            <c:idx val="1"/>
            <c:invertIfNegative val="0"/>
            <c:bubble3D val="0"/>
            <c:extLst>
              <c:ext xmlns:c16="http://schemas.microsoft.com/office/drawing/2014/chart" uri="{C3380CC4-5D6E-409C-BE32-E72D297353CC}">
                <c16:uniqueId val="{00000002-A2C0-47C4-9CEF-B15D5373C89B}"/>
              </c:ext>
            </c:extLst>
          </c:dPt>
          <c:dPt>
            <c:idx val="2"/>
            <c:invertIfNegative val="0"/>
            <c:bubble3D val="0"/>
            <c:extLst>
              <c:ext xmlns:c16="http://schemas.microsoft.com/office/drawing/2014/chart" uri="{C3380CC4-5D6E-409C-BE32-E72D297353CC}">
                <c16:uniqueId val="{00000003-A2C0-47C4-9CEF-B15D5373C89B}"/>
              </c:ext>
            </c:extLst>
          </c:dPt>
          <c:dPt>
            <c:idx val="3"/>
            <c:invertIfNegative val="0"/>
            <c:bubble3D val="0"/>
            <c:extLst>
              <c:ext xmlns:c16="http://schemas.microsoft.com/office/drawing/2014/chart" uri="{C3380CC4-5D6E-409C-BE32-E72D297353CC}">
                <c16:uniqueId val="{00000004-A2C0-47C4-9CEF-B15D5373C89B}"/>
              </c:ext>
            </c:extLst>
          </c:dPt>
          <c:dPt>
            <c:idx val="4"/>
            <c:invertIfNegative val="0"/>
            <c:bubble3D val="0"/>
            <c:extLst>
              <c:ext xmlns:c16="http://schemas.microsoft.com/office/drawing/2014/chart" uri="{C3380CC4-5D6E-409C-BE32-E72D297353CC}">
                <c16:uniqueId val="{00000005-A2C0-47C4-9CEF-B15D5373C89B}"/>
              </c:ext>
            </c:extLst>
          </c:dPt>
          <c:dPt>
            <c:idx val="5"/>
            <c:invertIfNegative val="0"/>
            <c:bubble3D val="0"/>
            <c:extLst>
              <c:ext xmlns:c16="http://schemas.microsoft.com/office/drawing/2014/chart" uri="{C3380CC4-5D6E-409C-BE32-E72D297353CC}">
                <c16:uniqueId val="{00000006-A2C0-47C4-9CEF-B15D5373C89B}"/>
              </c:ext>
            </c:extLst>
          </c:dPt>
          <c:dPt>
            <c:idx val="6"/>
            <c:invertIfNegative val="0"/>
            <c:bubble3D val="0"/>
            <c:extLst>
              <c:ext xmlns:c16="http://schemas.microsoft.com/office/drawing/2014/chart" uri="{C3380CC4-5D6E-409C-BE32-E72D297353CC}">
                <c16:uniqueId val="{00000007-A2C0-47C4-9CEF-B15D5373C89B}"/>
              </c:ext>
            </c:extLst>
          </c:dPt>
          <c:dPt>
            <c:idx val="7"/>
            <c:invertIfNegative val="0"/>
            <c:bubble3D val="0"/>
            <c:extLst>
              <c:ext xmlns:c16="http://schemas.microsoft.com/office/drawing/2014/chart" uri="{C3380CC4-5D6E-409C-BE32-E72D297353CC}">
                <c16:uniqueId val="{00000008-A2C0-47C4-9CEF-B15D5373C89B}"/>
              </c:ext>
            </c:extLst>
          </c:dPt>
          <c:dPt>
            <c:idx val="8"/>
            <c:invertIfNegative val="0"/>
            <c:bubble3D val="0"/>
            <c:extLst>
              <c:ext xmlns:c16="http://schemas.microsoft.com/office/drawing/2014/chart" uri="{C3380CC4-5D6E-409C-BE32-E72D297353CC}">
                <c16:uniqueId val="{00000009-A2C0-47C4-9CEF-B15D5373C89B}"/>
              </c:ext>
            </c:extLst>
          </c:dPt>
          <c:dPt>
            <c:idx val="9"/>
            <c:invertIfNegative val="0"/>
            <c:bubble3D val="0"/>
            <c:extLst>
              <c:ext xmlns:c16="http://schemas.microsoft.com/office/drawing/2014/chart" uri="{C3380CC4-5D6E-409C-BE32-E72D297353CC}">
                <c16:uniqueId val="{0000000A-A2C0-47C4-9CEF-B15D5373C89B}"/>
              </c:ext>
            </c:extLst>
          </c:dPt>
          <c:dPt>
            <c:idx val="10"/>
            <c:invertIfNegative val="0"/>
            <c:bubble3D val="0"/>
            <c:extLst>
              <c:ext xmlns:c16="http://schemas.microsoft.com/office/drawing/2014/chart" uri="{C3380CC4-5D6E-409C-BE32-E72D297353CC}">
                <c16:uniqueId val="{0000000B-A2C0-47C4-9CEF-B15D5373C89B}"/>
              </c:ext>
            </c:extLst>
          </c:dPt>
          <c:dPt>
            <c:idx val="11"/>
            <c:invertIfNegative val="0"/>
            <c:bubble3D val="0"/>
            <c:extLst>
              <c:ext xmlns:c16="http://schemas.microsoft.com/office/drawing/2014/chart" uri="{C3380CC4-5D6E-409C-BE32-E72D297353CC}">
                <c16:uniqueId val="{0000000C-A2C0-47C4-9CEF-B15D5373C89B}"/>
              </c:ext>
            </c:extLst>
          </c:dPt>
          <c:dPt>
            <c:idx val="12"/>
            <c:invertIfNegative val="0"/>
            <c:bubble3D val="0"/>
            <c:extLst>
              <c:ext xmlns:c16="http://schemas.microsoft.com/office/drawing/2014/chart" uri="{C3380CC4-5D6E-409C-BE32-E72D297353CC}">
                <c16:uniqueId val="{0000000D-A2C0-47C4-9CEF-B15D5373C89B}"/>
              </c:ext>
            </c:extLst>
          </c:dPt>
          <c:dPt>
            <c:idx val="13"/>
            <c:invertIfNegative val="0"/>
            <c:bubble3D val="0"/>
            <c:spPr>
              <a:solidFill>
                <a:srgbClr val="C00000"/>
              </a:solidFill>
              <a:ln>
                <a:noFill/>
              </a:ln>
              <a:effectLst/>
            </c:spPr>
            <c:extLst>
              <c:ext xmlns:c16="http://schemas.microsoft.com/office/drawing/2014/chart" uri="{C3380CC4-5D6E-409C-BE32-E72D297353CC}">
                <c16:uniqueId val="{0000000F-A2C0-47C4-9CEF-B15D5373C89B}"/>
              </c:ext>
            </c:extLst>
          </c:dPt>
          <c:dPt>
            <c:idx val="14"/>
            <c:invertIfNegative val="0"/>
            <c:bubble3D val="0"/>
            <c:spPr>
              <a:solidFill>
                <a:srgbClr val="C00000"/>
              </a:solidFill>
              <a:ln>
                <a:noFill/>
              </a:ln>
              <a:effectLst/>
            </c:spPr>
            <c:extLst>
              <c:ext xmlns:c16="http://schemas.microsoft.com/office/drawing/2014/chart" uri="{C3380CC4-5D6E-409C-BE32-E72D297353CC}">
                <c16:uniqueId val="{00000011-A2C0-47C4-9CEF-B15D5373C89B}"/>
              </c:ext>
            </c:extLst>
          </c:dPt>
          <c:dPt>
            <c:idx val="15"/>
            <c:invertIfNegative val="0"/>
            <c:bubble3D val="0"/>
            <c:spPr>
              <a:solidFill>
                <a:srgbClr val="C00000"/>
              </a:solidFill>
              <a:ln>
                <a:noFill/>
              </a:ln>
              <a:effectLst/>
            </c:spPr>
            <c:extLst>
              <c:ext xmlns:c16="http://schemas.microsoft.com/office/drawing/2014/chart" uri="{C3380CC4-5D6E-409C-BE32-E72D297353CC}">
                <c16:uniqueId val="{00000013-A2C0-47C4-9CEF-B15D5373C89B}"/>
              </c:ext>
            </c:extLst>
          </c:dPt>
          <c:dPt>
            <c:idx val="16"/>
            <c:invertIfNegative val="0"/>
            <c:bubble3D val="0"/>
            <c:spPr>
              <a:solidFill>
                <a:srgbClr val="C00000"/>
              </a:solidFill>
              <a:ln>
                <a:noFill/>
              </a:ln>
              <a:effectLst/>
            </c:spPr>
            <c:extLst>
              <c:ext xmlns:c16="http://schemas.microsoft.com/office/drawing/2014/chart" uri="{C3380CC4-5D6E-409C-BE32-E72D297353CC}">
                <c16:uniqueId val="{00000015-A2C0-47C4-9CEF-B15D5373C89B}"/>
              </c:ext>
            </c:extLst>
          </c:dPt>
          <c:dLbls>
            <c:dLbl>
              <c:idx val="0"/>
              <c:delete val="1"/>
              <c:extLst>
                <c:ext xmlns:c15="http://schemas.microsoft.com/office/drawing/2012/chart" uri="{CE6537A1-D6FC-4f65-9D91-7224C49458BB}"/>
                <c:ext xmlns:c16="http://schemas.microsoft.com/office/drawing/2014/chart" uri="{C3380CC4-5D6E-409C-BE32-E72D297353CC}">
                  <c16:uniqueId val="{00000001-A2C0-47C4-9CEF-B15D5373C89B}"/>
                </c:ext>
              </c:extLst>
            </c:dLbl>
            <c:dLbl>
              <c:idx val="1"/>
              <c:delete val="1"/>
              <c:extLst>
                <c:ext xmlns:c15="http://schemas.microsoft.com/office/drawing/2012/chart" uri="{CE6537A1-D6FC-4f65-9D91-7224C49458BB}"/>
                <c:ext xmlns:c16="http://schemas.microsoft.com/office/drawing/2014/chart" uri="{C3380CC4-5D6E-409C-BE32-E72D297353CC}">
                  <c16:uniqueId val="{00000002-A2C0-47C4-9CEF-B15D5373C89B}"/>
                </c:ext>
              </c:extLst>
            </c:dLbl>
            <c:dLbl>
              <c:idx val="2"/>
              <c:delete val="1"/>
              <c:extLst>
                <c:ext xmlns:c15="http://schemas.microsoft.com/office/drawing/2012/chart" uri="{CE6537A1-D6FC-4f65-9D91-7224C49458BB}"/>
                <c:ext xmlns:c16="http://schemas.microsoft.com/office/drawing/2014/chart" uri="{C3380CC4-5D6E-409C-BE32-E72D297353CC}">
                  <c16:uniqueId val="{00000003-A2C0-47C4-9CEF-B15D5373C89B}"/>
                </c:ext>
              </c:extLst>
            </c:dLbl>
            <c:dLbl>
              <c:idx val="3"/>
              <c:delete val="1"/>
              <c:extLst>
                <c:ext xmlns:c15="http://schemas.microsoft.com/office/drawing/2012/chart" uri="{CE6537A1-D6FC-4f65-9D91-7224C49458BB}"/>
                <c:ext xmlns:c16="http://schemas.microsoft.com/office/drawing/2014/chart" uri="{C3380CC4-5D6E-409C-BE32-E72D297353CC}">
                  <c16:uniqueId val="{00000004-A2C0-47C4-9CEF-B15D5373C89B}"/>
                </c:ext>
              </c:extLst>
            </c:dLbl>
            <c:dLbl>
              <c:idx val="4"/>
              <c:delete val="1"/>
              <c:extLst>
                <c:ext xmlns:c15="http://schemas.microsoft.com/office/drawing/2012/chart" uri="{CE6537A1-D6FC-4f65-9D91-7224C49458BB}"/>
                <c:ext xmlns:c16="http://schemas.microsoft.com/office/drawing/2014/chart" uri="{C3380CC4-5D6E-409C-BE32-E72D297353CC}">
                  <c16:uniqueId val="{00000005-A2C0-47C4-9CEF-B15D5373C89B}"/>
                </c:ext>
              </c:extLst>
            </c:dLbl>
            <c:dLbl>
              <c:idx val="5"/>
              <c:delete val="1"/>
              <c:extLst>
                <c:ext xmlns:c15="http://schemas.microsoft.com/office/drawing/2012/chart" uri="{CE6537A1-D6FC-4f65-9D91-7224C49458BB}"/>
                <c:ext xmlns:c16="http://schemas.microsoft.com/office/drawing/2014/chart" uri="{C3380CC4-5D6E-409C-BE32-E72D297353CC}">
                  <c16:uniqueId val="{00000006-A2C0-47C4-9CEF-B15D5373C89B}"/>
                </c:ext>
              </c:extLst>
            </c:dLbl>
            <c:dLbl>
              <c:idx val="6"/>
              <c:delete val="1"/>
              <c:extLst>
                <c:ext xmlns:c15="http://schemas.microsoft.com/office/drawing/2012/chart" uri="{CE6537A1-D6FC-4f65-9D91-7224C49458BB}"/>
                <c:ext xmlns:c16="http://schemas.microsoft.com/office/drawing/2014/chart" uri="{C3380CC4-5D6E-409C-BE32-E72D297353CC}">
                  <c16:uniqueId val="{00000007-A2C0-47C4-9CEF-B15D5373C89B}"/>
                </c:ext>
              </c:extLst>
            </c:dLbl>
            <c:dLbl>
              <c:idx val="7"/>
              <c:delete val="1"/>
              <c:extLst>
                <c:ext xmlns:c15="http://schemas.microsoft.com/office/drawing/2012/chart" uri="{CE6537A1-D6FC-4f65-9D91-7224C49458BB}"/>
                <c:ext xmlns:c16="http://schemas.microsoft.com/office/drawing/2014/chart" uri="{C3380CC4-5D6E-409C-BE32-E72D297353CC}">
                  <c16:uniqueId val="{00000008-A2C0-47C4-9CEF-B15D5373C89B}"/>
                </c:ext>
              </c:extLst>
            </c:dLbl>
            <c:dLbl>
              <c:idx val="8"/>
              <c:delete val="1"/>
              <c:extLst>
                <c:ext xmlns:c15="http://schemas.microsoft.com/office/drawing/2012/chart" uri="{CE6537A1-D6FC-4f65-9D91-7224C49458BB}"/>
                <c:ext xmlns:c16="http://schemas.microsoft.com/office/drawing/2014/chart" uri="{C3380CC4-5D6E-409C-BE32-E72D297353CC}">
                  <c16:uniqueId val="{00000009-A2C0-47C4-9CEF-B15D5373C89B}"/>
                </c:ext>
              </c:extLst>
            </c:dLbl>
            <c:dLbl>
              <c:idx val="9"/>
              <c:delete val="1"/>
              <c:extLst>
                <c:ext xmlns:c15="http://schemas.microsoft.com/office/drawing/2012/chart" uri="{CE6537A1-D6FC-4f65-9D91-7224C49458BB}"/>
                <c:ext xmlns:c16="http://schemas.microsoft.com/office/drawing/2014/chart" uri="{C3380CC4-5D6E-409C-BE32-E72D297353CC}">
                  <c16:uniqueId val="{0000000A-A2C0-47C4-9CEF-B15D5373C89B}"/>
                </c:ext>
              </c:extLst>
            </c:dLbl>
            <c:dLbl>
              <c:idx val="10"/>
              <c:delete val="1"/>
              <c:extLst>
                <c:ext xmlns:c15="http://schemas.microsoft.com/office/drawing/2012/chart" uri="{CE6537A1-D6FC-4f65-9D91-7224C49458BB}"/>
                <c:ext xmlns:c16="http://schemas.microsoft.com/office/drawing/2014/chart" uri="{C3380CC4-5D6E-409C-BE32-E72D297353CC}">
                  <c16:uniqueId val="{0000000B-A2C0-47C4-9CEF-B15D5373C89B}"/>
                </c:ext>
              </c:extLst>
            </c:dLbl>
            <c:dLbl>
              <c:idx val="11"/>
              <c:delete val="1"/>
              <c:extLst>
                <c:ext xmlns:c15="http://schemas.microsoft.com/office/drawing/2012/chart" uri="{CE6537A1-D6FC-4f65-9D91-7224C49458BB}"/>
                <c:ext xmlns:c16="http://schemas.microsoft.com/office/drawing/2014/chart" uri="{C3380CC4-5D6E-409C-BE32-E72D297353CC}">
                  <c16:uniqueId val="{0000000C-A2C0-47C4-9CEF-B15D5373C89B}"/>
                </c:ext>
              </c:extLst>
            </c:dLbl>
            <c:dLbl>
              <c:idx val="12"/>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A2C0-47C4-9CEF-B15D5373C89B}"/>
                </c:ext>
              </c:extLst>
            </c:dLbl>
            <c:dLbl>
              <c:idx val="13"/>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A2C0-47C4-9CEF-B15D5373C89B}"/>
                </c:ext>
              </c:extLst>
            </c:dLbl>
            <c:dLbl>
              <c:idx val="14"/>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A2C0-47C4-9CEF-B15D5373C89B}"/>
                </c:ext>
              </c:extLst>
            </c:dLbl>
            <c:dLbl>
              <c:idx val="15"/>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A2C0-47C4-9CEF-B15D5373C89B}"/>
                </c:ext>
              </c:extLst>
            </c:dLbl>
            <c:dLbl>
              <c:idx val="16"/>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A2C0-47C4-9CEF-B15D5373C89B}"/>
                </c:ext>
              </c:extLst>
            </c:dLbl>
            <c:spPr>
              <a:noFill/>
              <a:ln>
                <a:noFill/>
              </a:ln>
              <a:effectLst/>
            </c:spPr>
            <c:txPr>
              <a:bodyPr rot="-5400000" spcFirstLastPara="1" vertOverflow="ellipsis" vert="horz" wrap="square" lIns="38100" tIns="19050" rIns="38100" bIns="19050" anchor="ctr" anchorCtr="1">
                <a:spAutoFit/>
              </a:bodyPr>
              <a:lstStyle/>
              <a:p>
                <a:pPr>
                  <a:defRPr sz="1000" b="1" i="0" u="none" strike="noStrike" kern="1200" baseline="0">
                    <a:solidFill>
                      <a:schemeClr val="bg1"/>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63'!$B$4:$B$20</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Fiscal 63'!$C$4:$C$20</c:f>
              <c:numCache>
                <c:formatCode>#,##0.0</c:formatCode>
                <c:ptCount val="17"/>
                <c:pt idx="0">
                  <c:v>13.666752443119238</c:v>
                </c:pt>
                <c:pt idx="1">
                  <c:v>13.434458987494205</c:v>
                </c:pt>
                <c:pt idx="2">
                  <c:v>13.552639404165875</c:v>
                </c:pt>
                <c:pt idx="3">
                  <c:v>14.310450260120062</c:v>
                </c:pt>
                <c:pt idx="4">
                  <c:v>15.517967016524132</c:v>
                </c:pt>
                <c:pt idx="5">
                  <c:v>15.810340594887714</c:v>
                </c:pt>
                <c:pt idx="6">
                  <c:v>15.174117543451949</c:v>
                </c:pt>
                <c:pt idx="7">
                  <c:v>15.181760983596892</c:v>
                </c:pt>
                <c:pt idx="8">
                  <c:v>15.167020986766413</c:v>
                </c:pt>
                <c:pt idx="9">
                  <c:v>15.395042180134292</c:v>
                </c:pt>
                <c:pt idx="10">
                  <c:v>20.195394781240321</c:v>
                </c:pt>
                <c:pt idx="11">
                  <c:v>17.129488095399754</c:v>
                </c:pt>
                <c:pt idx="12">
                  <c:v>15.945682147639376</c:v>
                </c:pt>
                <c:pt idx="13">
                  <c:v>15.491325069877446</c:v>
                </c:pt>
                <c:pt idx="14">
                  <c:v>15.16532956709869</c:v>
                </c:pt>
                <c:pt idx="15">
                  <c:v>14.593402491492375</c:v>
                </c:pt>
                <c:pt idx="16">
                  <c:v>14.016933318772656</c:v>
                </c:pt>
              </c:numCache>
            </c:numRef>
          </c:val>
          <c:extLst>
            <c:ext xmlns:c16="http://schemas.microsoft.com/office/drawing/2014/chart" uri="{C3380CC4-5D6E-409C-BE32-E72D297353CC}">
              <c16:uniqueId val="{00000016-A2C0-47C4-9CEF-B15D5373C89B}"/>
            </c:ext>
          </c:extLst>
        </c:ser>
        <c:dLbls>
          <c:showLegendKey val="0"/>
          <c:showVal val="0"/>
          <c:showCatName val="0"/>
          <c:showSerName val="0"/>
          <c:showPercent val="0"/>
          <c:showBubbleSize val="0"/>
        </c:dLbls>
        <c:gapWidth val="80"/>
        <c:axId val="97481536"/>
        <c:axId val="97480576"/>
      </c:barChart>
      <c:lineChart>
        <c:grouping val="standard"/>
        <c:varyColors val="0"/>
        <c:ser>
          <c:idx val="1"/>
          <c:order val="1"/>
          <c:tx>
            <c:strRef>
              <c:f>'Fiscal 63'!$D$3</c:f>
              <c:strCache>
                <c:ptCount val="1"/>
                <c:pt idx="0">
                  <c:v>MMM 2023-2026</c:v>
                </c:pt>
              </c:strCache>
            </c:strRef>
          </c:tx>
          <c:spPr>
            <a:ln w="28575" cap="rnd">
              <a:noFill/>
              <a:round/>
            </a:ln>
            <a:effectLst/>
          </c:spPr>
          <c:marker>
            <c:symbol val="diamond"/>
            <c:size val="7"/>
            <c:spPr>
              <a:solidFill>
                <a:srgbClr val="002060"/>
              </a:solidFill>
              <a:ln w="9525">
                <a:solidFill>
                  <a:srgbClr val="002060"/>
                </a:solidFill>
              </a:ln>
              <a:effectLst/>
            </c:spPr>
          </c:marker>
          <c:dLbls>
            <c:spPr>
              <a:solidFill>
                <a:schemeClr val="bg1"/>
              </a:solidFill>
              <a:ln>
                <a:solidFill>
                  <a:srgbClr val="002060"/>
                </a:solidFill>
                <a:prstDash val="dash"/>
              </a:ln>
              <a:effectLst/>
            </c:spPr>
            <c:txPr>
              <a:bodyPr rot="-540000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63'!$B$4:$B$20</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Fiscal 63'!$D$4:$D$20</c:f>
              <c:numCache>
                <c:formatCode>#,##0.0</c:formatCode>
                <c:ptCount val="17"/>
                <c:pt idx="12">
                  <c:v>16.584701954447826</c:v>
                </c:pt>
                <c:pt idx="13">
                  <c:v>15.806674552300738</c:v>
                </c:pt>
                <c:pt idx="14">
                  <c:v>15.235765578987579</c:v>
                </c:pt>
                <c:pt idx="15">
                  <c:v>14.686195511439859</c:v>
                </c:pt>
                <c:pt idx="16">
                  <c:v>14.087981472402195</c:v>
                </c:pt>
              </c:numCache>
            </c:numRef>
          </c:val>
          <c:smooth val="0"/>
          <c:extLst>
            <c:ext xmlns:c16="http://schemas.microsoft.com/office/drawing/2014/chart" uri="{C3380CC4-5D6E-409C-BE32-E72D297353CC}">
              <c16:uniqueId val="{00000017-A2C0-47C4-9CEF-B15D5373C89B}"/>
            </c:ext>
          </c:extLst>
        </c:ser>
        <c:dLbls>
          <c:showLegendKey val="0"/>
          <c:showVal val="0"/>
          <c:showCatName val="0"/>
          <c:showSerName val="0"/>
          <c:showPercent val="0"/>
          <c:showBubbleSize val="0"/>
        </c:dLbls>
        <c:marker val="1"/>
        <c:smooth val="0"/>
        <c:axId val="97481536"/>
        <c:axId val="97480576"/>
      </c:lineChart>
      <c:catAx>
        <c:axId val="97481536"/>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crossAx val="97480576"/>
        <c:crosses val="autoZero"/>
        <c:auto val="1"/>
        <c:lblAlgn val="ctr"/>
        <c:lblOffset val="100"/>
        <c:tickLblSkip val="2"/>
        <c:noMultiLvlLbl val="0"/>
      </c:catAx>
      <c:valAx>
        <c:axId val="97480576"/>
        <c:scaling>
          <c:orientation val="minMax"/>
          <c:max val="24"/>
          <c:min val="0"/>
        </c:scaling>
        <c:delete val="0"/>
        <c:axPos val="l"/>
        <c:numFmt formatCode="#,##0" sourceLinked="0"/>
        <c:majorTickMark val="out"/>
        <c:minorTickMark val="none"/>
        <c:tickLblPos val="nextTo"/>
        <c:crossAx val="97481536"/>
        <c:crosses val="autoZero"/>
        <c:crossBetween val="between"/>
        <c:majorUnit val="4"/>
      </c:valAx>
      <c:spPr>
        <a:noFill/>
      </c:spPr>
    </c:plotArea>
    <c:legend>
      <c:legendPos val="b"/>
      <c:legendEntry>
        <c:idx val="0"/>
        <c:delete val="1"/>
      </c:legendEntry>
      <c:layout>
        <c:manualLayout>
          <c:xMode val="edge"/>
          <c:yMode val="edge"/>
          <c:x val="7.9330708661417323E-2"/>
          <c:y val="4.6003572470107897E-2"/>
          <c:w val="0.54411636045494316"/>
          <c:h val="0.11140383493729951"/>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legend>
    <c:plotVisOnly val="1"/>
    <c:dispBlanksAs val="gap"/>
    <c:showDLblsOverMax val="0"/>
    <c:extLst/>
  </c:chart>
  <c:spPr>
    <a:no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scal 64'!$C$2</c:f>
              <c:strCache>
                <c:ptCount val="1"/>
                <c:pt idx="0">
                  <c:v>GNF</c:v>
                </c:pt>
              </c:strCache>
            </c:strRef>
          </c:tx>
          <c:spPr>
            <a:solidFill>
              <a:schemeClr val="bg1">
                <a:lumMod val="50000"/>
              </a:schemeClr>
            </a:solidFill>
            <a:ln>
              <a:noFill/>
            </a:ln>
            <a:effectLst/>
          </c:spPr>
          <c:invertIfNegative val="0"/>
          <c:dPt>
            <c:idx val="3"/>
            <c:invertIfNegative val="0"/>
            <c:bubble3D val="0"/>
            <c:spPr>
              <a:solidFill>
                <a:srgbClr val="C00000"/>
              </a:solidFill>
              <a:ln>
                <a:noFill/>
              </a:ln>
              <a:effectLst/>
            </c:spPr>
            <c:extLst>
              <c:ext xmlns:c16="http://schemas.microsoft.com/office/drawing/2014/chart" uri="{C3380CC4-5D6E-409C-BE32-E72D297353CC}">
                <c16:uniqueId val="{00000001-699D-48E6-BA95-A0D61A8E6452}"/>
              </c:ext>
            </c:extLst>
          </c:dPt>
          <c:dLbls>
            <c:dLbl>
              <c:idx val="3"/>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699D-48E6-BA95-A0D61A8E6452}"/>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64'!$B$3:$B$6</c:f>
              <c:strCache>
                <c:ptCount val="4"/>
                <c:pt idx="0">
                  <c:v>2007-2011</c:v>
                </c:pt>
                <c:pt idx="1">
                  <c:v>2012-2016</c:v>
                </c:pt>
                <c:pt idx="2">
                  <c:v>2017-2021</c:v>
                </c:pt>
                <c:pt idx="3">
                  <c:v>2022-2026</c:v>
                </c:pt>
              </c:strCache>
            </c:strRef>
          </c:cat>
          <c:val>
            <c:numRef>
              <c:f>'Fiscal 64'!$C$3:$C$6</c:f>
              <c:numCache>
                <c:formatCode>#,##0</c:formatCode>
                <c:ptCount val="4"/>
                <c:pt idx="0">
                  <c:v>7749.3637524003252</c:v>
                </c:pt>
                <c:pt idx="1">
                  <c:v>8638.9950153063801</c:v>
                </c:pt>
                <c:pt idx="2">
                  <c:v>7122.9933617758215</c:v>
                </c:pt>
                <c:pt idx="3">
                  <c:v>15717.856104470464</c:v>
                </c:pt>
              </c:numCache>
            </c:numRef>
          </c:val>
          <c:extLst>
            <c:ext xmlns:c16="http://schemas.microsoft.com/office/drawing/2014/chart" uri="{C3380CC4-5D6E-409C-BE32-E72D297353CC}">
              <c16:uniqueId val="{00000002-699D-48E6-BA95-A0D61A8E6452}"/>
            </c:ext>
          </c:extLst>
        </c:ser>
        <c:dLbls>
          <c:showLegendKey val="0"/>
          <c:showVal val="0"/>
          <c:showCatName val="0"/>
          <c:showSerName val="0"/>
          <c:showPercent val="0"/>
          <c:showBubbleSize val="0"/>
        </c:dLbls>
        <c:gapWidth val="150"/>
        <c:overlap val="-27"/>
        <c:axId val="16195199"/>
        <c:axId val="16194239"/>
      </c:barChart>
      <c:catAx>
        <c:axId val="16195199"/>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6194239"/>
        <c:crosses val="autoZero"/>
        <c:auto val="1"/>
        <c:lblAlgn val="ctr"/>
        <c:lblOffset val="100"/>
        <c:noMultiLvlLbl val="0"/>
      </c:catAx>
      <c:valAx>
        <c:axId val="16194239"/>
        <c:scaling>
          <c:orientation val="minMax"/>
        </c:scaling>
        <c:delete val="1"/>
        <c:axPos val="l"/>
        <c:numFmt formatCode="#,##0" sourceLinked="1"/>
        <c:majorTickMark val="none"/>
        <c:minorTickMark val="none"/>
        <c:tickLblPos val="nextTo"/>
        <c:crossAx val="16195199"/>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scal 65'!$E$2</c:f>
              <c:strCache>
                <c:ptCount val="1"/>
                <c:pt idx="0">
                  <c:v>G. CORRIENTE</c:v>
                </c:pt>
              </c:strCache>
            </c:strRef>
          </c:tx>
          <c:spPr>
            <a:solidFill>
              <a:schemeClr val="bg1">
                <a:lumMod val="50000"/>
              </a:schemeClr>
            </a:solidFill>
            <a:ln>
              <a:noFill/>
            </a:ln>
            <a:effectLst/>
          </c:spPr>
          <c:invertIfNegative val="0"/>
          <c:dPt>
            <c:idx val="3"/>
            <c:invertIfNegative val="0"/>
            <c:bubble3D val="0"/>
            <c:spPr>
              <a:solidFill>
                <a:srgbClr val="C00000"/>
              </a:solidFill>
              <a:ln>
                <a:noFill/>
              </a:ln>
              <a:effectLst/>
            </c:spPr>
            <c:extLst>
              <c:ext xmlns:c16="http://schemas.microsoft.com/office/drawing/2014/chart" uri="{C3380CC4-5D6E-409C-BE32-E72D297353CC}">
                <c16:uniqueId val="{00000001-EAAB-40E1-9507-1BD6A6F500D8}"/>
              </c:ext>
            </c:extLst>
          </c:dPt>
          <c:dLbls>
            <c:dLbl>
              <c:idx val="3"/>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EAAB-40E1-9507-1BD6A6F500D8}"/>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65'!$D$3:$D$6</c:f>
              <c:strCache>
                <c:ptCount val="4"/>
                <c:pt idx="0">
                  <c:v>2007-2011</c:v>
                </c:pt>
                <c:pt idx="1">
                  <c:v>2012-2016</c:v>
                </c:pt>
                <c:pt idx="2">
                  <c:v>2017-2021</c:v>
                </c:pt>
                <c:pt idx="3">
                  <c:v>2022-2026</c:v>
                </c:pt>
              </c:strCache>
            </c:strRef>
          </c:cat>
          <c:val>
            <c:numRef>
              <c:f>'Fiscal 65'!$E$3:$E$6</c:f>
              <c:numCache>
                <c:formatCode>#,##0</c:formatCode>
                <c:ptCount val="4"/>
                <c:pt idx="0">
                  <c:v>4733.1667217879894</c:v>
                </c:pt>
                <c:pt idx="1">
                  <c:v>7375.1103942454574</c:v>
                </c:pt>
                <c:pt idx="2">
                  <c:v>5154.9988931854632</c:v>
                </c:pt>
                <c:pt idx="3">
                  <c:v>9016.5984604949699</c:v>
                </c:pt>
              </c:numCache>
            </c:numRef>
          </c:val>
          <c:extLst>
            <c:ext xmlns:c16="http://schemas.microsoft.com/office/drawing/2014/chart" uri="{C3380CC4-5D6E-409C-BE32-E72D297353CC}">
              <c16:uniqueId val="{00000002-EAAB-40E1-9507-1BD6A6F500D8}"/>
            </c:ext>
          </c:extLst>
        </c:ser>
        <c:dLbls>
          <c:showLegendKey val="0"/>
          <c:showVal val="0"/>
          <c:showCatName val="0"/>
          <c:showSerName val="0"/>
          <c:showPercent val="0"/>
          <c:showBubbleSize val="0"/>
        </c:dLbls>
        <c:gapWidth val="150"/>
        <c:overlap val="-27"/>
        <c:axId val="16195199"/>
        <c:axId val="16194239"/>
      </c:barChart>
      <c:catAx>
        <c:axId val="16195199"/>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6194239"/>
        <c:crosses val="autoZero"/>
        <c:auto val="1"/>
        <c:lblAlgn val="ctr"/>
        <c:lblOffset val="100"/>
        <c:noMultiLvlLbl val="0"/>
      </c:catAx>
      <c:valAx>
        <c:axId val="16194239"/>
        <c:scaling>
          <c:orientation val="minMax"/>
        </c:scaling>
        <c:delete val="1"/>
        <c:axPos val="l"/>
        <c:numFmt formatCode="#,##0" sourceLinked="1"/>
        <c:majorTickMark val="out"/>
        <c:minorTickMark val="none"/>
        <c:tickLblPos val="nextTo"/>
        <c:crossAx val="16195199"/>
        <c:crosses val="autoZero"/>
        <c:crossBetween val="between"/>
      </c:valAx>
      <c:spPr>
        <a:noFill/>
        <a:ln>
          <a:noFill/>
        </a:ln>
      </c:spPr>
    </c:plotArea>
    <c:plotVisOnly val="1"/>
    <c:dispBlanksAs val="gap"/>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bg1">
                <a:lumMod val="50000"/>
              </a:schemeClr>
            </a:solidFill>
            <a:ln>
              <a:noFill/>
            </a:ln>
            <a:effectLst/>
          </c:spPr>
          <c:invertIfNegative val="0"/>
          <c:dPt>
            <c:idx val="12"/>
            <c:invertIfNegative val="0"/>
            <c:bubble3D val="0"/>
            <c:spPr>
              <a:solidFill>
                <a:srgbClr val="C00000"/>
              </a:solidFill>
              <a:ln>
                <a:noFill/>
              </a:ln>
              <a:effectLst/>
            </c:spPr>
            <c:extLst>
              <c:ext xmlns:c16="http://schemas.microsoft.com/office/drawing/2014/chart" uri="{C3380CC4-5D6E-409C-BE32-E72D297353CC}">
                <c16:uniqueId val="{00000001-A689-4592-A0EA-2E1C0889B0DE}"/>
              </c:ext>
            </c:extLst>
          </c:dPt>
          <c:dPt>
            <c:idx val="13"/>
            <c:invertIfNegative val="0"/>
            <c:bubble3D val="0"/>
            <c:spPr>
              <a:solidFill>
                <a:srgbClr val="C00000"/>
              </a:solidFill>
              <a:ln>
                <a:noFill/>
              </a:ln>
              <a:effectLst/>
            </c:spPr>
            <c:extLst>
              <c:ext xmlns:c16="http://schemas.microsoft.com/office/drawing/2014/chart" uri="{C3380CC4-5D6E-409C-BE32-E72D297353CC}">
                <c16:uniqueId val="{00000003-A689-4592-A0EA-2E1C0889B0DE}"/>
              </c:ext>
            </c:extLst>
          </c:dPt>
          <c:dPt>
            <c:idx val="14"/>
            <c:invertIfNegative val="0"/>
            <c:bubble3D val="0"/>
            <c:spPr>
              <a:solidFill>
                <a:srgbClr val="C00000"/>
              </a:solidFill>
              <a:ln>
                <a:noFill/>
              </a:ln>
              <a:effectLst/>
            </c:spPr>
            <c:extLst>
              <c:ext xmlns:c16="http://schemas.microsoft.com/office/drawing/2014/chart" uri="{C3380CC4-5D6E-409C-BE32-E72D297353CC}">
                <c16:uniqueId val="{00000005-A689-4592-A0EA-2E1C0889B0DE}"/>
              </c:ext>
            </c:extLst>
          </c:dPt>
          <c:dPt>
            <c:idx val="15"/>
            <c:invertIfNegative val="0"/>
            <c:bubble3D val="0"/>
            <c:spPr>
              <a:solidFill>
                <a:srgbClr val="C00000"/>
              </a:solidFill>
              <a:ln>
                <a:noFill/>
              </a:ln>
              <a:effectLst/>
            </c:spPr>
            <c:extLst>
              <c:ext xmlns:c16="http://schemas.microsoft.com/office/drawing/2014/chart" uri="{C3380CC4-5D6E-409C-BE32-E72D297353CC}">
                <c16:uniqueId val="{00000007-A689-4592-A0EA-2E1C0889B0DE}"/>
              </c:ext>
            </c:extLst>
          </c:dPt>
          <c:dLbls>
            <c:dLbl>
              <c:idx val="12"/>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A689-4592-A0EA-2E1C0889B0DE}"/>
                </c:ext>
              </c:extLst>
            </c:dLbl>
            <c:dLbl>
              <c:idx val="13"/>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3-A689-4592-A0EA-2E1C0889B0DE}"/>
                </c:ext>
              </c:extLst>
            </c:dLbl>
            <c:dLbl>
              <c:idx val="14"/>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5-A689-4592-A0EA-2E1C0889B0DE}"/>
                </c:ext>
              </c:extLst>
            </c:dLbl>
            <c:dLbl>
              <c:idx val="15"/>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7-A689-4592-A0EA-2E1C0889B0DE}"/>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66'!$B$2:$B$17</c:f>
              <c:numCache>
                <c:formatCode>General</c:formatCode>
                <c:ptCount val="16"/>
                <c:pt idx="0">
                  <c:v>2011</c:v>
                </c:pt>
                <c:pt idx="2">
                  <c:v>2013</c:v>
                </c:pt>
                <c:pt idx="4">
                  <c:v>2015</c:v>
                </c:pt>
                <c:pt idx="6">
                  <c:v>2017</c:v>
                </c:pt>
                <c:pt idx="8">
                  <c:v>2019</c:v>
                </c:pt>
                <c:pt idx="10">
                  <c:v>2021</c:v>
                </c:pt>
                <c:pt idx="12">
                  <c:v>2023</c:v>
                </c:pt>
                <c:pt idx="15">
                  <c:v>2026</c:v>
                </c:pt>
              </c:numCache>
            </c:numRef>
          </c:cat>
          <c:val>
            <c:numRef>
              <c:f>'Fiscal 66'!$C$2:$C$17</c:f>
              <c:numCache>
                <c:formatCode>#,##0.0</c:formatCode>
                <c:ptCount val="16"/>
                <c:pt idx="0">
                  <c:v>22.662740170709995</c:v>
                </c:pt>
                <c:pt idx="1">
                  <c:v>27.529918141721492</c:v>
                </c:pt>
                <c:pt idx="2">
                  <c:v>31.600755664505961</c:v>
                </c:pt>
                <c:pt idx="3">
                  <c:v>31.837072558726774</c:v>
                </c:pt>
                <c:pt idx="4">
                  <c:v>30.740028183951637</c:v>
                </c:pt>
                <c:pt idx="5">
                  <c:v>31.953829868144698</c:v>
                </c:pt>
                <c:pt idx="6">
                  <c:v>32.147722058065156</c:v>
                </c:pt>
                <c:pt idx="7">
                  <c:v>35.266050551135521</c:v>
                </c:pt>
                <c:pt idx="8">
                  <c:v>35.343877963411401</c:v>
                </c:pt>
                <c:pt idx="9">
                  <c:v>30.77756537004284</c:v>
                </c:pt>
                <c:pt idx="10">
                  <c:v>40.985362835886264</c:v>
                </c:pt>
                <c:pt idx="11">
                  <c:v>47.526062885672701</c:v>
                </c:pt>
                <c:pt idx="12">
                  <c:v>53.449261792676701</c:v>
                </c:pt>
                <c:pt idx="13">
                  <c:v>59.267891586558093</c:v>
                </c:pt>
                <c:pt idx="14">
                  <c:v>65.08677197447264</c:v>
                </c:pt>
                <c:pt idx="15">
                  <c:v>70.794743375030976</c:v>
                </c:pt>
              </c:numCache>
            </c:numRef>
          </c:val>
          <c:extLst>
            <c:ext xmlns:c16="http://schemas.microsoft.com/office/drawing/2014/chart" uri="{C3380CC4-5D6E-409C-BE32-E72D297353CC}">
              <c16:uniqueId val="{00000008-A689-4592-A0EA-2E1C0889B0DE}"/>
            </c:ext>
          </c:extLst>
        </c:ser>
        <c:dLbls>
          <c:showLegendKey val="0"/>
          <c:showVal val="0"/>
          <c:showCatName val="0"/>
          <c:showSerName val="0"/>
          <c:showPercent val="0"/>
          <c:showBubbleSize val="0"/>
        </c:dLbls>
        <c:gapWidth val="100"/>
        <c:overlap val="-27"/>
        <c:axId val="634815792"/>
        <c:axId val="634788912"/>
      </c:barChart>
      <c:catAx>
        <c:axId val="634815792"/>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crossAx val="634788912"/>
        <c:crosses val="autoZero"/>
        <c:auto val="1"/>
        <c:lblAlgn val="ctr"/>
        <c:lblOffset val="100"/>
        <c:noMultiLvlLbl val="0"/>
      </c:catAx>
      <c:valAx>
        <c:axId val="634788912"/>
        <c:scaling>
          <c:orientation val="minMax"/>
        </c:scaling>
        <c:delete val="1"/>
        <c:axPos val="l"/>
        <c:numFmt formatCode="#,##0.0" sourceLinked="1"/>
        <c:majorTickMark val="none"/>
        <c:minorTickMark val="none"/>
        <c:tickLblPos val="nextTo"/>
        <c:crossAx val="6348157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bg1">
                <a:lumMod val="50000"/>
              </a:schemeClr>
            </a:solidFill>
            <a:ln>
              <a:noFill/>
            </a:ln>
            <a:effectLst/>
          </c:spPr>
          <c:invertIfNegative val="0"/>
          <c:dPt>
            <c:idx val="12"/>
            <c:invertIfNegative val="0"/>
            <c:bubble3D val="0"/>
            <c:spPr>
              <a:solidFill>
                <a:srgbClr val="C00000"/>
              </a:solidFill>
              <a:ln>
                <a:noFill/>
              </a:ln>
              <a:effectLst/>
            </c:spPr>
            <c:extLst>
              <c:ext xmlns:c16="http://schemas.microsoft.com/office/drawing/2014/chart" uri="{C3380CC4-5D6E-409C-BE32-E72D297353CC}">
                <c16:uniqueId val="{00000001-A969-4189-BC92-954EBF66CF24}"/>
              </c:ext>
            </c:extLst>
          </c:dPt>
          <c:dPt>
            <c:idx val="13"/>
            <c:invertIfNegative val="0"/>
            <c:bubble3D val="0"/>
            <c:spPr>
              <a:solidFill>
                <a:srgbClr val="C00000"/>
              </a:solidFill>
              <a:ln>
                <a:noFill/>
              </a:ln>
              <a:effectLst/>
            </c:spPr>
            <c:extLst>
              <c:ext xmlns:c16="http://schemas.microsoft.com/office/drawing/2014/chart" uri="{C3380CC4-5D6E-409C-BE32-E72D297353CC}">
                <c16:uniqueId val="{00000003-A969-4189-BC92-954EBF66CF24}"/>
              </c:ext>
            </c:extLst>
          </c:dPt>
          <c:dPt>
            <c:idx val="14"/>
            <c:invertIfNegative val="0"/>
            <c:bubble3D val="0"/>
            <c:spPr>
              <a:solidFill>
                <a:srgbClr val="C00000"/>
              </a:solidFill>
              <a:ln>
                <a:noFill/>
              </a:ln>
              <a:effectLst/>
            </c:spPr>
            <c:extLst>
              <c:ext xmlns:c16="http://schemas.microsoft.com/office/drawing/2014/chart" uri="{C3380CC4-5D6E-409C-BE32-E72D297353CC}">
                <c16:uniqueId val="{00000005-A969-4189-BC92-954EBF66CF24}"/>
              </c:ext>
            </c:extLst>
          </c:dPt>
          <c:dPt>
            <c:idx val="15"/>
            <c:invertIfNegative val="0"/>
            <c:bubble3D val="0"/>
            <c:spPr>
              <a:solidFill>
                <a:srgbClr val="C00000"/>
              </a:solidFill>
              <a:ln>
                <a:noFill/>
              </a:ln>
              <a:effectLst/>
            </c:spPr>
            <c:extLst>
              <c:ext xmlns:c16="http://schemas.microsoft.com/office/drawing/2014/chart" uri="{C3380CC4-5D6E-409C-BE32-E72D297353CC}">
                <c16:uniqueId val="{00000007-A969-4189-BC92-954EBF66CF24}"/>
              </c:ext>
            </c:extLst>
          </c:dPt>
          <c:dLbls>
            <c:dLbl>
              <c:idx val="12"/>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1-A969-4189-BC92-954EBF66CF24}"/>
                </c:ext>
              </c:extLst>
            </c:dLbl>
            <c:dLbl>
              <c:idx val="13"/>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3-A969-4189-BC92-954EBF66CF24}"/>
                </c:ext>
              </c:extLst>
            </c:dLbl>
            <c:dLbl>
              <c:idx val="14"/>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5-A969-4189-BC92-954EBF66CF24}"/>
                </c:ext>
              </c:extLst>
            </c:dLbl>
            <c:dLbl>
              <c:idx val="15"/>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extLst>
                <c:ext xmlns:c16="http://schemas.microsoft.com/office/drawing/2014/chart" uri="{C3380CC4-5D6E-409C-BE32-E72D297353CC}">
                  <c16:uniqueId val="{00000007-A969-4189-BC92-954EBF66CF24}"/>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scal 67'!$B$2:$B$17</c:f>
              <c:numCache>
                <c:formatCode>General</c:formatCode>
                <c:ptCount val="16"/>
                <c:pt idx="0">
                  <c:v>2011</c:v>
                </c:pt>
                <c:pt idx="2">
                  <c:v>2013</c:v>
                </c:pt>
                <c:pt idx="4">
                  <c:v>2015</c:v>
                </c:pt>
                <c:pt idx="6">
                  <c:v>2017</c:v>
                </c:pt>
                <c:pt idx="8">
                  <c:v>2019</c:v>
                </c:pt>
                <c:pt idx="10">
                  <c:v>2021</c:v>
                </c:pt>
                <c:pt idx="12">
                  <c:v>2023</c:v>
                </c:pt>
                <c:pt idx="15">
                  <c:v>2026</c:v>
                </c:pt>
              </c:numCache>
            </c:numRef>
          </c:cat>
          <c:val>
            <c:numRef>
              <c:f>'Fiscal 67'!$C$2:$C$17</c:f>
              <c:numCache>
                <c:formatCode>#,##0.0</c:formatCode>
                <c:ptCount val="16"/>
                <c:pt idx="0">
                  <c:v>4.8140952827668189</c:v>
                </c:pt>
                <c:pt idx="1">
                  <c:v>5.4055172392854569</c:v>
                </c:pt>
                <c:pt idx="2">
                  <c:v>5.772267246204172</c:v>
                </c:pt>
                <c:pt idx="3">
                  <c:v>5.5279721309879246</c:v>
                </c:pt>
                <c:pt idx="4">
                  <c:v>5.0259656556947823</c:v>
                </c:pt>
                <c:pt idx="5">
                  <c:v>4.842931829539272</c:v>
                </c:pt>
                <c:pt idx="6">
                  <c:v>4.5709211114685173</c:v>
                </c:pt>
                <c:pt idx="7">
                  <c:v>4.7305010190956782</c:v>
                </c:pt>
                <c:pt idx="8">
                  <c:v>4.5585713031723358</c:v>
                </c:pt>
                <c:pt idx="9">
                  <c:v>4.2779027553053126</c:v>
                </c:pt>
                <c:pt idx="10">
                  <c:v>4.6750492043122085</c:v>
                </c:pt>
                <c:pt idx="11">
                  <c:v>5.0682601551577973</c:v>
                </c:pt>
                <c:pt idx="12">
                  <c:v>5.2251193200793944</c:v>
                </c:pt>
                <c:pt idx="13">
                  <c:v>5.437528630584147</c:v>
                </c:pt>
                <c:pt idx="14">
                  <c:v>5.6383771652014545</c:v>
                </c:pt>
                <c:pt idx="15">
                  <c:v>5.8276661685378954</c:v>
                </c:pt>
              </c:numCache>
            </c:numRef>
          </c:val>
          <c:extLst>
            <c:ext xmlns:c16="http://schemas.microsoft.com/office/drawing/2014/chart" uri="{C3380CC4-5D6E-409C-BE32-E72D297353CC}">
              <c16:uniqueId val="{00000008-A969-4189-BC92-954EBF66CF24}"/>
            </c:ext>
          </c:extLst>
        </c:ser>
        <c:dLbls>
          <c:showLegendKey val="0"/>
          <c:showVal val="0"/>
          <c:showCatName val="0"/>
          <c:showSerName val="0"/>
          <c:showPercent val="0"/>
          <c:showBubbleSize val="0"/>
        </c:dLbls>
        <c:gapWidth val="100"/>
        <c:overlap val="-27"/>
        <c:axId val="634815792"/>
        <c:axId val="634788912"/>
      </c:barChart>
      <c:catAx>
        <c:axId val="634815792"/>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crossAx val="634788912"/>
        <c:crosses val="autoZero"/>
        <c:auto val="1"/>
        <c:lblAlgn val="ctr"/>
        <c:lblOffset val="100"/>
        <c:noMultiLvlLbl val="0"/>
      </c:catAx>
      <c:valAx>
        <c:axId val="634788912"/>
        <c:scaling>
          <c:orientation val="minMax"/>
        </c:scaling>
        <c:delete val="1"/>
        <c:axPos val="l"/>
        <c:numFmt formatCode="#,##0.0" sourceLinked="1"/>
        <c:majorTickMark val="none"/>
        <c:minorTickMark val="none"/>
        <c:tickLblPos val="nextTo"/>
        <c:crossAx val="634815792"/>
        <c:crosses val="autoZero"/>
        <c:crossBetween val="between"/>
      </c:valAx>
      <c:spPr>
        <a:noFill/>
      </c:spPr>
    </c:plotArea>
    <c:plotVisOnly val="1"/>
    <c:dispBlanksAs val="gap"/>
    <c:showDLblsOverMax val="0"/>
    <c:extLst/>
  </c:chart>
  <c:spPr>
    <a:no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68'!$B$3:$B$5</c:f>
              <c:strCache>
                <c:ptCount val="3"/>
                <c:pt idx="0">
                  <c:v>BID (2018)</c:v>
                </c:pt>
                <c:pt idx="1">
                  <c:v>FMI (2020)</c:v>
                </c:pt>
                <c:pt idx="2">
                  <c:v>CGR (2021)</c:v>
                </c:pt>
              </c:strCache>
            </c:strRef>
          </c:cat>
          <c:val>
            <c:numRef>
              <c:f>'Fiscal 68'!$C$3:$C$5</c:f>
              <c:numCache>
                <c:formatCode>General</c:formatCode>
                <c:ptCount val="3"/>
                <c:pt idx="0">
                  <c:v>1.9</c:v>
                </c:pt>
                <c:pt idx="1">
                  <c:v>1.4</c:v>
                </c:pt>
                <c:pt idx="2">
                  <c:v>1.2</c:v>
                </c:pt>
              </c:numCache>
            </c:numRef>
          </c:val>
          <c:extLst>
            <c:ext xmlns:c16="http://schemas.microsoft.com/office/drawing/2014/chart" uri="{C3380CC4-5D6E-409C-BE32-E72D297353CC}">
              <c16:uniqueId val="{00000000-2924-4360-8F47-526631EAF198}"/>
            </c:ext>
          </c:extLst>
        </c:ser>
        <c:dLbls>
          <c:showLegendKey val="0"/>
          <c:showVal val="0"/>
          <c:showCatName val="0"/>
          <c:showSerName val="0"/>
          <c:showPercent val="0"/>
          <c:showBubbleSize val="0"/>
        </c:dLbls>
        <c:gapWidth val="150"/>
        <c:axId val="435530560"/>
        <c:axId val="390833712"/>
      </c:barChart>
      <c:catAx>
        <c:axId val="435530560"/>
        <c:scaling>
          <c:orientation val="minMax"/>
        </c:scaling>
        <c:delete val="0"/>
        <c:axPos val="l"/>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390833712"/>
        <c:crosses val="autoZero"/>
        <c:auto val="1"/>
        <c:lblAlgn val="ctr"/>
        <c:lblOffset val="100"/>
        <c:noMultiLvlLbl val="0"/>
      </c:catAx>
      <c:valAx>
        <c:axId val="390833712"/>
        <c:scaling>
          <c:orientation val="minMax"/>
        </c:scaling>
        <c:delete val="1"/>
        <c:axPos val="b"/>
        <c:numFmt formatCode="General" sourceLinked="1"/>
        <c:majorTickMark val="none"/>
        <c:minorTickMark val="none"/>
        <c:tickLblPos val="nextTo"/>
        <c:crossAx val="435530560"/>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userShapes r:id="rId3"/>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Fiscal 69'!$D$2</c:f>
              <c:strCache>
                <c:ptCount val="1"/>
                <c:pt idx="0">
                  <c:v>Gasto no financiero del gobierno general</c:v>
                </c:pt>
              </c:strCache>
            </c:strRef>
          </c:tx>
          <c:spPr>
            <a:ln w="25400" cap="rnd">
              <a:noFill/>
              <a:round/>
            </a:ln>
            <a:effectLst/>
          </c:spPr>
          <c:marker>
            <c:symbol val="circle"/>
            <c:size val="5"/>
            <c:spPr>
              <a:solidFill>
                <a:schemeClr val="accent1"/>
              </a:solidFill>
              <a:ln w="9525">
                <a:solidFill>
                  <a:schemeClr val="accent1"/>
                </a:solidFill>
              </a:ln>
              <a:effectLst/>
            </c:spPr>
          </c:marker>
          <c:dPt>
            <c:idx val="0"/>
            <c:marker>
              <c:symbol val="circle"/>
              <c:size val="5"/>
              <c:spPr>
                <a:solidFill>
                  <a:srgbClr val="00B050"/>
                </a:solidFill>
                <a:ln w="9525">
                  <a:solidFill>
                    <a:srgbClr val="00B050"/>
                  </a:solidFill>
                </a:ln>
                <a:effectLst/>
              </c:spPr>
            </c:marker>
            <c:bubble3D val="0"/>
            <c:extLst>
              <c:ext xmlns:c16="http://schemas.microsoft.com/office/drawing/2014/chart" uri="{C3380CC4-5D6E-409C-BE32-E72D297353CC}">
                <c16:uniqueId val="{00000000-D41A-4107-AA97-9D949F992DE3}"/>
              </c:ext>
            </c:extLst>
          </c:dPt>
          <c:dPt>
            <c:idx val="1"/>
            <c:marker>
              <c:symbol val="circle"/>
              <c:size val="5"/>
              <c:spPr>
                <a:solidFill>
                  <a:srgbClr val="00B050"/>
                </a:solidFill>
                <a:ln w="9525">
                  <a:noFill/>
                </a:ln>
                <a:effectLst/>
              </c:spPr>
            </c:marker>
            <c:bubble3D val="0"/>
            <c:spPr>
              <a:ln w="25400" cap="rnd">
                <a:noFill/>
                <a:round/>
              </a:ln>
              <a:effectLst/>
            </c:spPr>
            <c:extLst>
              <c:ext xmlns:c16="http://schemas.microsoft.com/office/drawing/2014/chart" uri="{C3380CC4-5D6E-409C-BE32-E72D297353CC}">
                <c16:uniqueId val="{00000002-D41A-4107-AA97-9D949F992DE3}"/>
              </c:ext>
            </c:extLst>
          </c:dPt>
          <c:dPt>
            <c:idx val="2"/>
            <c:marker>
              <c:symbol val="circle"/>
              <c:size val="5"/>
              <c:spPr>
                <a:solidFill>
                  <a:srgbClr val="00B050"/>
                </a:solidFill>
                <a:ln w="9525">
                  <a:solidFill>
                    <a:srgbClr val="00B050"/>
                  </a:solidFill>
                </a:ln>
                <a:effectLst/>
              </c:spPr>
            </c:marker>
            <c:bubble3D val="0"/>
            <c:extLst>
              <c:ext xmlns:c16="http://schemas.microsoft.com/office/drawing/2014/chart" uri="{C3380CC4-5D6E-409C-BE32-E72D297353CC}">
                <c16:uniqueId val="{00000003-D41A-4107-AA97-9D949F992DE3}"/>
              </c:ext>
            </c:extLst>
          </c:dPt>
          <c:dPt>
            <c:idx val="3"/>
            <c:marker>
              <c:symbol val="circle"/>
              <c:size val="5"/>
              <c:spPr>
                <a:solidFill>
                  <a:srgbClr val="C00000"/>
                </a:solidFill>
                <a:ln w="9525">
                  <a:solidFill>
                    <a:srgbClr val="C00000"/>
                  </a:solidFill>
                </a:ln>
                <a:effectLst/>
              </c:spPr>
            </c:marker>
            <c:bubble3D val="0"/>
            <c:extLst>
              <c:ext xmlns:c16="http://schemas.microsoft.com/office/drawing/2014/chart" uri="{C3380CC4-5D6E-409C-BE32-E72D297353CC}">
                <c16:uniqueId val="{00000004-D41A-4107-AA97-9D949F992DE3}"/>
              </c:ext>
            </c:extLst>
          </c:dPt>
          <c:dPt>
            <c:idx val="4"/>
            <c:marker>
              <c:symbol val="circle"/>
              <c:size val="5"/>
              <c:spPr>
                <a:solidFill>
                  <a:schemeClr val="bg1">
                    <a:lumMod val="65000"/>
                  </a:schemeClr>
                </a:solidFill>
                <a:ln w="9525">
                  <a:solidFill>
                    <a:schemeClr val="bg1">
                      <a:lumMod val="65000"/>
                    </a:schemeClr>
                  </a:solidFill>
                </a:ln>
                <a:effectLst/>
              </c:spPr>
            </c:marker>
            <c:bubble3D val="0"/>
            <c:extLst>
              <c:ext xmlns:c16="http://schemas.microsoft.com/office/drawing/2014/chart" uri="{C3380CC4-5D6E-409C-BE32-E72D297353CC}">
                <c16:uniqueId val="{00000005-D41A-4107-AA97-9D949F992DE3}"/>
              </c:ext>
            </c:extLst>
          </c:dPt>
          <c:dPt>
            <c:idx val="5"/>
            <c:marker>
              <c:symbol val="circle"/>
              <c:size val="5"/>
              <c:spPr>
                <a:solidFill>
                  <a:schemeClr val="bg1">
                    <a:lumMod val="65000"/>
                  </a:schemeClr>
                </a:solidFill>
                <a:ln w="9525">
                  <a:solidFill>
                    <a:schemeClr val="bg1">
                      <a:lumMod val="65000"/>
                    </a:schemeClr>
                  </a:solidFill>
                </a:ln>
                <a:effectLst/>
              </c:spPr>
            </c:marker>
            <c:bubble3D val="0"/>
            <c:extLst>
              <c:ext xmlns:c16="http://schemas.microsoft.com/office/drawing/2014/chart" uri="{C3380CC4-5D6E-409C-BE32-E72D297353CC}">
                <c16:uniqueId val="{00000006-D41A-4107-AA97-9D949F992DE3}"/>
              </c:ext>
            </c:extLst>
          </c:dPt>
          <c:dPt>
            <c:idx val="6"/>
            <c:marker>
              <c:symbol val="circle"/>
              <c:size val="5"/>
              <c:spPr>
                <a:solidFill>
                  <a:schemeClr val="bg1">
                    <a:lumMod val="65000"/>
                  </a:schemeClr>
                </a:solidFill>
                <a:ln w="9525">
                  <a:solidFill>
                    <a:schemeClr val="bg1">
                      <a:lumMod val="65000"/>
                    </a:schemeClr>
                  </a:solidFill>
                </a:ln>
                <a:effectLst/>
              </c:spPr>
            </c:marker>
            <c:bubble3D val="0"/>
            <c:extLst>
              <c:ext xmlns:c16="http://schemas.microsoft.com/office/drawing/2014/chart" uri="{C3380CC4-5D6E-409C-BE32-E72D297353CC}">
                <c16:uniqueId val="{00000007-D41A-4107-AA97-9D949F992DE3}"/>
              </c:ext>
            </c:extLst>
          </c:dPt>
          <c:dPt>
            <c:idx val="7"/>
            <c:marker>
              <c:symbol val="circle"/>
              <c:size val="5"/>
              <c:spPr>
                <a:solidFill>
                  <a:srgbClr val="7030A0"/>
                </a:solidFill>
                <a:ln w="9525">
                  <a:solidFill>
                    <a:srgbClr val="7030A0"/>
                  </a:solidFill>
                </a:ln>
                <a:effectLst/>
              </c:spPr>
            </c:marker>
            <c:bubble3D val="0"/>
            <c:extLst>
              <c:ext xmlns:c16="http://schemas.microsoft.com/office/drawing/2014/chart" uri="{C3380CC4-5D6E-409C-BE32-E72D297353CC}">
                <c16:uniqueId val="{00000008-D41A-4107-AA97-9D949F992DE3}"/>
              </c:ext>
            </c:extLst>
          </c:dPt>
          <c:dPt>
            <c:idx val="8"/>
            <c:marker>
              <c:symbol val="circle"/>
              <c:size val="5"/>
              <c:spPr>
                <a:solidFill>
                  <a:srgbClr val="7030A0"/>
                </a:solidFill>
                <a:ln w="9525">
                  <a:solidFill>
                    <a:srgbClr val="7030A0"/>
                  </a:solidFill>
                </a:ln>
                <a:effectLst/>
              </c:spPr>
            </c:marker>
            <c:bubble3D val="0"/>
            <c:extLst>
              <c:ext xmlns:c16="http://schemas.microsoft.com/office/drawing/2014/chart" uri="{C3380CC4-5D6E-409C-BE32-E72D297353CC}">
                <c16:uniqueId val="{00000009-D41A-4107-AA97-9D949F992DE3}"/>
              </c:ext>
            </c:extLst>
          </c:dPt>
          <c:dPt>
            <c:idx val="9"/>
            <c:marker>
              <c:symbol val="circle"/>
              <c:size val="5"/>
              <c:spPr>
                <a:solidFill>
                  <a:srgbClr val="7030A0"/>
                </a:solidFill>
                <a:ln w="9525">
                  <a:solidFill>
                    <a:srgbClr val="7030A0"/>
                  </a:solidFill>
                </a:ln>
                <a:effectLst/>
              </c:spPr>
            </c:marker>
            <c:bubble3D val="0"/>
            <c:extLst>
              <c:ext xmlns:c16="http://schemas.microsoft.com/office/drawing/2014/chart" uri="{C3380CC4-5D6E-409C-BE32-E72D297353CC}">
                <c16:uniqueId val="{0000000A-D41A-4107-AA97-9D949F992DE3}"/>
              </c:ext>
            </c:extLst>
          </c:dPt>
          <c:dPt>
            <c:idx val="10"/>
            <c:marker>
              <c:symbol val="circle"/>
              <c:size val="5"/>
              <c:spPr>
                <a:solidFill>
                  <a:srgbClr val="7030A0"/>
                </a:solidFill>
                <a:ln w="9525">
                  <a:solidFill>
                    <a:srgbClr val="7030A0"/>
                  </a:solidFill>
                </a:ln>
                <a:effectLst/>
              </c:spPr>
            </c:marker>
            <c:bubble3D val="0"/>
            <c:extLst>
              <c:ext xmlns:c16="http://schemas.microsoft.com/office/drawing/2014/chart" uri="{C3380CC4-5D6E-409C-BE32-E72D297353CC}">
                <c16:uniqueId val="{0000000B-D41A-4107-AA97-9D949F992DE3}"/>
              </c:ext>
            </c:extLst>
          </c:dPt>
          <c:dPt>
            <c:idx val="11"/>
            <c:marker>
              <c:symbol val="circle"/>
              <c:size val="5"/>
              <c:spPr>
                <a:solidFill>
                  <a:srgbClr val="7030A0"/>
                </a:solidFill>
                <a:ln w="9525">
                  <a:solidFill>
                    <a:srgbClr val="7030A0"/>
                  </a:solidFill>
                </a:ln>
                <a:effectLst/>
              </c:spPr>
            </c:marker>
            <c:bubble3D val="0"/>
            <c:extLst>
              <c:ext xmlns:c16="http://schemas.microsoft.com/office/drawing/2014/chart" uri="{C3380CC4-5D6E-409C-BE32-E72D297353CC}">
                <c16:uniqueId val="{0000000C-D41A-4107-AA97-9D949F992DE3}"/>
              </c:ext>
            </c:extLst>
          </c:dPt>
          <c:dPt>
            <c:idx val="12"/>
            <c:marker>
              <c:symbol val="circle"/>
              <c:size val="5"/>
              <c:spPr>
                <a:solidFill>
                  <a:srgbClr val="7030A0"/>
                </a:solidFill>
                <a:ln w="9525">
                  <a:noFill/>
                </a:ln>
                <a:effectLst/>
              </c:spPr>
            </c:marker>
            <c:bubble3D val="0"/>
            <c:spPr>
              <a:ln w="25400" cap="rnd">
                <a:noFill/>
                <a:round/>
              </a:ln>
              <a:effectLst/>
            </c:spPr>
            <c:extLst>
              <c:ext xmlns:c16="http://schemas.microsoft.com/office/drawing/2014/chart" uri="{C3380CC4-5D6E-409C-BE32-E72D297353CC}">
                <c16:uniqueId val="{0000000E-D41A-4107-AA97-9D949F992DE3}"/>
              </c:ext>
            </c:extLst>
          </c:dPt>
          <c:dPt>
            <c:idx val="13"/>
            <c:marker>
              <c:symbol val="circle"/>
              <c:size val="5"/>
              <c:spPr>
                <a:solidFill>
                  <a:srgbClr val="7030A0"/>
                </a:solidFill>
                <a:ln w="9525">
                  <a:solidFill>
                    <a:srgbClr val="7030A0"/>
                  </a:solidFill>
                </a:ln>
                <a:effectLst/>
              </c:spPr>
            </c:marker>
            <c:bubble3D val="0"/>
            <c:extLst>
              <c:ext xmlns:c16="http://schemas.microsoft.com/office/drawing/2014/chart" uri="{C3380CC4-5D6E-409C-BE32-E72D297353CC}">
                <c16:uniqueId val="{0000000F-D41A-4107-AA97-9D949F992DE3}"/>
              </c:ext>
            </c:extLst>
          </c:dPt>
          <c:dPt>
            <c:idx val="14"/>
            <c:marker>
              <c:symbol val="circle"/>
              <c:size val="5"/>
              <c:spPr>
                <a:solidFill>
                  <a:srgbClr val="00B050"/>
                </a:solidFill>
                <a:ln w="9525">
                  <a:solidFill>
                    <a:srgbClr val="00B050"/>
                  </a:solidFill>
                </a:ln>
                <a:effectLst/>
              </c:spPr>
            </c:marker>
            <c:bubble3D val="0"/>
            <c:extLst>
              <c:ext xmlns:c16="http://schemas.microsoft.com/office/drawing/2014/chart" uri="{C3380CC4-5D6E-409C-BE32-E72D297353CC}">
                <c16:uniqueId val="{00000010-D41A-4107-AA97-9D949F992DE3}"/>
              </c:ext>
            </c:extLst>
          </c:dPt>
          <c:dLbls>
            <c:dLbl>
              <c:idx val="0"/>
              <c:layout>
                <c:manualLayout>
                  <c:x val="-0.22500000000000001"/>
                  <c:y val="-2.7777777777777821E-2"/>
                </c:manualLayout>
              </c:layout>
              <c:tx>
                <c:rich>
                  <a:bodyPr rot="0" spcFirstLastPara="1" vertOverflow="ellipsis" vert="horz" wrap="square" anchor="ctr" anchorCtr="1"/>
                  <a:lstStyle/>
                  <a:p>
                    <a:pPr>
                      <a:defRPr sz="1000" b="1" i="0" u="none" strike="noStrike" kern="1200" baseline="0">
                        <a:solidFill>
                          <a:srgbClr val="00B050"/>
                        </a:solidFill>
                        <a:latin typeface="Arial" panose="020B0604020202020204" pitchFamily="34" charset="0"/>
                        <a:ea typeface="+mn-ea"/>
                        <a:cs typeface="Arial" panose="020B0604020202020204" pitchFamily="34" charset="0"/>
                      </a:defRPr>
                    </a:pPr>
                    <a:fld id="{02A082D7-ECDD-479E-9EBF-A0FDEE6AFEDC}" type="CELLRANGE">
                      <a:rPr lang="en-US"/>
                      <a:pPr>
                        <a:defRPr b="1">
                          <a:solidFill>
                            <a:srgbClr val="00B050"/>
                          </a:solidFill>
                        </a:defRPr>
                      </a:pPr>
                      <a:t>[CELLRANGE]</a:t>
                    </a:fld>
                    <a:endParaRPr lang="es-PE"/>
                  </a:p>
                </c:rich>
              </c:tx>
              <c:spPr>
                <a:noFill/>
                <a:ln>
                  <a:noFill/>
                </a:ln>
                <a:effectLst/>
              </c:spPr>
              <c:txPr>
                <a:bodyPr rot="0" spcFirstLastPara="1" vertOverflow="ellipsis" vert="horz" wrap="square" anchor="ctr" anchorCtr="1"/>
                <a:lstStyle/>
                <a:p>
                  <a:pPr>
                    <a:defRPr sz="1000" b="1" i="0" u="none" strike="noStrike" kern="1200" baseline="0">
                      <a:solidFill>
                        <a:srgbClr val="00B050"/>
                      </a:solidFill>
                      <a:latin typeface="Arial" panose="020B0604020202020204" pitchFamily="34" charset="0"/>
                      <a:ea typeface="+mn-ea"/>
                      <a:cs typeface="Arial" panose="020B0604020202020204" pitchFamily="34" charset="0"/>
                    </a:defRPr>
                  </a:pPr>
                  <a:endParaRPr lang="es-PE"/>
                </a:p>
              </c:tx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D41A-4107-AA97-9D949F992DE3}"/>
                </c:ext>
              </c:extLst>
            </c:dLbl>
            <c:dLbl>
              <c:idx val="1"/>
              <c:layout>
                <c:manualLayout>
                  <c:x val="-0.1027777777777778"/>
                  <c:y val="-6.9444079906678419E-2"/>
                </c:manualLayout>
              </c:layout>
              <c:tx>
                <c:rich>
                  <a:bodyPr rot="0" spcFirstLastPara="1" vertOverflow="ellipsis" vert="horz" wrap="square" anchor="ctr" anchorCtr="1"/>
                  <a:lstStyle/>
                  <a:p>
                    <a:pPr>
                      <a:defRPr sz="1000" b="1" i="0" u="none" strike="noStrike" kern="1200" baseline="0">
                        <a:solidFill>
                          <a:srgbClr val="00B050"/>
                        </a:solidFill>
                        <a:latin typeface="Arial" panose="020B0604020202020204" pitchFamily="34" charset="0"/>
                        <a:ea typeface="+mn-ea"/>
                        <a:cs typeface="Arial" panose="020B0604020202020204" pitchFamily="34" charset="0"/>
                      </a:defRPr>
                    </a:pPr>
                    <a:fld id="{7D7FA214-8632-4D61-8AE3-D43C19A8C9D5}" type="CELLRANGE">
                      <a:rPr lang="en-US"/>
                      <a:pPr>
                        <a:defRPr b="1">
                          <a:solidFill>
                            <a:srgbClr val="00B050"/>
                          </a:solidFill>
                        </a:defRPr>
                      </a:pPr>
                      <a:t>[CELLRANGE]</a:t>
                    </a:fld>
                    <a:endParaRPr lang="es-PE"/>
                  </a:p>
                </c:rich>
              </c:tx>
              <c:spPr>
                <a:noFill/>
                <a:ln>
                  <a:noFill/>
                </a:ln>
                <a:effectLst/>
              </c:spPr>
              <c:txPr>
                <a:bodyPr rot="0" spcFirstLastPara="1" vertOverflow="ellipsis" vert="horz" wrap="square" anchor="ctr" anchorCtr="1"/>
                <a:lstStyle/>
                <a:p>
                  <a:pPr>
                    <a:defRPr sz="1000" b="1" i="0" u="none" strike="noStrike" kern="1200" baseline="0">
                      <a:solidFill>
                        <a:srgbClr val="00B050"/>
                      </a:solidFill>
                      <a:latin typeface="Arial" panose="020B0604020202020204" pitchFamily="34" charset="0"/>
                      <a:ea typeface="+mn-ea"/>
                      <a:cs typeface="Arial" panose="020B0604020202020204" pitchFamily="34" charset="0"/>
                    </a:defRPr>
                  </a:pPr>
                  <a:endParaRPr lang="es-PE"/>
                </a:p>
              </c:txPr>
              <c:dLblPos val="r"/>
              <c:showLegendKey val="0"/>
              <c:showVal val="0"/>
              <c:showCatName val="0"/>
              <c:showSerName val="0"/>
              <c:showPercent val="0"/>
              <c:showBubbleSize val="0"/>
              <c:extLst>
                <c:ext xmlns:c15="http://schemas.microsoft.com/office/drawing/2012/chart" uri="{CE6537A1-D6FC-4f65-9D91-7224C49458BB}">
                  <c15:layout>
                    <c:manualLayout>
                      <c:w val="7.3833333333333334E-2"/>
                      <c:h val="5.7870370370370371E-2"/>
                    </c:manualLayout>
                  </c15:layout>
                  <c15:dlblFieldTable/>
                  <c15:showDataLabelsRange val="1"/>
                </c:ext>
                <c:ext xmlns:c16="http://schemas.microsoft.com/office/drawing/2014/chart" uri="{C3380CC4-5D6E-409C-BE32-E72D297353CC}">
                  <c16:uniqueId val="{00000002-D41A-4107-AA97-9D949F992DE3}"/>
                </c:ext>
              </c:extLst>
            </c:dLbl>
            <c:dLbl>
              <c:idx val="2"/>
              <c:layout>
                <c:manualLayout>
                  <c:x val="-8.3333333333333329E-2"/>
                  <c:y val="9.2592592592592587E-2"/>
                </c:manualLayout>
              </c:layout>
              <c:tx>
                <c:rich>
                  <a:bodyPr rot="0" spcFirstLastPara="1" vertOverflow="ellipsis" vert="horz" wrap="square" anchor="ctr" anchorCtr="1"/>
                  <a:lstStyle/>
                  <a:p>
                    <a:pPr>
                      <a:defRPr sz="1000" b="1" i="0" u="none" strike="noStrike" kern="1200" baseline="0">
                        <a:solidFill>
                          <a:srgbClr val="00B050"/>
                        </a:solidFill>
                        <a:latin typeface="Arial" panose="020B0604020202020204" pitchFamily="34" charset="0"/>
                        <a:ea typeface="+mn-ea"/>
                        <a:cs typeface="Arial" panose="020B0604020202020204" pitchFamily="34" charset="0"/>
                      </a:defRPr>
                    </a:pPr>
                    <a:fld id="{44CF52C8-F5F7-430F-A96F-FE5455239BFF}" type="CELLRANGE">
                      <a:rPr lang="en-US"/>
                      <a:pPr>
                        <a:defRPr b="1">
                          <a:solidFill>
                            <a:srgbClr val="00B050"/>
                          </a:solidFill>
                        </a:defRPr>
                      </a:pPr>
                      <a:t>[CELLRANGE]</a:t>
                    </a:fld>
                    <a:endParaRPr lang="es-PE"/>
                  </a:p>
                </c:rich>
              </c:tx>
              <c:spPr>
                <a:noFill/>
                <a:ln>
                  <a:noFill/>
                </a:ln>
                <a:effectLst/>
              </c:spPr>
              <c:txPr>
                <a:bodyPr rot="0" spcFirstLastPara="1" vertOverflow="ellipsis" vert="horz" wrap="square" anchor="ctr" anchorCtr="1"/>
                <a:lstStyle/>
                <a:p>
                  <a:pPr>
                    <a:defRPr sz="1000" b="1" i="0" u="none" strike="noStrike" kern="1200" baseline="0">
                      <a:solidFill>
                        <a:srgbClr val="00B050"/>
                      </a:solidFill>
                      <a:latin typeface="Arial" panose="020B0604020202020204" pitchFamily="34" charset="0"/>
                      <a:ea typeface="+mn-ea"/>
                      <a:cs typeface="Arial" panose="020B0604020202020204" pitchFamily="34" charset="0"/>
                    </a:defRPr>
                  </a:pPr>
                  <a:endParaRPr lang="es-PE"/>
                </a:p>
              </c:tx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D41A-4107-AA97-9D949F992DE3}"/>
                </c:ext>
              </c:extLst>
            </c:dLbl>
            <c:dLbl>
              <c:idx val="3"/>
              <c:tx>
                <c:rich>
                  <a:bodyPr rot="0" spcFirstLastPara="1" vertOverflow="ellipsis" vert="horz" wrap="square" anchor="ctr" anchorCtr="1"/>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fld id="{5032A9F6-395C-42D1-BF9D-D2369487CF38}" type="CELLRANGE">
                      <a:rPr lang="en-US"/>
                      <a:pPr>
                        <a:defRPr b="1">
                          <a:solidFill>
                            <a:srgbClr val="C00000"/>
                          </a:solidFill>
                        </a:defRPr>
                      </a:pPr>
                      <a:t>[CELLRANGE]</a:t>
                    </a:fld>
                    <a:endParaRPr lang="es-PE"/>
                  </a:p>
                </c:rich>
              </c:tx>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D41A-4107-AA97-9D949F992DE3}"/>
                </c:ext>
              </c:extLst>
            </c:dLbl>
            <c:dLbl>
              <c:idx val="4"/>
              <c:layout>
                <c:manualLayout>
                  <c:x val="-0.13583333333333333"/>
                  <c:y val="-2.3148148148148234E-2"/>
                </c:manualLayout>
              </c:layout>
              <c:tx>
                <c:rich>
                  <a:bodyPr/>
                  <a:lstStyle/>
                  <a:p>
                    <a:fld id="{6E383566-49B3-4407-85E7-8A600547B636}" type="CELLRANGE">
                      <a:rPr lang="en-US"/>
                      <a:pPr/>
                      <a:t>[CELLRANGE]</a:t>
                    </a:fld>
                    <a:endParaRPr lang="es-PE"/>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D41A-4107-AA97-9D949F992DE3}"/>
                </c:ext>
              </c:extLst>
            </c:dLbl>
            <c:dLbl>
              <c:idx val="5"/>
              <c:layout>
                <c:manualLayout>
                  <c:x val="-0.13333333333333336"/>
                  <c:y val="-7.8703703703703706E-2"/>
                </c:manualLayout>
              </c:layout>
              <c:tx>
                <c:rich>
                  <a:bodyPr/>
                  <a:lstStyle/>
                  <a:p>
                    <a:fld id="{17A5425B-544D-4BD5-83DD-487672413324}" type="CELLRANGE">
                      <a:rPr lang="en-US"/>
                      <a:pPr/>
                      <a:t>[CELLRANGE]</a:t>
                    </a:fld>
                    <a:endParaRPr lang="es-PE"/>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D41A-4107-AA97-9D949F992DE3}"/>
                </c:ext>
              </c:extLst>
            </c:dLbl>
            <c:dLbl>
              <c:idx val="6"/>
              <c:layout>
                <c:manualLayout>
                  <c:x val="1.3888888888888838E-2"/>
                  <c:y val="-1.8518518518518517E-2"/>
                </c:manualLayout>
              </c:layout>
              <c:tx>
                <c:rich>
                  <a:bodyPr/>
                  <a:lstStyle/>
                  <a:p>
                    <a:fld id="{655D8CE6-D3E1-4F81-B618-33C5CE79ACB3}" type="CELLRANGE">
                      <a:rPr lang="en-US"/>
                      <a:pPr/>
                      <a:t>[CELLRANGE]</a:t>
                    </a:fld>
                    <a:endParaRPr lang="es-PE"/>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D41A-4107-AA97-9D949F992DE3}"/>
                </c:ext>
              </c:extLst>
            </c:dLbl>
            <c:dLbl>
              <c:idx val="7"/>
              <c:layout>
                <c:manualLayout>
                  <c:x val="2.7777777777777779E-3"/>
                  <c:y val="-5.5555555555555601E-2"/>
                </c:manualLayout>
              </c:layout>
              <c:tx>
                <c:rich>
                  <a:bodyPr rot="0" spcFirstLastPara="1" vertOverflow="ellipsis" vert="horz" wrap="square" anchor="ctr" anchorCtr="1"/>
                  <a:lstStyle/>
                  <a:p>
                    <a:pPr>
                      <a:defRPr sz="1000" b="1" i="0" u="none" strike="noStrike" kern="1200" baseline="0">
                        <a:solidFill>
                          <a:srgbClr val="7030A0"/>
                        </a:solidFill>
                        <a:latin typeface="Arial" panose="020B0604020202020204" pitchFamily="34" charset="0"/>
                        <a:ea typeface="+mn-ea"/>
                        <a:cs typeface="Arial" panose="020B0604020202020204" pitchFamily="34" charset="0"/>
                      </a:defRPr>
                    </a:pPr>
                    <a:fld id="{DCB89BD5-F9E9-492F-9A8F-878CCBCF30B5}" type="CELLRANGE">
                      <a:rPr lang="en-US"/>
                      <a:pPr>
                        <a:defRPr b="1">
                          <a:solidFill>
                            <a:srgbClr val="7030A0"/>
                          </a:solidFill>
                        </a:defRPr>
                      </a:pPr>
                      <a:t>[CELLRANGE]</a:t>
                    </a:fld>
                    <a:endParaRPr lang="es-PE"/>
                  </a:p>
                </c:rich>
              </c:tx>
              <c:spPr>
                <a:noFill/>
                <a:ln>
                  <a:noFill/>
                </a:ln>
                <a:effectLst/>
              </c:spPr>
              <c:txPr>
                <a:bodyPr rot="0" spcFirstLastPara="1" vertOverflow="ellipsis" vert="horz" wrap="square" anchor="ctr" anchorCtr="1"/>
                <a:lstStyle/>
                <a:p>
                  <a:pPr>
                    <a:defRPr sz="1000" b="1" i="0" u="none" strike="noStrike" kern="1200" baseline="0">
                      <a:solidFill>
                        <a:srgbClr val="7030A0"/>
                      </a:solidFill>
                      <a:latin typeface="Arial" panose="020B0604020202020204" pitchFamily="34" charset="0"/>
                      <a:ea typeface="+mn-ea"/>
                      <a:cs typeface="Arial" panose="020B0604020202020204" pitchFamily="34" charset="0"/>
                    </a:defRPr>
                  </a:pPr>
                  <a:endParaRPr lang="es-PE"/>
                </a:p>
              </c:tx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D41A-4107-AA97-9D949F992DE3}"/>
                </c:ext>
              </c:extLst>
            </c:dLbl>
            <c:dLbl>
              <c:idx val="8"/>
              <c:tx>
                <c:rich>
                  <a:bodyPr rot="0" spcFirstLastPara="1" vertOverflow="ellipsis" vert="horz" wrap="square" anchor="ctr" anchorCtr="1"/>
                  <a:lstStyle/>
                  <a:p>
                    <a:pPr>
                      <a:defRPr sz="1000" b="1" i="0" u="none" strike="noStrike" kern="1200" baseline="0">
                        <a:solidFill>
                          <a:srgbClr val="7030A0"/>
                        </a:solidFill>
                        <a:latin typeface="Arial" panose="020B0604020202020204" pitchFamily="34" charset="0"/>
                        <a:ea typeface="+mn-ea"/>
                        <a:cs typeface="Arial" panose="020B0604020202020204" pitchFamily="34" charset="0"/>
                      </a:defRPr>
                    </a:pPr>
                    <a:fld id="{4C69C125-DA13-4CBC-B5E7-404B9FA629FF}" type="CELLRANGE">
                      <a:rPr lang="en-US"/>
                      <a:pPr>
                        <a:defRPr b="1">
                          <a:solidFill>
                            <a:srgbClr val="7030A0"/>
                          </a:solidFill>
                        </a:defRPr>
                      </a:pPr>
                      <a:t>[CELLRANGE]</a:t>
                    </a:fld>
                    <a:endParaRPr lang="es-PE"/>
                  </a:p>
                </c:rich>
              </c:tx>
              <c:spPr>
                <a:noFill/>
                <a:ln>
                  <a:noFill/>
                </a:ln>
                <a:effectLst/>
              </c:spPr>
              <c:txPr>
                <a:bodyPr rot="0" spcFirstLastPara="1" vertOverflow="ellipsis" vert="horz" wrap="square" anchor="ctr" anchorCtr="1"/>
                <a:lstStyle/>
                <a:p>
                  <a:pPr>
                    <a:defRPr sz="1000" b="1" i="0" u="none" strike="noStrike" kern="1200" baseline="0">
                      <a:solidFill>
                        <a:srgbClr val="7030A0"/>
                      </a:solidFill>
                      <a:latin typeface="Arial" panose="020B0604020202020204" pitchFamily="34" charset="0"/>
                      <a:ea typeface="+mn-ea"/>
                      <a:cs typeface="Arial" panose="020B0604020202020204" pitchFamily="34" charset="0"/>
                    </a:defRPr>
                  </a:pPr>
                  <a:endParaRPr lang="es-PE"/>
                </a:p>
              </c:txPr>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D41A-4107-AA97-9D949F992DE3}"/>
                </c:ext>
              </c:extLst>
            </c:dLbl>
            <c:dLbl>
              <c:idx val="9"/>
              <c:layout>
                <c:manualLayout>
                  <c:x val="2.7777777777777779E-3"/>
                  <c:y val="1.8518518518518517E-2"/>
                </c:manualLayout>
              </c:layout>
              <c:tx>
                <c:rich>
                  <a:bodyPr rot="0" spcFirstLastPara="1" vertOverflow="ellipsis" vert="horz" wrap="square" anchor="ctr" anchorCtr="1"/>
                  <a:lstStyle/>
                  <a:p>
                    <a:pPr>
                      <a:defRPr sz="1000" b="1" i="0" u="none" strike="noStrike" kern="1200" baseline="0">
                        <a:solidFill>
                          <a:srgbClr val="7030A0"/>
                        </a:solidFill>
                        <a:latin typeface="Arial" panose="020B0604020202020204" pitchFamily="34" charset="0"/>
                        <a:ea typeface="+mn-ea"/>
                        <a:cs typeface="Arial" panose="020B0604020202020204" pitchFamily="34" charset="0"/>
                      </a:defRPr>
                    </a:pPr>
                    <a:fld id="{5B8E27D4-2023-40E0-B0D2-A8B82ECC1AF7}" type="CELLRANGE">
                      <a:rPr lang="en-US"/>
                      <a:pPr>
                        <a:defRPr b="1">
                          <a:solidFill>
                            <a:srgbClr val="7030A0"/>
                          </a:solidFill>
                        </a:defRPr>
                      </a:pPr>
                      <a:t>[CELLRANGE]</a:t>
                    </a:fld>
                    <a:endParaRPr lang="es-PE"/>
                  </a:p>
                </c:rich>
              </c:tx>
              <c:spPr>
                <a:noFill/>
                <a:ln>
                  <a:noFill/>
                </a:ln>
                <a:effectLst/>
              </c:spPr>
              <c:txPr>
                <a:bodyPr rot="0" spcFirstLastPara="1" vertOverflow="ellipsis" vert="horz" wrap="square" anchor="ctr" anchorCtr="1"/>
                <a:lstStyle/>
                <a:p>
                  <a:pPr>
                    <a:defRPr sz="1000" b="1" i="0" u="none" strike="noStrike" kern="1200" baseline="0">
                      <a:solidFill>
                        <a:srgbClr val="7030A0"/>
                      </a:solidFill>
                      <a:latin typeface="Arial" panose="020B0604020202020204" pitchFamily="34" charset="0"/>
                      <a:ea typeface="+mn-ea"/>
                      <a:cs typeface="Arial" panose="020B0604020202020204" pitchFamily="34" charset="0"/>
                    </a:defRPr>
                  </a:pPr>
                  <a:endParaRPr lang="es-PE"/>
                </a:p>
              </c:tx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D41A-4107-AA97-9D949F992DE3}"/>
                </c:ext>
              </c:extLst>
            </c:dLbl>
            <c:dLbl>
              <c:idx val="10"/>
              <c:tx>
                <c:rich>
                  <a:bodyPr rot="0" spcFirstLastPara="1" vertOverflow="ellipsis" vert="horz" wrap="square" anchor="ctr" anchorCtr="1"/>
                  <a:lstStyle/>
                  <a:p>
                    <a:pPr>
                      <a:defRPr sz="1000" b="1" i="0" u="none" strike="noStrike" kern="1200" baseline="0">
                        <a:solidFill>
                          <a:srgbClr val="7030A0"/>
                        </a:solidFill>
                        <a:latin typeface="Arial" panose="020B0604020202020204" pitchFamily="34" charset="0"/>
                        <a:ea typeface="+mn-ea"/>
                        <a:cs typeface="Arial" panose="020B0604020202020204" pitchFamily="34" charset="0"/>
                      </a:defRPr>
                    </a:pPr>
                    <a:fld id="{34716247-139E-47EA-AADF-4CBCC7DA8156}" type="CELLRANGE">
                      <a:rPr lang="en-US"/>
                      <a:pPr>
                        <a:defRPr b="1">
                          <a:solidFill>
                            <a:srgbClr val="7030A0"/>
                          </a:solidFill>
                        </a:defRPr>
                      </a:pPr>
                      <a:t>[CELLRANGE]</a:t>
                    </a:fld>
                    <a:endParaRPr lang="es-PE"/>
                  </a:p>
                </c:rich>
              </c:tx>
              <c:spPr>
                <a:noFill/>
                <a:ln>
                  <a:noFill/>
                </a:ln>
                <a:effectLst/>
              </c:spPr>
              <c:txPr>
                <a:bodyPr rot="0" spcFirstLastPara="1" vertOverflow="ellipsis" vert="horz" wrap="square" anchor="ctr" anchorCtr="1"/>
                <a:lstStyle/>
                <a:p>
                  <a:pPr>
                    <a:defRPr sz="1000" b="1" i="0" u="none" strike="noStrike" kern="1200" baseline="0">
                      <a:solidFill>
                        <a:srgbClr val="7030A0"/>
                      </a:solidFill>
                      <a:latin typeface="Arial" panose="020B0604020202020204" pitchFamily="34" charset="0"/>
                      <a:ea typeface="+mn-ea"/>
                      <a:cs typeface="Arial" panose="020B0604020202020204" pitchFamily="34" charset="0"/>
                    </a:defRPr>
                  </a:pPr>
                  <a:endParaRPr lang="es-PE"/>
                </a:p>
              </c:txPr>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D41A-4107-AA97-9D949F992DE3}"/>
                </c:ext>
              </c:extLst>
            </c:dLbl>
            <c:dLbl>
              <c:idx val="11"/>
              <c:layout>
                <c:manualLayout>
                  <c:x val="-2.7777777777778798E-3"/>
                  <c:y val="9.2592592592592587E-3"/>
                </c:manualLayout>
              </c:layout>
              <c:tx>
                <c:rich>
                  <a:bodyPr rot="0" spcFirstLastPara="1" vertOverflow="ellipsis" vert="horz" wrap="square" anchor="ctr" anchorCtr="1"/>
                  <a:lstStyle/>
                  <a:p>
                    <a:pPr>
                      <a:defRPr sz="1000" b="1" i="0" u="none" strike="noStrike" kern="1200" baseline="0">
                        <a:solidFill>
                          <a:srgbClr val="7030A0"/>
                        </a:solidFill>
                        <a:latin typeface="Arial" panose="020B0604020202020204" pitchFamily="34" charset="0"/>
                        <a:ea typeface="+mn-ea"/>
                        <a:cs typeface="Arial" panose="020B0604020202020204" pitchFamily="34" charset="0"/>
                      </a:defRPr>
                    </a:pPr>
                    <a:fld id="{F4F6D5DC-32FD-4B90-BF16-D44F45A460E4}" type="CELLRANGE">
                      <a:rPr lang="en-US"/>
                      <a:pPr>
                        <a:defRPr b="1">
                          <a:solidFill>
                            <a:srgbClr val="7030A0"/>
                          </a:solidFill>
                        </a:defRPr>
                      </a:pPr>
                      <a:t>[CELLRANGE]</a:t>
                    </a:fld>
                    <a:endParaRPr lang="es-PE"/>
                  </a:p>
                </c:rich>
              </c:tx>
              <c:spPr>
                <a:noFill/>
                <a:ln>
                  <a:noFill/>
                </a:ln>
                <a:effectLst/>
              </c:spPr>
              <c:txPr>
                <a:bodyPr rot="0" spcFirstLastPara="1" vertOverflow="ellipsis" vert="horz" wrap="square" anchor="ctr" anchorCtr="1"/>
                <a:lstStyle/>
                <a:p>
                  <a:pPr>
                    <a:defRPr sz="1000" b="1" i="0" u="none" strike="noStrike" kern="1200" baseline="0">
                      <a:solidFill>
                        <a:srgbClr val="7030A0"/>
                      </a:solidFill>
                      <a:latin typeface="Arial" panose="020B0604020202020204" pitchFamily="34" charset="0"/>
                      <a:ea typeface="+mn-ea"/>
                      <a:cs typeface="Arial" panose="020B0604020202020204" pitchFamily="34" charset="0"/>
                    </a:defRPr>
                  </a:pPr>
                  <a:endParaRPr lang="es-PE"/>
                </a:p>
              </c:tx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D41A-4107-AA97-9D949F992DE3}"/>
                </c:ext>
              </c:extLst>
            </c:dLbl>
            <c:dLbl>
              <c:idx val="12"/>
              <c:layout>
                <c:manualLayout>
                  <c:x val="2.777777777777676E-3"/>
                  <c:y val="-1.8518518518518517E-2"/>
                </c:manualLayout>
              </c:layout>
              <c:tx>
                <c:rich>
                  <a:bodyPr rot="0" spcFirstLastPara="1" vertOverflow="ellipsis" vert="horz" wrap="square" anchor="ctr" anchorCtr="1"/>
                  <a:lstStyle/>
                  <a:p>
                    <a:pPr>
                      <a:defRPr sz="1000" b="1" i="0" u="none" strike="noStrike" kern="1200" baseline="0">
                        <a:solidFill>
                          <a:srgbClr val="7030A0"/>
                        </a:solidFill>
                        <a:latin typeface="Arial" panose="020B0604020202020204" pitchFamily="34" charset="0"/>
                        <a:ea typeface="+mn-ea"/>
                        <a:cs typeface="Arial" panose="020B0604020202020204" pitchFamily="34" charset="0"/>
                      </a:defRPr>
                    </a:pPr>
                    <a:fld id="{E0D622D6-383D-4D86-9D8A-81AE46CD3267}" type="CELLRANGE">
                      <a:rPr lang="en-US"/>
                      <a:pPr>
                        <a:defRPr b="1">
                          <a:solidFill>
                            <a:srgbClr val="7030A0"/>
                          </a:solidFill>
                        </a:defRPr>
                      </a:pPr>
                      <a:t>[CELLRANGE]</a:t>
                    </a:fld>
                    <a:endParaRPr lang="es-PE"/>
                  </a:p>
                </c:rich>
              </c:tx>
              <c:spPr>
                <a:noFill/>
                <a:ln>
                  <a:noFill/>
                </a:ln>
                <a:effectLst/>
              </c:spPr>
              <c:txPr>
                <a:bodyPr rot="0" spcFirstLastPara="1" vertOverflow="ellipsis" vert="horz" wrap="square" anchor="ctr" anchorCtr="1"/>
                <a:lstStyle/>
                <a:p>
                  <a:pPr>
                    <a:defRPr sz="1000" b="1" i="0" u="none" strike="noStrike" kern="1200" baseline="0">
                      <a:solidFill>
                        <a:srgbClr val="7030A0"/>
                      </a:solidFill>
                      <a:latin typeface="Arial" panose="020B0604020202020204" pitchFamily="34" charset="0"/>
                      <a:ea typeface="+mn-ea"/>
                      <a:cs typeface="Arial" panose="020B0604020202020204" pitchFamily="34" charset="0"/>
                    </a:defRPr>
                  </a:pPr>
                  <a:endParaRPr lang="es-PE"/>
                </a:p>
              </c:tx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D41A-4107-AA97-9D949F992DE3}"/>
                </c:ext>
              </c:extLst>
            </c:dLbl>
            <c:dLbl>
              <c:idx val="13"/>
              <c:layout>
                <c:manualLayout>
                  <c:x val="1.2333333333333333E-2"/>
                  <c:y val="-2.1990740740740741E-2"/>
                </c:manualLayout>
              </c:layout>
              <c:tx>
                <c:rich>
                  <a:bodyPr rot="0" spcFirstLastPara="1" vertOverflow="ellipsis" vert="horz" wrap="square" anchor="ctr" anchorCtr="1"/>
                  <a:lstStyle/>
                  <a:p>
                    <a:pPr>
                      <a:defRPr sz="1000" b="1" i="0" u="none" strike="noStrike" kern="1200" baseline="0">
                        <a:solidFill>
                          <a:srgbClr val="7030A0"/>
                        </a:solidFill>
                        <a:latin typeface="Arial" panose="020B0604020202020204" pitchFamily="34" charset="0"/>
                        <a:ea typeface="+mn-ea"/>
                        <a:cs typeface="Arial" panose="020B0604020202020204" pitchFamily="34" charset="0"/>
                      </a:defRPr>
                    </a:pPr>
                    <a:fld id="{F5C55190-6797-4B43-809D-856581DDDD26}" type="CELLRANGE">
                      <a:rPr lang="en-US"/>
                      <a:pPr>
                        <a:defRPr b="1">
                          <a:solidFill>
                            <a:srgbClr val="7030A0"/>
                          </a:solidFill>
                        </a:defRPr>
                      </a:pPr>
                      <a:t>[CELLRANGE]</a:t>
                    </a:fld>
                    <a:endParaRPr lang="es-PE"/>
                  </a:p>
                </c:rich>
              </c:tx>
              <c:spPr>
                <a:noFill/>
                <a:ln>
                  <a:noFill/>
                </a:ln>
                <a:effectLst/>
              </c:spPr>
              <c:txPr>
                <a:bodyPr rot="0" spcFirstLastPara="1" vertOverflow="ellipsis" vert="horz" wrap="square" anchor="ctr" anchorCtr="1"/>
                <a:lstStyle/>
                <a:p>
                  <a:pPr>
                    <a:defRPr sz="1000" b="1" i="0" u="none" strike="noStrike" kern="1200" baseline="0">
                      <a:solidFill>
                        <a:srgbClr val="7030A0"/>
                      </a:solidFill>
                      <a:latin typeface="Arial" panose="020B0604020202020204" pitchFamily="34" charset="0"/>
                      <a:ea typeface="+mn-ea"/>
                      <a:cs typeface="Arial" panose="020B0604020202020204" pitchFamily="34" charset="0"/>
                    </a:defRPr>
                  </a:pPr>
                  <a:endParaRPr lang="es-PE"/>
                </a:p>
              </c:tx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D41A-4107-AA97-9D949F992DE3}"/>
                </c:ext>
              </c:extLst>
            </c:dLbl>
            <c:dLbl>
              <c:idx val="14"/>
              <c:layout>
                <c:manualLayout>
                  <c:x val="-0.17222222222222222"/>
                  <c:y val="-9.7222222222222224E-2"/>
                </c:manualLayout>
              </c:layout>
              <c:tx>
                <c:rich>
                  <a:bodyPr rot="0" spcFirstLastPara="1" vertOverflow="ellipsis" vert="horz" wrap="square" anchor="ctr" anchorCtr="1"/>
                  <a:lstStyle/>
                  <a:p>
                    <a:pPr>
                      <a:defRPr sz="1000" b="1" i="0" u="none" strike="noStrike" kern="1200" baseline="0">
                        <a:solidFill>
                          <a:srgbClr val="00B050"/>
                        </a:solidFill>
                        <a:latin typeface="Arial" panose="020B0604020202020204" pitchFamily="34" charset="0"/>
                        <a:ea typeface="+mn-ea"/>
                        <a:cs typeface="Arial" panose="020B0604020202020204" pitchFamily="34" charset="0"/>
                      </a:defRPr>
                    </a:pPr>
                    <a:fld id="{90E4CC84-86EF-4A8D-8DD0-3C96A5DBDD27}" type="CELLRANGE">
                      <a:rPr lang="en-US"/>
                      <a:pPr>
                        <a:defRPr b="1">
                          <a:solidFill>
                            <a:srgbClr val="00B050"/>
                          </a:solidFill>
                        </a:defRPr>
                      </a:pPr>
                      <a:t>[CELLRANGE]</a:t>
                    </a:fld>
                    <a:endParaRPr lang="es-PE"/>
                  </a:p>
                </c:rich>
              </c:tx>
              <c:spPr>
                <a:noFill/>
                <a:ln>
                  <a:noFill/>
                </a:ln>
                <a:effectLst/>
              </c:spPr>
              <c:txPr>
                <a:bodyPr rot="0" spcFirstLastPara="1" vertOverflow="ellipsis" vert="horz" wrap="square" anchor="ctr" anchorCtr="1"/>
                <a:lstStyle/>
                <a:p>
                  <a:pPr>
                    <a:defRPr sz="1000" b="1" i="0" u="none" strike="noStrike" kern="1200" baseline="0">
                      <a:solidFill>
                        <a:srgbClr val="00B050"/>
                      </a:solidFill>
                      <a:latin typeface="Arial" panose="020B0604020202020204" pitchFamily="34" charset="0"/>
                      <a:ea typeface="+mn-ea"/>
                      <a:cs typeface="Arial" panose="020B0604020202020204" pitchFamily="34" charset="0"/>
                    </a:defRPr>
                  </a:pPr>
                  <a:endParaRPr lang="es-PE"/>
                </a:p>
              </c:tx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D41A-4107-AA97-9D949F992DE3}"/>
                </c:ext>
              </c:extLst>
            </c:dLbl>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scal 69'!$D$3:$D$201</c:f>
              <c:numCache>
                <c:formatCode>#,##0.0</c:formatCode>
                <c:ptCount val="15"/>
                <c:pt idx="0">
                  <c:v>40.200000000000003</c:v>
                </c:pt>
                <c:pt idx="1">
                  <c:v>30.2</c:v>
                </c:pt>
                <c:pt idx="2">
                  <c:v>29.1</c:v>
                </c:pt>
                <c:pt idx="3">
                  <c:v>22.021349131046168</c:v>
                </c:pt>
                <c:pt idx="4">
                  <c:v>25.855</c:v>
                </c:pt>
                <c:pt idx="5">
                  <c:v>26.95</c:v>
                </c:pt>
                <c:pt idx="6">
                  <c:v>30.091000000000001</c:v>
                </c:pt>
                <c:pt idx="7">
                  <c:v>42.027000000000001</c:v>
                </c:pt>
                <c:pt idx="8">
                  <c:v>56.627000000000002</c:v>
                </c:pt>
                <c:pt idx="9">
                  <c:v>49.154000000000003</c:v>
                </c:pt>
                <c:pt idx="10">
                  <c:v>52.637</c:v>
                </c:pt>
                <c:pt idx="11">
                  <c:v>43.664999999999999</c:v>
                </c:pt>
                <c:pt idx="12">
                  <c:v>41.622</c:v>
                </c:pt>
                <c:pt idx="13">
                  <c:v>36.405000000000001</c:v>
                </c:pt>
                <c:pt idx="14">
                  <c:v>41.667444444444442</c:v>
                </c:pt>
              </c:numCache>
            </c:numRef>
          </c:xVal>
          <c:yVal>
            <c:numRef>
              <c:f>'Fiscal 69'!$C$3:$C$201</c:f>
              <c:numCache>
                <c:formatCode>#,##0.0</c:formatCode>
                <c:ptCount val="15"/>
                <c:pt idx="0">
                  <c:v>37.4</c:v>
                </c:pt>
                <c:pt idx="1">
                  <c:v>30.2</c:v>
                </c:pt>
                <c:pt idx="2">
                  <c:v>25.8</c:v>
                </c:pt>
                <c:pt idx="3">
                  <c:v>22.06428100760305</c:v>
                </c:pt>
                <c:pt idx="4">
                  <c:v>25.795999999999999</c:v>
                </c:pt>
                <c:pt idx="5">
                  <c:v>27.890999999999998</c:v>
                </c:pt>
                <c:pt idx="6">
                  <c:v>27.562000000000001</c:v>
                </c:pt>
                <c:pt idx="7">
                  <c:v>40.776000000000003</c:v>
                </c:pt>
                <c:pt idx="8">
                  <c:v>53.616999999999997</c:v>
                </c:pt>
                <c:pt idx="9">
                  <c:v>47.084000000000003</c:v>
                </c:pt>
                <c:pt idx="10">
                  <c:v>48.787999999999997</c:v>
                </c:pt>
                <c:pt idx="11">
                  <c:v>36.192</c:v>
                </c:pt>
                <c:pt idx="12">
                  <c:v>38.884</c:v>
                </c:pt>
                <c:pt idx="13">
                  <c:v>32.991999999999997</c:v>
                </c:pt>
                <c:pt idx="14">
                  <c:v>40.653972222222222</c:v>
                </c:pt>
              </c:numCache>
            </c:numRef>
          </c:yVal>
          <c:smooth val="0"/>
          <c:extLst>
            <c:ext xmlns:c15="http://schemas.microsoft.com/office/drawing/2012/chart" uri="{02D57815-91ED-43cb-92C2-25804820EDAC}">
              <c15:datalabelsRange>
                <c15:f>'Fiscal 69'!$B$3:$B$201</c15:f>
                <c15:dlblRangeCache>
                  <c:ptCount val="15"/>
                  <c:pt idx="0">
                    <c:v>Economías avanzadas</c:v>
                  </c:pt>
                  <c:pt idx="1">
                    <c:v>ALC</c:v>
                  </c:pt>
                  <c:pt idx="2">
                    <c:v>Economías emergentes</c:v>
                  </c:pt>
                  <c:pt idx="3">
                    <c:v>Perú</c:v>
                  </c:pt>
                  <c:pt idx="4">
                    <c:v>Mexico</c:v>
                  </c:pt>
                  <c:pt idx="5">
                    <c:v>Chile</c:v>
                  </c:pt>
                  <c:pt idx="6">
                    <c:v>Colombia</c:v>
                  </c:pt>
                  <c:pt idx="7">
                    <c:v>Canadá</c:v>
                  </c:pt>
                  <c:pt idx="8">
                    <c:v>Francia</c:v>
                  </c:pt>
                  <c:pt idx="9">
                    <c:v>Alemania</c:v>
                  </c:pt>
                  <c:pt idx="10">
                    <c:v>Italia</c:v>
                  </c:pt>
                  <c:pt idx="11">
                    <c:v>Japón</c:v>
                  </c:pt>
                  <c:pt idx="12">
                    <c:v>Reino Unido</c:v>
                  </c:pt>
                  <c:pt idx="13">
                    <c:v>EE. UU.</c:v>
                  </c:pt>
                  <c:pt idx="14">
                    <c:v>OCDE</c:v>
                  </c:pt>
                </c15:dlblRangeCache>
              </c15:datalabelsRange>
            </c:ext>
            <c:ext xmlns:c16="http://schemas.microsoft.com/office/drawing/2014/chart" uri="{C3380CC4-5D6E-409C-BE32-E72D297353CC}">
              <c16:uniqueId val="{00000011-D41A-4107-AA97-9D949F992DE3}"/>
            </c:ext>
          </c:extLst>
        </c:ser>
        <c:dLbls>
          <c:showLegendKey val="0"/>
          <c:showVal val="0"/>
          <c:showCatName val="0"/>
          <c:showSerName val="0"/>
          <c:showPercent val="0"/>
          <c:showBubbleSize val="0"/>
        </c:dLbls>
        <c:axId val="1296721792"/>
        <c:axId val="1296714720"/>
      </c:scatterChart>
      <c:valAx>
        <c:axId val="1296721792"/>
        <c:scaling>
          <c:orientation val="minMax"/>
          <c:max val="60"/>
          <c:min val="20"/>
        </c:scaling>
        <c:delete val="0"/>
        <c:axPos val="b"/>
        <c:title>
          <c:tx>
            <c:rich>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r>
                  <a:rPr lang="es-ES"/>
                  <a:t>Gasto</a:t>
                </a:r>
                <a:r>
                  <a:rPr lang="es-ES" baseline="0"/>
                  <a:t> no financiero del gobierno general</a:t>
                </a:r>
                <a:endParaRPr lang="es-E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title>
        <c:numFmt formatCode="#,##0" sourceLinked="0"/>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crossAx val="1296714720"/>
        <c:crosses val="autoZero"/>
        <c:crossBetween val="midCat"/>
        <c:majorUnit val="5"/>
      </c:valAx>
      <c:valAx>
        <c:axId val="1296714720"/>
        <c:scaling>
          <c:orientation val="minMax"/>
          <c:max val="60"/>
          <c:min val="15"/>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r>
                  <a:rPr lang="es-ES"/>
                  <a:t>Ingresos</a:t>
                </a:r>
                <a:r>
                  <a:rPr lang="es-ES" baseline="0"/>
                  <a:t> del gobierno general</a:t>
                </a:r>
                <a:endParaRPr lang="es-E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title>
        <c:numFmt formatCode="#,##0" sourceLinked="0"/>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crossAx val="1296721792"/>
        <c:crosses val="autoZero"/>
        <c:crossBetween val="midCat"/>
        <c:majorUnit val="7.5"/>
      </c:valAx>
      <c:spPr>
        <a:noFill/>
        <a:ln>
          <a:noFill/>
        </a:ln>
        <a:effectLst/>
      </c:spPr>
    </c:plotArea>
    <c:plotVisOnly val="1"/>
    <c:dispBlanksAs val="gap"/>
    <c:showDLblsOverMax val="0"/>
  </c:chart>
  <c:spPr>
    <a:no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
          <c:y val="0"/>
          <c:w val="0.97489500684342967"/>
          <c:h val="0.8424645467836257"/>
        </c:manualLayout>
      </c:layout>
      <c:barChart>
        <c:barDir val="col"/>
        <c:grouping val="clustered"/>
        <c:varyColors val="0"/>
        <c:ser>
          <c:idx val="0"/>
          <c:order val="0"/>
          <c:tx>
            <c:strRef>
              <c:f>'Fiscal 70'!$C$4</c:f>
              <c:strCache>
                <c:ptCount val="1"/>
                <c:pt idx="0">
                  <c:v>2000</c:v>
                </c:pt>
              </c:strCache>
            </c:strRef>
          </c:tx>
          <c:spPr>
            <a:solidFill>
              <a:schemeClr val="bg1">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70'!$B$5:$B$11</c:f>
              <c:strCache>
                <c:ptCount val="7"/>
                <c:pt idx="0">
                  <c:v>Similar calificación 
crediticia </c:v>
                </c:pt>
                <c:pt idx="1">
                  <c:v>América Latina</c:v>
                </c:pt>
                <c:pt idx="2">
                  <c:v>Economías 
emergentes</c:v>
                </c:pt>
                <c:pt idx="3">
                  <c:v>Colombia</c:v>
                </c:pt>
                <c:pt idx="4">
                  <c:v>México</c:v>
                </c:pt>
                <c:pt idx="5">
                  <c:v>Chile</c:v>
                </c:pt>
                <c:pt idx="6">
                  <c:v>Perú</c:v>
                </c:pt>
              </c:strCache>
            </c:strRef>
          </c:cat>
          <c:val>
            <c:numRef>
              <c:f>'Fiscal 70'!$C$5:$C$11</c:f>
              <c:numCache>
                <c:formatCode>0.0</c:formatCode>
                <c:ptCount val="7"/>
                <c:pt idx="0">
                  <c:v>73.88709750048875</c:v>
                </c:pt>
                <c:pt idx="1">
                  <c:v>46.225999999999999</c:v>
                </c:pt>
                <c:pt idx="2">
                  <c:v>47.695</c:v>
                </c:pt>
                <c:pt idx="3">
                  <c:v>30.951362732639275</c:v>
                </c:pt>
                <c:pt idx="4">
                  <c:v>40.31</c:v>
                </c:pt>
                <c:pt idx="5">
                  <c:v>13.145640004628362</c:v>
                </c:pt>
                <c:pt idx="6">
                  <c:v>48.3042791223561</c:v>
                </c:pt>
              </c:numCache>
            </c:numRef>
          </c:val>
          <c:extLst>
            <c:ext xmlns:c16="http://schemas.microsoft.com/office/drawing/2014/chart" uri="{C3380CC4-5D6E-409C-BE32-E72D297353CC}">
              <c16:uniqueId val="{00000000-6274-40D2-BEE3-3A2D35E74EEB}"/>
            </c:ext>
          </c:extLst>
        </c:ser>
        <c:ser>
          <c:idx val="1"/>
          <c:order val="1"/>
          <c:tx>
            <c:strRef>
              <c:f>'Fiscal 70'!$D$4</c:f>
              <c:strCache>
                <c:ptCount val="1"/>
                <c:pt idx="0">
                  <c:v>2013</c:v>
                </c:pt>
              </c:strCache>
            </c:strRef>
          </c:tx>
          <c:spPr>
            <a:solidFill>
              <a:srgbClr val="00206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206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70'!$B$5:$B$11</c:f>
              <c:strCache>
                <c:ptCount val="7"/>
                <c:pt idx="0">
                  <c:v>Similar calificación 
crediticia </c:v>
                </c:pt>
                <c:pt idx="1">
                  <c:v>América Latina</c:v>
                </c:pt>
                <c:pt idx="2">
                  <c:v>Economías 
emergentes</c:v>
                </c:pt>
                <c:pt idx="3">
                  <c:v>Colombia</c:v>
                </c:pt>
                <c:pt idx="4">
                  <c:v>México</c:v>
                </c:pt>
                <c:pt idx="5">
                  <c:v>Chile</c:v>
                </c:pt>
                <c:pt idx="6">
                  <c:v>Perú</c:v>
                </c:pt>
              </c:strCache>
            </c:strRef>
          </c:cat>
          <c:val>
            <c:numRef>
              <c:f>'Fiscal 70'!$D$5:$D$11</c:f>
              <c:numCache>
                <c:formatCode>0.0</c:formatCode>
                <c:ptCount val="7"/>
                <c:pt idx="0">
                  <c:v>81.17186685510994</c:v>
                </c:pt>
                <c:pt idx="1">
                  <c:v>49.530999999999999</c:v>
                </c:pt>
                <c:pt idx="2">
                  <c:v>38.052999999999997</c:v>
                </c:pt>
                <c:pt idx="3">
                  <c:v>34.269239697070219</c:v>
                </c:pt>
                <c:pt idx="4">
                  <c:v>45.899000000000001</c:v>
                </c:pt>
                <c:pt idx="5">
                  <c:v>12.78406392412948</c:v>
                </c:pt>
                <c:pt idx="6">
                  <c:v>19.1955168804922</c:v>
                </c:pt>
              </c:numCache>
            </c:numRef>
          </c:val>
          <c:extLst>
            <c:ext xmlns:c16="http://schemas.microsoft.com/office/drawing/2014/chart" uri="{C3380CC4-5D6E-409C-BE32-E72D297353CC}">
              <c16:uniqueId val="{00000001-6274-40D2-BEE3-3A2D35E74EEB}"/>
            </c:ext>
          </c:extLst>
        </c:ser>
        <c:ser>
          <c:idx val="2"/>
          <c:order val="2"/>
          <c:tx>
            <c:strRef>
              <c:f>'Fiscal 70'!$E$4</c:f>
              <c:strCache>
                <c:ptCount val="1"/>
                <c:pt idx="0">
                  <c:v>2022</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scal 70'!$B$5:$B$11</c:f>
              <c:strCache>
                <c:ptCount val="7"/>
                <c:pt idx="0">
                  <c:v>Similar calificación 
crediticia </c:v>
                </c:pt>
                <c:pt idx="1">
                  <c:v>América Latina</c:v>
                </c:pt>
                <c:pt idx="2">
                  <c:v>Economías 
emergentes</c:v>
                </c:pt>
                <c:pt idx="3">
                  <c:v>Colombia</c:v>
                </c:pt>
                <c:pt idx="4">
                  <c:v>México</c:v>
                </c:pt>
                <c:pt idx="5">
                  <c:v>Chile</c:v>
                </c:pt>
                <c:pt idx="6">
                  <c:v>Perú</c:v>
                </c:pt>
              </c:strCache>
            </c:strRef>
          </c:cat>
          <c:val>
            <c:numRef>
              <c:f>'Fiscal 70'!$E$5:$E$11</c:f>
              <c:numCache>
                <c:formatCode>0.0</c:formatCode>
                <c:ptCount val="7"/>
                <c:pt idx="0">
                  <c:v>87.039395111493945</c:v>
                </c:pt>
                <c:pt idx="1">
                  <c:v>69.402000000000001</c:v>
                </c:pt>
                <c:pt idx="2">
                  <c:v>64.584000000000003</c:v>
                </c:pt>
                <c:pt idx="3">
                  <c:v>59.1</c:v>
                </c:pt>
                <c:pt idx="4">
                  <c:v>56.029000000000003</c:v>
                </c:pt>
                <c:pt idx="5">
                  <c:v>37.313337419531784</c:v>
                </c:pt>
                <c:pt idx="6">
                  <c:v>33.967231448038909</c:v>
                </c:pt>
              </c:numCache>
            </c:numRef>
          </c:val>
          <c:extLst>
            <c:ext xmlns:c16="http://schemas.microsoft.com/office/drawing/2014/chart" uri="{C3380CC4-5D6E-409C-BE32-E72D297353CC}">
              <c16:uniqueId val="{00000002-6274-40D2-BEE3-3A2D35E74EEB}"/>
            </c:ext>
          </c:extLst>
        </c:ser>
        <c:dLbls>
          <c:showLegendKey val="0"/>
          <c:showVal val="0"/>
          <c:showCatName val="0"/>
          <c:showSerName val="0"/>
          <c:showPercent val="0"/>
          <c:showBubbleSize val="0"/>
        </c:dLbls>
        <c:gapWidth val="100"/>
        <c:overlap val="-15"/>
        <c:axId val="1478243808"/>
        <c:axId val="1391177312"/>
      </c:barChart>
      <c:catAx>
        <c:axId val="1478243808"/>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crossAx val="1391177312"/>
        <c:crosses val="autoZero"/>
        <c:auto val="1"/>
        <c:lblAlgn val="ctr"/>
        <c:lblOffset val="100"/>
        <c:noMultiLvlLbl val="0"/>
      </c:catAx>
      <c:valAx>
        <c:axId val="1391177312"/>
        <c:scaling>
          <c:orientation val="minMax"/>
        </c:scaling>
        <c:delete val="1"/>
        <c:axPos val="l"/>
        <c:numFmt formatCode="0.0" sourceLinked="1"/>
        <c:majorTickMark val="none"/>
        <c:minorTickMark val="none"/>
        <c:tickLblPos val="nextTo"/>
        <c:crossAx val="1478243808"/>
        <c:crosses val="autoZero"/>
        <c:crossBetween val="between"/>
      </c:valAx>
      <c:spPr>
        <a:noFill/>
        <a:ln>
          <a:noFill/>
        </a:ln>
        <a:effectLst/>
      </c:spPr>
    </c:plotArea>
    <c:legend>
      <c:legendPos val="t"/>
      <c:layout>
        <c:manualLayout>
          <c:xMode val="edge"/>
          <c:yMode val="edge"/>
          <c:x val="0.38711326908676635"/>
          <c:y val="2.7387578266393622E-2"/>
          <c:w val="0.22453686913820839"/>
          <c:h val="7.5836570428696418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legend>
    <c:plotVisOnly val="1"/>
    <c:dispBlanksAs val="gap"/>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932852143482069E-2"/>
          <c:y val="5.0925925925925923E-2"/>
          <c:w val="0.90409951881014872"/>
          <c:h val="0.92364574219889184"/>
        </c:manualLayout>
      </c:layout>
      <c:lineChart>
        <c:grouping val="standard"/>
        <c:varyColors val="0"/>
        <c:ser>
          <c:idx val="0"/>
          <c:order val="1"/>
          <c:tx>
            <c:strRef>
              <c:f>'Fiscal 71'!$D$2</c:f>
              <c:strCache>
                <c:ptCount val="1"/>
                <c:pt idx="0">
                  <c:v>Estados Unidos</c:v>
                </c:pt>
              </c:strCache>
            </c:strRef>
          </c:tx>
          <c:spPr>
            <a:ln w="22225" cap="rnd">
              <a:solidFill>
                <a:srgbClr val="C00000"/>
              </a:solidFill>
              <a:round/>
            </a:ln>
            <a:effectLst/>
          </c:spPr>
          <c:marker>
            <c:symbol val="none"/>
          </c:marker>
          <c:cat>
            <c:strRef>
              <c:f>'Fiscal 71'!$C$3:$C$1060</c:f>
              <c:strCache>
                <c:ptCount val="1058"/>
                <c:pt idx="0">
                  <c:v>Mar-19</c:v>
                </c:pt>
                <c:pt idx="1">
                  <c:v>Mar-19</c:v>
                </c:pt>
                <c:pt idx="2">
                  <c:v>Mar-19</c:v>
                </c:pt>
                <c:pt idx="3">
                  <c:v>Mar-19</c:v>
                </c:pt>
                <c:pt idx="4">
                  <c:v>Mar-19</c:v>
                </c:pt>
                <c:pt idx="5">
                  <c:v>Mar-19</c:v>
                </c:pt>
                <c:pt idx="6">
                  <c:v>Mar-19</c:v>
                </c:pt>
                <c:pt idx="7">
                  <c:v>Mar-19</c:v>
                </c:pt>
                <c:pt idx="8">
                  <c:v>Mar-19</c:v>
                </c:pt>
                <c:pt idx="9">
                  <c:v>Mar-19</c:v>
                </c:pt>
                <c:pt idx="10">
                  <c:v>Mar-19</c:v>
                </c:pt>
                <c:pt idx="11">
                  <c:v>Mar-19</c:v>
                </c:pt>
                <c:pt idx="12">
                  <c:v>Mar-19</c:v>
                </c:pt>
                <c:pt idx="13">
                  <c:v>Mar-19</c:v>
                </c:pt>
                <c:pt idx="14">
                  <c:v>Mar-19</c:v>
                </c:pt>
                <c:pt idx="15">
                  <c:v>Mar-19</c:v>
                </c:pt>
                <c:pt idx="16">
                  <c:v>Mar-19</c:v>
                </c:pt>
                <c:pt idx="17">
                  <c:v>Mar-19</c:v>
                </c:pt>
                <c:pt idx="18">
                  <c:v>Mar-19</c:v>
                </c:pt>
                <c:pt idx="19">
                  <c:v>Mar-19</c:v>
                </c:pt>
                <c:pt idx="20">
                  <c:v>Mar-19</c:v>
                </c:pt>
                <c:pt idx="21">
                  <c:v>Abr-19</c:v>
                </c:pt>
                <c:pt idx="22">
                  <c:v>Abr-19</c:v>
                </c:pt>
                <c:pt idx="23">
                  <c:v>Abr-19</c:v>
                </c:pt>
                <c:pt idx="24">
                  <c:v>Abr-19</c:v>
                </c:pt>
                <c:pt idx="25">
                  <c:v>Abr-19</c:v>
                </c:pt>
                <c:pt idx="26">
                  <c:v>Abr-19</c:v>
                </c:pt>
                <c:pt idx="27">
                  <c:v>Abr-19</c:v>
                </c:pt>
                <c:pt idx="28">
                  <c:v>Abr-19</c:v>
                </c:pt>
                <c:pt idx="29">
                  <c:v>Abr-19</c:v>
                </c:pt>
                <c:pt idx="30">
                  <c:v>Abr-19</c:v>
                </c:pt>
                <c:pt idx="31">
                  <c:v>Abr-19</c:v>
                </c:pt>
                <c:pt idx="32">
                  <c:v>Abr-19</c:v>
                </c:pt>
                <c:pt idx="33">
                  <c:v>Abr-19</c:v>
                </c:pt>
                <c:pt idx="34">
                  <c:v>Abr-19</c:v>
                </c:pt>
                <c:pt idx="35">
                  <c:v>Abr-19</c:v>
                </c:pt>
                <c:pt idx="36">
                  <c:v>Abr-19</c:v>
                </c:pt>
                <c:pt idx="37">
                  <c:v>Abr-19</c:v>
                </c:pt>
                <c:pt idx="38">
                  <c:v>Abr-19</c:v>
                </c:pt>
                <c:pt idx="39">
                  <c:v>Abr-19</c:v>
                </c:pt>
                <c:pt idx="40">
                  <c:v>Abr-19</c:v>
                </c:pt>
                <c:pt idx="41">
                  <c:v>May-19</c:v>
                </c:pt>
                <c:pt idx="42">
                  <c:v>May-19</c:v>
                </c:pt>
                <c:pt idx="43">
                  <c:v>May-19</c:v>
                </c:pt>
                <c:pt idx="44">
                  <c:v>May-19</c:v>
                </c:pt>
                <c:pt idx="45">
                  <c:v>May-19</c:v>
                </c:pt>
                <c:pt idx="46">
                  <c:v>May-19</c:v>
                </c:pt>
                <c:pt idx="47">
                  <c:v>May-19</c:v>
                </c:pt>
                <c:pt idx="48">
                  <c:v>May-19</c:v>
                </c:pt>
                <c:pt idx="49">
                  <c:v>May-19</c:v>
                </c:pt>
                <c:pt idx="50">
                  <c:v>May-19</c:v>
                </c:pt>
                <c:pt idx="51">
                  <c:v>May-19</c:v>
                </c:pt>
                <c:pt idx="52">
                  <c:v>May-19</c:v>
                </c:pt>
                <c:pt idx="53">
                  <c:v>May-19</c:v>
                </c:pt>
                <c:pt idx="54">
                  <c:v>May-19</c:v>
                </c:pt>
                <c:pt idx="55">
                  <c:v>May-19</c:v>
                </c:pt>
                <c:pt idx="56">
                  <c:v>May-19</c:v>
                </c:pt>
                <c:pt idx="57">
                  <c:v>May-19</c:v>
                </c:pt>
                <c:pt idx="58">
                  <c:v>May-19</c:v>
                </c:pt>
                <c:pt idx="59">
                  <c:v>May-19</c:v>
                </c:pt>
                <c:pt idx="60">
                  <c:v>May-19</c:v>
                </c:pt>
                <c:pt idx="61">
                  <c:v>May-19</c:v>
                </c:pt>
                <c:pt idx="62">
                  <c:v>May-19</c:v>
                </c:pt>
                <c:pt idx="63">
                  <c:v>Jun-19</c:v>
                </c:pt>
                <c:pt idx="64">
                  <c:v>Jun-19</c:v>
                </c:pt>
                <c:pt idx="65">
                  <c:v>Jun-19</c:v>
                </c:pt>
                <c:pt idx="66">
                  <c:v>Jun-19</c:v>
                </c:pt>
                <c:pt idx="67">
                  <c:v>Jun-19</c:v>
                </c:pt>
                <c:pt idx="68">
                  <c:v>Jun-19</c:v>
                </c:pt>
                <c:pt idx="69">
                  <c:v>Jun-19</c:v>
                </c:pt>
                <c:pt idx="70">
                  <c:v>Jun-19</c:v>
                </c:pt>
                <c:pt idx="71">
                  <c:v>Jun-19</c:v>
                </c:pt>
                <c:pt idx="72">
                  <c:v>Jun-19</c:v>
                </c:pt>
                <c:pt idx="73">
                  <c:v>Jun-19</c:v>
                </c:pt>
                <c:pt idx="74">
                  <c:v>Jun-19</c:v>
                </c:pt>
                <c:pt idx="75">
                  <c:v>Jun-19</c:v>
                </c:pt>
                <c:pt idx="76">
                  <c:v>Jun-19</c:v>
                </c:pt>
                <c:pt idx="77">
                  <c:v>Jun-19</c:v>
                </c:pt>
                <c:pt idx="78">
                  <c:v>Jun-19</c:v>
                </c:pt>
                <c:pt idx="79">
                  <c:v>Jun-19</c:v>
                </c:pt>
                <c:pt idx="80">
                  <c:v>Jun-19</c:v>
                </c:pt>
                <c:pt idx="81">
                  <c:v>Jun-19</c:v>
                </c:pt>
                <c:pt idx="82">
                  <c:v>Jun-19</c:v>
                </c:pt>
                <c:pt idx="83">
                  <c:v>Jul-19</c:v>
                </c:pt>
                <c:pt idx="84">
                  <c:v>Jul-19</c:v>
                </c:pt>
                <c:pt idx="85">
                  <c:v>Jul-19</c:v>
                </c:pt>
                <c:pt idx="86">
                  <c:v>Jul-19</c:v>
                </c:pt>
                <c:pt idx="87">
                  <c:v>Jul-19</c:v>
                </c:pt>
                <c:pt idx="88">
                  <c:v>Jul-19</c:v>
                </c:pt>
                <c:pt idx="89">
                  <c:v>Jul-19</c:v>
                </c:pt>
                <c:pt idx="90">
                  <c:v>Jul-19</c:v>
                </c:pt>
                <c:pt idx="91">
                  <c:v>Jul-19</c:v>
                </c:pt>
                <c:pt idx="92">
                  <c:v>Jul-19</c:v>
                </c:pt>
                <c:pt idx="93">
                  <c:v>Jul-19</c:v>
                </c:pt>
                <c:pt idx="94">
                  <c:v>Jul-19</c:v>
                </c:pt>
                <c:pt idx="95">
                  <c:v>Jul-19</c:v>
                </c:pt>
                <c:pt idx="96">
                  <c:v>Jul-19</c:v>
                </c:pt>
                <c:pt idx="97">
                  <c:v>Jul-19</c:v>
                </c:pt>
                <c:pt idx="98">
                  <c:v>Jul-19</c:v>
                </c:pt>
                <c:pt idx="99">
                  <c:v>Jul-19</c:v>
                </c:pt>
                <c:pt idx="100">
                  <c:v>Jul-19</c:v>
                </c:pt>
                <c:pt idx="101">
                  <c:v>Jul-19</c:v>
                </c:pt>
                <c:pt idx="102">
                  <c:v>Jul-19</c:v>
                </c:pt>
                <c:pt idx="103">
                  <c:v>Jul-19</c:v>
                </c:pt>
                <c:pt idx="104">
                  <c:v>Jul-19</c:v>
                </c:pt>
                <c:pt idx="105">
                  <c:v>Jul-19</c:v>
                </c:pt>
                <c:pt idx="106">
                  <c:v>Ago-19</c:v>
                </c:pt>
                <c:pt idx="107">
                  <c:v>Ago-19</c:v>
                </c:pt>
                <c:pt idx="108">
                  <c:v>Ago-19</c:v>
                </c:pt>
                <c:pt idx="109">
                  <c:v>Ago-19</c:v>
                </c:pt>
                <c:pt idx="110">
                  <c:v>Ago-19</c:v>
                </c:pt>
                <c:pt idx="111">
                  <c:v>Ago-19</c:v>
                </c:pt>
                <c:pt idx="112">
                  <c:v>Ago-19</c:v>
                </c:pt>
                <c:pt idx="113">
                  <c:v>Ago-19</c:v>
                </c:pt>
                <c:pt idx="114">
                  <c:v>Ago-19</c:v>
                </c:pt>
                <c:pt idx="115">
                  <c:v>Ago-19</c:v>
                </c:pt>
                <c:pt idx="116">
                  <c:v>Ago-19</c:v>
                </c:pt>
                <c:pt idx="117">
                  <c:v>Ago-19</c:v>
                </c:pt>
                <c:pt idx="118">
                  <c:v>Ago-19</c:v>
                </c:pt>
                <c:pt idx="119">
                  <c:v>Ago-19</c:v>
                </c:pt>
                <c:pt idx="120">
                  <c:v>Ago-19</c:v>
                </c:pt>
                <c:pt idx="121">
                  <c:v>Ago-19</c:v>
                </c:pt>
                <c:pt idx="122">
                  <c:v>Ago-19</c:v>
                </c:pt>
                <c:pt idx="123">
                  <c:v>Ago-19</c:v>
                </c:pt>
                <c:pt idx="124">
                  <c:v>Ago-19</c:v>
                </c:pt>
                <c:pt idx="125">
                  <c:v>Ago-19</c:v>
                </c:pt>
                <c:pt idx="126">
                  <c:v>Ago-19</c:v>
                </c:pt>
                <c:pt idx="127">
                  <c:v>Ago-19</c:v>
                </c:pt>
                <c:pt idx="128">
                  <c:v>Set-19</c:v>
                </c:pt>
                <c:pt idx="129">
                  <c:v>Set-19</c:v>
                </c:pt>
                <c:pt idx="130">
                  <c:v>Set-19</c:v>
                </c:pt>
                <c:pt idx="131">
                  <c:v>Set-19</c:v>
                </c:pt>
                <c:pt idx="132">
                  <c:v>Set-19</c:v>
                </c:pt>
                <c:pt idx="133">
                  <c:v>Set-19</c:v>
                </c:pt>
                <c:pt idx="134">
                  <c:v>Set-19</c:v>
                </c:pt>
                <c:pt idx="135">
                  <c:v>Set-19</c:v>
                </c:pt>
                <c:pt idx="136">
                  <c:v>Set-19</c:v>
                </c:pt>
                <c:pt idx="137">
                  <c:v>Set-19</c:v>
                </c:pt>
                <c:pt idx="138">
                  <c:v>Set-19</c:v>
                </c:pt>
                <c:pt idx="139">
                  <c:v>Set-19</c:v>
                </c:pt>
                <c:pt idx="140">
                  <c:v>Set-19</c:v>
                </c:pt>
                <c:pt idx="141">
                  <c:v>Set-19</c:v>
                </c:pt>
                <c:pt idx="142">
                  <c:v>Set-19</c:v>
                </c:pt>
                <c:pt idx="143">
                  <c:v>Set-19</c:v>
                </c:pt>
                <c:pt idx="144">
                  <c:v>Set-19</c:v>
                </c:pt>
                <c:pt idx="145">
                  <c:v>Set-19</c:v>
                </c:pt>
                <c:pt idx="146">
                  <c:v>Set-19</c:v>
                </c:pt>
                <c:pt idx="147">
                  <c:v>Set-19</c:v>
                </c:pt>
                <c:pt idx="148">
                  <c:v>Set-19</c:v>
                </c:pt>
                <c:pt idx="149">
                  <c:v>Oct-19</c:v>
                </c:pt>
                <c:pt idx="150">
                  <c:v>Oct-19</c:v>
                </c:pt>
                <c:pt idx="151">
                  <c:v>Oct-19</c:v>
                </c:pt>
                <c:pt idx="152">
                  <c:v>Oct-19</c:v>
                </c:pt>
                <c:pt idx="153">
                  <c:v>Oct-19</c:v>
                </c:pt>
                <c:pt idx="154">
                  <c:v>Oct-19</c:v>
                </c:pt>
                <c:pt idx="155">
                  <c:v>Oct-19</c:v>
                </c:pt>
                <c:pt idx="156">
                  <c:v>Oct-19</c:v>
                </c:pt>
                <c:pt idx="157">
                  <c:v>Oct-19</c:v>
                </c:pt>
                <c:pt idx="158">
                  <c:v>Oct-19</c:v>
                </c:pt>
                <c:pt idx="159">
                  <c:v>Oct-19</c:v>
                </c:pt>
                <c:pt idx="160">
                  <c:v>Oct-19</c:v>
                </c:pt>
                <c:pt idx="161">
                  <c:v>Oct-19</c:v>
                </c:pt>
                <c:pt idx="162">
                  <c:v>Oct-19</c:v>
                </c:pt>
                <c:pt idx="163">
                  <c:v>Oct-19</c:v>
                </c:pt>
                <c:pt idx="164">
                  <c:v>Oct-19</c:v>
                </c:pt>
                <c:pt idx="165">
                  <c:v>Oct-19</c:v>
                </c:pt>
                <c:pt idx="166">
                  <c:v>Oct-19</c:v>
                </c:pt>
                <c:pt idx="167">
                  <c:v>Oct-19</c:v>
                </c:pt>
                <c:pt idx="168">
                  <c:v>Oct-19</c:v>
                </c:pt>
                <c:pt idx="169">
                  <c:v>Oct-19</c:v>
                </c:pt>
                <c:pt idx="170">
                  <c:v>Oct-19</c:v>
                </c:pt>
                <c:pt idx="171">
                  <c:v>Oct-19</c:v>
                </c:pt>
                <c:pt idx="172">
                  <c:v>Nov-19</c:v>
                </c:pt>
                <c:pt idx="173">
                  <c:v>Nov-19</c:v>
                </c:pt>
                <c:pt idx="174">
                  <c:v>Nov-19</c:v>
                </c:pt>
                <c:pt idx="175">
                  <c:v>Nov-19</c:v>
                </c:pt>
                <c:pt idx="176">
                  <c:v>Nov-19</c:v>
                </c:pt>
                <c:pt idx="177">
                  <c:v>Nov-19</c:v>
                </c:pt>
                <c:pt idx="178">
                  <c:v>Nov-19</c:v>
                </c:pt>
                <c:pt idx="179">
                  <c:v>Nov-19</c:v>
                </c:pt>
                <c:pt idx="180">
                  <c:v>Nov-19</c:v>
                </c:pt>
                <c:pt idx="181">
                  <c:v>Nov-19</c:v>
                </c:pt>
                <c:pt idx="182">
                  <c:v>Nov-19</c:v>
                </c:pt>
                <c:pt idx="183">
                  <c:v>Nov-19</c:v>
                </c:pt>
                <c:pt idx="184">
                  <c:v>Nov-19</c:v>
                </c:pt>
                <c:pt idx="185">
                  <c:v>Nov-19</c:v>
                </c:pt>
                <c:pt idx="186">
                  <c:v>Nov-19</c:v>
                </c:pt>
                <c:pt idx="187">
                  <c:v>Nov-19</c:v>
                </c:pt>
                <c:pt idx="188">
                  <c:v>Nov-19</c:v>
                </c:pt>
                <c:pt idx="189">
                  <c:v>Nov-19</c:v>
                </c:pt>
                <c:pt idx="190">
                  <c:v>Nov-19</c:v>
                </c:pt>
                <c:pt idx="191">
                  <c:v>Nov-19</c:v>
                </c:pt>
                <c:pt idx="192">
                  <c:v>Nov-19</c:v>
                </c:pt>
                <c:pt idx="193">
                  <c:v>Dic-19</c:v>
                </c:pt>
                <c:pt idx="194">
                  <c:v>Dic-19</c:v>
                </c:pt>
                <c:pt idx="195">
                  <c:v>Dic-19</c:v>
                </c:pt>
                <c:pt idx="196">
                  <c:v>Dic-19</c:v>
                </c:pt>
                <c:pt idx="197">
                  <c:v>Dic-19</c:v>
                </c:pt>
                <c:pt idx="198">
                  <c:v>Dic-19</c:v>
                </c:pt>
                <c:pt idx="199">
                  <c:v>Dic-19</c:v>
                </c:pt>
                <c:pt idx="200">
                  <c:v>Dic-19</c:v>
                </c:pt>
                <c:pt idx="201">
                  <c:v>Dic-19</c:v>
                </c:pt>
                <c:pt idx="202">
                  <c:v>Dic-19</c:v>
                </c:pt>
                <c:pt idx="203">
                  <c:v>Dic-19</c:v>
                </c:pt>
                <c:pt idx="204">
                  <c:v>Dic-19</c:v>
                </c:pt>
                <c:pt idx="205">
                  <c:v>Dic-19</c:v>
                </c:pt>
                <c:pt idx="206">
                  <c:v>Dic-19</c:v>
                </c:pt>
                <c:pt idx="207">
                  <c:v>Dic-19</c:v>
                </c:pt>
                <c:pt idx="208">
                  <c:v>Dic-19</c:v>
                </c:pt>
                <c:pt idx="209">
                  <c:v>Dic-19</c:v>
                </c:pt>
                <c:pt idx="210">
                  <c:v>Dic-19</c:v>
                </c:pt>
                <c:pt idx="211">
                  <c:v>Ene-20</c:v>
                </c:pt>
                <c:pt idx="212">
                  <c:v>Ene-20</c:v>
                </c:pt>
                <c:pt idx="213">
                  <c:v>Ene-20</c:v>
                </c:pt>
                <c:pt idx="214">
                  <c:v>Ene-20</c:v>
                </c:pt>
                <c:pt idx="215">
                  <c:v>Ene-20</c:v>
                </c:pt>
                <c:pt idx="216">
                  <c:v>Ene-20</c:v>
                </c:pt>
                <c:pt idx="217">
                  <c:v>Ene-20</c:v>
                </c:pt>
                <c:pt idx="218">
                  <c:v>Ene-20</c:v>
                </c:pt>
                <c:pt idx="219">
                  <c:v>Ene-20</c:v>
                </c:pt>
                <c:pt idx="220">
                  <c:v>Ene-20</c:v>
                </c:pt>
                <c:pt idx="221">
                  <c:v>Ene-20</c:v>
                </c:pt>
                <c:pt idx="222">
                  <c:v>Ene-20</c:v>
                </c:pt>
                <c:pt idx="223">
                  <c:v>Ene-20</c:v>
                </c:pt>
                <c:pt idx="224">
                  <c:v>Ene-20</c:v>
                </c:pt>
                <c:pt idx="225">
                  <c:v>Ene-20</c:v>
                </c:pt>
                <c:pt idx="226">
                  <c:v>Ene-20</c:v>
                </c:pt>
                <c:pt idx="227">
                  <c:v>Ene-20</c:v>
                </c:pt>
                <c:pt idx="228">
                  <c:v>Ene-20</c:v>
                </c:pt>
                <c:pt idx="229">
                  <c:v>Ene-20</c:v>
                </c:pt>
                <c:pt idx="230">
                  <c:v>Ene-20</c:v>
                </c:pt>
                <c:pt idx="231">
                  <c:v>Ene-20</c:v>
                </c:pt>
                <c:pt idx="232">
                  <c:v>Ene-20</c:v>
                </c:pt>
                <c:pt idx="233">
                  <c:v>Feb-20</c:v>
                </c:pt>
                <c:pt idx="234">
                  <c:v>Feb-20</c:v>
                </c:pt>
                <c:pt idx="235">
                  <c:v>Feb-20</c:v>
                </c:pt>
                <c:pt idx="236">
                  <c:v>Feb-20</c:v>
                </c:pt>
                <c:pt idx="237">
                  <c:v>Feb-20</c:v>
                </c:pt>
                <c:pt idx="238">
                  <c:v>Feb-20</c:v>
                </c:pt>
                <c:pt idx="239">
                  <c:v>Feb-20</c:v>
                </c:pt>
                <c:pt idx="240">
                  <c:v>Feb-20</c:v>
                </c:pt>
                <c:pt idx="241">
                  <c:v>Feb-20</c:v>
                </c:pt>
                <c:pt idx="242">
                  <c:v>Feb-20</c:v>
                </c:pt>
                <c:pt idx="243">
                  <c:v>Feb-20</c:v>
                </c:pt>
                <c:pt idx="244">
                  <c:v>Feb-20</c:v>
                </c:pt>
                <c:pt idx="245">
                  <c:v>Feb-20</c:v>
                </c:pt>
                <c:pt idx="246">
                  <c:v>Feb-20</c:v>
                </c:pt>
                <c:pt idx="247">
                  <c:v>Feb-20</c:v>
                </c:pt>
                <c:pt idx="248">
                  <c:v>Feb-20</c:v>
                </c:pt>
                <c:pt idx="249">
                  <c:v>Feb-20</c:v>
                </c:pt>
                <c:pt idx="250">
                  <c:v>Feb-20</c:v>
                </c:pt>
                <c:pt idx="251">
                  <c:v>Feb-20</c:v>
                </c:pt>
                <c:pt idx="252">
                  <c:v>Feb-20</c:v>
                </c:pt>
                <c:pt idx="253">
                  <c:v>Mar-20</c:v>
                </c:pt>
                <c:pt idx="254">
                  <c:v>Mar-20</c:v>
                </c:pt>
                <c:pt idx="255">
                  <c:v>Mar-20</c:v>
                </c:pt>
                <c:pt idx="256">
                  <c:v>Mar-20</c:v>
                </c:pt>
                <c:pt idx="257">
                  <c:v>Mar-20</c:v>
                </c:pt>
                <c:pt idx="258">
                  <c:v>Mar-20</c:v>
                </c:pt>
                <c:pt idx="259">
                  <c:v>Mar-20</c:v>
                </c:pt>
                <c:pt idx="260">
                  <c:v>Mar-20</c:v>
                </c:pt>
                <c:pt idx="261">
                  <c:v>Mar-20</c:v>
                </c:pt>
                <c:pt idx="262">
                  <c:v>Mar-20</c:v>
                </c:pt>
                <c:pt idx="263">
                  <c:v>Mar-20</c:v>
                </c:pt>
                <c:pt idx="264">
                  <c:v>Mar-20</c:v>
                </c:pt>
                <c:pt idx="265">
                  <c:v>Mar-20</c:v>
                </c:pt>
                <c:pt idx="266">
                  <c:v>Mar-20</c:v>
                </c:pt>
                <c:pt idx="267">
                  <c:v>Mar-20</c:v>
                </c:pt>
                <c:pt idx="268">
                  <c:v>Mar-20</c:v>
                </c:pt>
                <c:pt idx="269">
                  <c:v>Mar-20</c:v>
                </c:pt>
                <c:pt idx="270">
                  <c:v>Mar-20</c:v>
                </c:pt>
                <c:pt idx="271">
                  <c:v>Mar-20</c:v>
                </c:pt>
                <c:pt idx="272">
                  <c:v>Mar-20</c:v>
                </c:pt>
                <c:pt idx="273">
                  <c:v>Mar-20</c:v>
                </c:pt>
                <c:pt idx="274">
                  <c:v>Mar-20</c:v>
                </c:pt>
                <c:pt idx="275">
                  <c:v>Abr-20</c:v>
                </c:pt>
                <c:pt idx="276">
                  <c:v>Abr-20</c:v>
                </c:pt>
                <c:pt idx="277">
                  <c:v>Abr-20</c:v>
                </c:pt>
                <c:pt idx="278">
                  <c:v>Abr-20</c:v>
                </c:pt>
                <c:pt idx="279">
                  <c:v>Abr-20</c:v>
                </c:pt>
                <c:pt idx="280">
                  <c:v>Abr-20</c:v>
                </c:pt>
                <c:pt idx="281">
                  <c:v>Abr-20</c:v>
                </c:pt>
                <c:pt idx="282">
                  <c:v>Abr-20</c:v>
                </c:pt>
                <c:pt idx="283">
                  <c:v>Abr-20</c:v>
                </c:pt>
                <c:pt idx="284">
                  <c:v>Abr-20</c:v>
                </c:pt>
                <c:pt idx="285">
                  <c:v>Abr-20</c:v>
                </c:pt>
                <c:pt idx="286">
                  <c:v>Abr-20</c:v>
                </c:pt>
                <c:pt idx="287">
                  <c:v>Abr-20</c:v>
                </c:pt>
                <c:pt idx="288">
                  <c:v>Abr-20</c:v>
                </c:pt>
                <c:pt idx="289">
                  <c:v>Abr-20</c:v>
                </c:pt>
                <c:pt idx="290">
                  <c:v>Abr-20</c:v>
                </c:pt>
                <c:pt idx="291">
                  <c:v>Abr-20</c:v>
                </c:pt>
                <c:pt idx="292">
                  <c:v>Abr-20</c:v>
                </c:pt>
                <c:pt idx="293">
                  <c:v>Abr-20</c:v>
                </c:pt>
                <c:pt idx="294">
                  <c:v>Abr-20</c:v>
                </c:pt>
                <c:pt idx="295">
                  <c:v>May-20</c:v>
                </c:pt>
                <c:pt idx="296">
                  <c:v>May-20</c:v>
                </c:pt>
                <c:pt idx="297">
                  <c:v>May-20</c:v>
                </c:pt>
                <c:pt idx="298">
                  <c:v>May-20</c:v>
                </c:pt>
                <c:pt idx="299">
                  <c:v>May-20</c:v>
                </c:pt>
                <c:pt idx="300">
                  <c:v>May-20</c:v>
                </c:pt>
                <c:pt idx="301">
                  <c:v>May-20</c:v>
                </c:pt>
                <c:pt idx="302">
                  <c:v>May-20</c:v>
                </c:pt>
                <c:pt idx="303">
                  <c:v>May-20</c:v>
                </c:pt>
                <c:pt idx="304">
                  <c:v>May-20</c:v>
                </c:pt>
                <c:pt idx="305">
                  <c:v>May-20</c:v>
                </c:pt>
                <c:pt idx="306">
                  <c:v>May-20</c:v>
                </c:pt>
                <c:pt idx="307">
                  <c:v>May-20</c:v>
                </c:pt>
                <c:pt idx="308">
                  <c:v>May-20</c:v>
                </c:pt>
                <c:pt idx="309">
                  <c:v>May-20</c:v>
                </c:pt>
                <c:pt idx="310">
                  <c:v>May-20</c:v>
                </c:pt>
                <c:pt idx="311">
                  <c:v>May-20</c:v>
                </c:pt>
                <c:pt idx="312">
                  <c:v>May-20</c:v>
                </c:pt>
                <c:pt idx="313">
                  <c:v>May-20</c:v>
                </c:pt>
                <c:pt idx="314">
                  <c:v>May-20</c:v>
                </c:pt>
                <c:pt idx="315">
                  <c:v>Jun-20</c:v>
                </c:pt>
                <c:pt idx="316">
                  <c:v>Jun-20</c:v>
                </c:pt>
                <c:pt idx="317">
                  <c:v>Jun-20</c:v>
                </c:pt>
                <c:pt idx="318">
                  <c:v>Jun-20</c:v>
                </c:pt>
                <c:pt idx="319">
                  <c:v>Jun-20</c:v>
                </c:pt>
                <c:pt idx="320">
                  <c:v>Jun-20</c:v>
                </c:pt>
                <c:pt idx="321">
                  <c:v>Jun-20</c:v>
                </c:pt>
                <c:pt idx="322">
                  <c:v>Jun-20</c:v>
                </c:pt>
                <c:pt idx="323">
                  <c:v>Jun-20</c:v>
                </c:pt>
                <c:pt idx="324">
                  <c:v>Jun-20</c:v>
                </c:pt>
                <c:pt idx="325">
                  <c:v>Jun-20</c:v>
                </c:pt>
                <c:pt idx="326">
                  <c:v>Jun-20</c:v>
                </c:pt>
                <c:pt idx="327">
                  <c:v>Jun-20</c:v>
                </c:pt>
                <c:pt idx="328">
                  <c:v>Jun-20</c:v>
                </c:pt>
                <c:pt idx="329">
                  <c:v>Jun-20</c:v>
                </c:pt>
                <c:pt idx="330">
                  <c:v>Jun-20</c:v>
                </c:pt>
                <c:pt idx="331">
                  <c:v>Jun-20</c:v>
                </c:pt>
                <c:pt idx="332">
                  <c:v>Jun-20</c:v>
                </c:pt>
                <c:pt idx="333">
                  <c:v>Jun-20</c:v>
                </c:pt>
                <c:pt idx="334">
                  <c:v>Jun-20</c:v>
                </c:pt>
                <c:pt idx="335">
                  <c:v>Jun-20</c:v>
                </c:pt>
                <c:pt idx="336">
                  <c:v>Jun-20</c:v>
                </c:pt>
                <c:pt idx="337">
                  <c:v>Jul-20</c:v>
                </c:pt>
                <c:pt idx="338">
                  <c:v>Jul-20</c:v>
                </c:pt>
                <c:pt idx="339">
                  <c:v>Jul-20</c:v>
                </c:pt>
                <c:pt idx="340">
                  <c:v>Jul-20</c:v>
                </c:pt>
                <c:pt idx="341">
                  <c:v>Jul-20</c:v>
                </c:pt>
                <c:pt idx="342">
                  <c:v>Jul-20</c:v>
                </c:pt>
                <c:pt idx="343">
                  <c:v>Jul-20</c:v>
                </c:pt>
                <c:pt idx="344">
                  <c:v>Jul-20</c:v>
                </c:pt>
                <c:pt idx="345">
                  <c:v>Jul-20</c:v>
                </c:pt>
                <c:pt idx="346">
                  <c:v>Jul-20</c:v>
                </c:pt>
                <c:pt idx="347">
                  <c:v>Jul-20</c:v>
                </c:pt>
                <c:pt idx="348">
                  <c:v>Jul-20</c:v>
                </c:pt>
                <c:pt idx="349">
                  <c:v>Jul-20</c:v>
                </c:pt>
                <c:pt idx="350">
                  <c:v>Jul-20</c:v>
                </c:pt>
                <c:pt idx="351">
                  <c:v>Jul-20</c:v>
                </c:pt>
                <c:pt idx="352">
                  <c:v>Jul-20</c:v>
                </c:pt>
                <c:pt idx="353">
                  <c:v>Jul-20</c:v>
                </c:pt>
                <c:pt idx="354">
                  <c:v>Jul-20</c:v>
                </c:pt>
                <c:pt idx="355">
                  <c:v>Jul-20</c:v>
                </c:pt>
                <c:pt idx="356">
                  <c:v>Jul-20</c:v>
                </c:pt>
                <c:pt idx="357">
                  <c:v>Jul-20</c:v>
                </c:pt>
                <c:pt idx="358">
                  <c:v>Jul-20</c:v>
                </c:pt>
                <c:pt idx="359">
                  <c:v>Jul-20</c:v>
                </c:pt>
                <c:pt idx="360">
                  <c:v>Ago-20</c:v>
                </c:pt>
                <c:pt idx="361">
                  <c:v>Ago-20</c:v>
                </c:pt>
                <c:pt idx="362">
                  <c:v>Ago-20</c:v>
                </c:pt>
                <c:pt idx="363">
                  <c:v>Ago-20</c:v>
                </c:pt>
                <c:pt idx="364">
                  <c:v>Ago-20</c:v>
                </c:pt>
                <c:pt idx="365">
                  <c:v>Ago-20</c:v>
                </c:pt>
                <c:pt idx="366">
                  <c:v>Ago-20</c:v>
                </c:pt>
                <c:pt idx="367">
                  <c:v>Ago-20</c:v>
                </c:pt>
                <c:pt idx="368">
                  <c:v>Ago-20</c:v>
                </c:pt>
                <c:pt idx="369">
                  <c:v>Ago-20</c:v>
                </c:pt>
                <c:pt idx="370">
                  <c:v>Ago-20</c:v>
                </c:pt>
                <c:pt idx="371">
                  <c:v>Ago-20</c:v>
                </c:pt>
                <c:pt idx="372">
                  <c:v>Ago-20</c:v>
                </c:pt>
                <c:pt idx="373">
                  <c:v>Ago-20</c:v>
                </c:pt>
                <c:pt idx="374">
                  <c:v>Ago-20</c:v>
                </c:pt>
                <c:pt idx="375">
                  <c:v>Ago-20</c:v>
                </c:pt>
                <c:pt idx="376">
                  <c:v>Ago-20</c:v>
                </c:pt>
                <c:pt idx="377">
                  <c:v>Ago-20</c:v>
                </c:pt>
                <c:pt idx="378">
                  <c:v>Ago-20</c:v>
                </c:pt>
                <c:pt idx="379">
                  <c:v>Ago-20</c:v>
                </c:pt>
                <c:pt idx="380">
                  <c:v>Ago-20</c:v>
                </c:pt>
                <c:pt idx="381">
                  <c:v>Set-20</c:v>
                </c:pt>
                <c:pt idx="382">
                  <c:v>Set-20</c:v>
                </c:pt>
                <c:pt idx="383">
                  <c:v>Set-20</c:v>
                </c:pt>
                <c:pt idx="384">
                  <c:v>Set-20</c:v>
                </c:pt>
                <c:pt idx="385">
                  <c:v>Set-20</c:v>
                </c:pt>
                <c:pt idx="386">
                  <c:v>Set-20</c:v>
                </c:pt>
                <c:pt idx="387">
                  <c:v>Set-20</c:v>
                </c:pt>
                <c:pt idx="388">
                  <c:v>Set-20</c:v>
                </c:pt>
                <c:pt idx="389">
                  <c:v>Set-20</c:v>
                </c:pt>
                <c:pt idx="390">
                  <c:v>Set-20</c:v>
                </c:pt>
                <c:pt idx="391">
                  <c:v>Set-20</c:v>
                </c:pt>
                <c:pt idx="392">
                  <c:v>Set-20</c:v>
                </c:pt>
                <c:pt idx="393">
                  <c:v>Set-20</c:v>
                </c:pt>
                <c:pt idx="394">
                  <c:v>Set-20</c:v>
                </c:pt>
                <c:pt idx="395">
                  <c:v>Set-20</c:v>
                </c:pt>
                <c:pt idx="396">
                  <c:v>Set-20</c:v>
                </c:pt>
                <c:pt idx="397">
                  <c:v>Set-20</c:v>
                </c:pt>
                <c:pt idx="398">
                  <c:v>Set-20</c:v>
                </c:pt>
                <c:pt idx="399">
                  <c:v>Set-20</c:v>
                </c:pt>
                <c:pt idx="400">
                  <c:v>Set-20</c:v>
                </c:pt>
                <c:pt idx="401">
                  <c:v>Set-20</c:v>
                </c:pt>
                <c:pt idx="402">
                  <c:v>Set-20</c:v>
                </c:pt>
                <c:pt idx="403">
                  <c:v>Oct-20</c:v>
                </c:pt>
                <c:pt idx="404">
                  <c:v>Oct-20</c:v>
                </c:pt>
                <c:pt idx="405">
                  <c:v>Oct-20</c:v>
                </c:pt>
                <c:pt idx="406">
                  <c:v>Oct-20</c:v>
                </c:pt>
                <c:pt idx="407">
                  <c:v>Oct-20</c:v>
                </c:pt>
                <c:pt idx="408">
                  <c:v>Oct-20</c:v>
                </c:pt>
                <c:pt idx="409">
                  <c:v>Oct-20</c:v>
                </c:pt>
                <c:pt idx="410">
                  <c:v>Oct-20</c:v>
                </c:pt>
                <c:pt idx="411">
                  <c:v>Oct-20</c:v>
                </c:pt>
                <c:pt idx="412">
                  <c:v>Oct-20</c:v>
                </c:pt>
                <c:pt idx="413">
                  <c:v>Oct-20</c:v>
                </c:pt>
                <c:pt idx="414">
                  <c:v>Oct-20</c:v>
                </c:pt>
                <c:pt idx="415">
                  <c:v>Oct-20</c:v>
                </c:pt>
                <c:pt idx="416">
                  <c:v>Oct-20</c:v>
                </c:pt>
                <c:pt idx="417">
                  <c:v>Oct-20</c:v>
                </c:pt>
                <c:pt idx="418">
                  <c:v>Oct-20</c:v>
                </c:pt>
                <c:pt idx="419">
                  <c:v>Oct-20</c:v>
                </c:pt>
                <c:pt idx="420">
                  <c:v>Oct-20</c:v>
                </c:pt>
                <c:pt idx="421">
                  <c:v>Oct-20</c:v>
                </c:pt>
                <c:pt idx="422">
                  <c:v>Oct-20</c:v>
                </c:pt>
                <c:pt idx="423">
                  <c:v>Oct-20</c:v>
                </c:pt>
                <c:pt idx="424">
                  <c:v>Oct-20</c:v>
                </c:pt>
                <c:pt idx="425">
                  <c:v>Nov-20</c:v>
                </c:pt>
                <c:pt idx="426">
                  <c:v>Nov-20</c:v>
                </c:pt>
                <c:pt idx="427">
                  <c:v>Nov-20</c:v>
                </c:pt>
                <c:pt idx="428">
                  <c:v>Nov-20</c:v>
                </c:pt>
                <c:pt idx="429">
                  <c:v>Nov-20</c:v>
                </c:pt>
                <c:pt idx="430">
                  <c:v>Nov-20</c:v>
                </c:pt>
                <c:pt idx="431">
                  <c:v>Nov-20</c:v>
                </c:pt>
                <c:pt idx="432">
                  <c:v>Nov-20</c:v>
                </c:pt>
                <c:pt idx="433">
                  <c:v>Nov-20</c:v>
                </c:pt>
                <c:pt idx="434">
                  <c:v>Nov-20</c:v>
                </c:pt>
                <c:pt idx="435">
                  <c:v>Nov-20</c:v>
                </c:pt>
                <c:pt idx="436">
                  <c:v>Nov-20</c:v>
                </c:pt>
                <c:pt idx="437">
                  <c:v>Nov-20</c:v>
                </c:pt>
                <c:pt idx="438">
                  <c:v>Nov-20</c:v>
                </c:pt>
                <c:pt idx="439">
                  <c:v>Nov-20</c:v>
                </c:pt>
                <c:pt idx="440">
                  <c:v>Nov-20</c:v>
                </c:pt>
                <c:pt idx="441">
                  <c:v>Nov-20</c:v>
                </c:pt>
                <c:pt idx="442">
                  <c:v>Nov-20</c:v>
                </c:pt>
                <c:pt idx="443">
                  <c:v>Nov-20</c:v>
                </c:pt>
                <c:pt idx="444">
                  <c:v>Nov-20</c:v>
                </c:pt>
                <c:pt idx="445">
                  <c:v>Nov-20</c:v>
                </c:pt>
                <c:pt idx="446">
                  <c:v>Dic-20</c:v>
                </c:pt>
                <c:pt idx="447">
                  <c:v>Dic-20</c:v>
                </c:pt>
                <c:pt idx="448">
                  <c:v>Dic-20</c:v>
                </c:pt>
                <c:pt idx="449">
                  <c:v>Dic-20</c:v>
                </c:pt>
                <c:pt idx="450">
                  <c:v>Dic-20</c:v>
                </c:pt>
                <c:pt idx="451">
                  <c:v>Dic-20</c:v>
                </c:pt>
                <c:pt idx="452">
                  <c:v>Dic-20</c:v>
                </c:pt>
                <c:pt idx="453">
                  <c:v>Dic-20</c:v>
                </c:pt>
                <c:pt idx="454">
                  <c:v>Dic-20</c:v>
                </c:pt>
                <c:pt idx="455">
                  <c:v>Dic-20</c:v>
                </c:pt>
                <c:pt idx="456">
                  <c:v>Dic-20</c:v>
                </c:pt>
                <c:pt idx="457">
                  <c:v>Dic-20</c:v>
                </c:pt>
                <c:pt idx="458">
                  <c:v>Dic-20</c:v>
                </c:pt>
                <c:pt idx="459">
                  <c:v>Dic-20</c:v>
                </c:pt>
                <c:pt idx="460">
                  <c:v>Dic-20</c:v>
                </c:pt>
                <c:pt idx="461">
                  <c:v>Dic-20</c:v>
                </c:pt>
                <c:pt idx="462">
                  <c:v>Dic-20</c:v>
                </c:pt>
                <c:pt idx="463">
                  <c:v>Dic-20</c:v>
                </c:pt>
                <c:pt idx="464">
                  <c:v>Dic-20</c:v>
                </c:pt>
                <c:pt idx="465">
                  <c:v>Dic-20</c:v>
                </c:pt>
                <c:pt idx="466">
                  <c:v>Ene-21</c:v>
                </c:pt>
                <c:pt idx="467">
                  <c:v>Ene-21</c:v>
                </c:pt>
                <c:pt idx="468">
                  <c:v>Ene-21</c:v>
                </c:pt>
                <c:pt idx="469">
                  <c:v>Ene-21</c:v>
                </c:pt>
                <c:pt idx="470">
                  <c:v>Ene-21</c:v>
                </c:pt>
                <c:pt idx="471">
                  <c:v>Ene-21</c:v>
                </c:pt>
                <c:pt idx="472">
                  <c:v>Ene-21</c:v>
                </c:pt>
                <c:pt idx="473">
                  <c:v>Ene-21</c:v>
                </c:pt>
                <c:pt idx="474">
                  <c:v>Ene-21</c:v>
                </c:pt>
                <c:pt idx="475">
                  <c:v>Ene-21</c:v>
                </c:pt>
                <c:pt idx="476">
                  <c:v>Ene-21</c:v>
                </c:pt>
                <c:pt idx="477">
                  <c:v>Ene-21</c:v>
                </c:pt>
                <c:pt idx="478">
                  <c:v>Ene-21</c:v>
                </c:pt>
                <c:pt idx="479">
                  <c:v>Ene-21</c:v>
                </c:pt>
                <c:pt idx="480">
                  <c:v>Ene-21</c:v>
                </c:pt>
                <c:pt idx="481">
                  <c:v>Ene-21</c:v>
                </c:pt>
                <c:pt idx="482">
                  <c:v>Ene-21</c:v>
                </c:pt>
                <c:pt idx="483">
                  <c:v>Ene-21</c:v>
                </c:pt>
                <c:pt idx="484">
                  <c:v>Ene-21</c:v>
                </c:pt>
                <c:pt idx="485">
                  <c:v>Ene-21</c:v>
                </c:pt>
                <c:pt idx="486">
                  <c:v>Feb-21</c:v>
                </c:pt>
                <c:pt idx="487">
                  <c:v>Feb-21</c:v>
                </c:pt>
                <c:pt idx="488">
                  <c:v>Feb-21</c:v>
                </c:pt>
                <c:pt idx="489">
                  <c:v>Feb-21</c:v>
                </c:pt>
                <c:pt idx="490">
                  <c:v>Feb-21</c:v>
                </c:pt>
                <c:pt idx="491">
                  <c:v>Feb-21</c:v>
                </c:pt>
                <c:pt idx="492">
                  <c:v>Feb-21</c:v>
                </c:pt>
                <c:pt idx="493">
                  <c:v>Feb-21</c:v>
                </c:pt>
                <c:pt idx="494">
                  <c:v>Feb-21</c:v>
                </c:pt>
                <c:pt idx="495">
                  <c:v>Feb-21</c:v>
                </c:pt>
                <c:pt idx="496">
                  <c:v>Feb-21</c:v>
                </c:pt>
                <c:pt idx="497">
                  <c:v>Feb-21</c:v>
                </c:pt>
                <c:pt idx="498">
                  <c:v>Feb-21</c:v>
                </c:pt>
                <c:pt idx="499">
                  <c:v>Feb-21</c:v>
                </c:pt>
                <c:pt idx="500">
                  <c:v>Feb-21</c:v>
                </c:pt>
                <c:pt idx="501">
                  <c:v>Feb-21</c:v>
                </c:pt>
                <c:pt idx="502">
                  <c:v>Feb-21</c:v>
                </c:pt>
                <c:pt idx="503">
                  <c:v>Feb-21</c:v>
                </c:pt>
                <c:pt idx="504">
                  <c:v>Feb-21</c:v>
                </c:pt>
                <c:pt idx="505">
                  <c:v>Feb-21</c:v>
                </c:pt>
                <c:pt idx="506">
                  <c:v>Mar-21</c:v>
                </c:pt>
                <c:pt idx="507">
                  <c:v>Mar-21</c:v>
                </c:pt>
                <c:pt idx="508">
                  <c:v>Mar-21</c:v>
                </c:pt>
                <c:pt idx="509">
                  <c:v>Mar-21</c:v>
                </c:pt>
                <c:pt idx="510">
                  <c:v>Mar-21</c:v>
                </c:pt>
                <c:pt idx="511">
                  <c:v>Mar-21</c:v>
                </c:pt>
                <c:pt idx="512">
                  <c:v>Mar-21</c:v>
                </c:pt>
                <c:pt idx="513">
                  <c:v>Mar-21</c:v>
                </c:pt>
                <c:pt idx="514">
                  <c:v>Mar-21</c:v>
                </c:pt>
                <c:pt idx="515">
                  <c:v>Mar-21</c:v>
                </c:pt>
                <c:pt idx="516">
                  <c:v>Mar-21</c:v>
                </c:pt>
                <c:pt idx="517">
                  <c:v>Mar-21</c:v>
                </c:pt>
                <c:pt idx="518">
                  <c:v>Mar-21</c:v>
                </c:pt>
                <c:pt idx="519">
                  <c:v>Mar-21</c:v>
                </c:pt>
                <c:pt idx="520">
                  <c:v>Mar-21</c:v>
                </c:pt>
                <c:pt idx="521">
                  <c:v>Mar-21</c:v>
                </c:pt>
                <c:pt idx="522">
                  <c:v>Mar-21</c:v>
                </c:pt>
                <c:pt idx="523">
                  <c:v>Mar-21</c:v>
                </c:pt>
                <c:pt idx="524">
                  <c:v>Mar-21</c:v>
                </c:pt>
                <c:pt idx="525">
                  <c:v>Mar-21</c:v>
                </c:pt>
                <c:pt idx="526">
                  <c:v>Mar-21</c:v>
                </c:pt>
                <c:pt idx="527">
                  <c:v>Mar-21</c:v>
                </c:pt>
                <c:pt idx="528">
                  <c:v>Mar-21</c:v>
                </c:pt>
                <c:pt idx="529">
                  <c:v>Abr-21</c:v>
                </c:pt>
                <c:pt idx="530">
                  <c:v>Abr-21</c:v>
                </c:pt>
                <c:pt idx="531">
                  <c:v>Abr-21</c:v>
                </c:pt>
                <c:pt idx="532">
                  <c:v>Abr-21</c:v>
                </c:pt>
                <c:pt idx="533">
                  <c:v>Abr-21</c:v>
                </c:pt>
                <c:pt idx="534">
                  <c:v>Abr-21</c:v>
                </c:pt>
                <c:pt idx="535">
                  <c:v>Abr-21</c:v>
                </c:pt>
                <c:pt idx="536">
                  <c:v>Abr-21</c:v>
                </c:pt>
                <c:pt idx="537">
                  <c:v>Abr-21</c:v>
                </c:pt>
                <c:pt idx="538">
                  <c:v>Abr-21</c:v>
                </c:pt>
                <c:pt idx="539">
                  <c:v>Abr-21</c:v>
                </c:pt>
                <c:pt idx="540">
                  <c:v>Abr-21</c:v>
                </c:pt>
                <c:pt idx="541">
                  <c:v>Abr-21</c:v>
                </c:pt>
                <c:pt idx="542">
                  <c:v>Abr-21</c:v>
                </c:pt>
                <c:pt idx="543">
                  <c:v>Abr-21</c:v>
                </c:pt>
                <c:pt idx="544">
                  <c:v>Abr-21</c:v>
                </c:pt>
                <c:pt idx="545">
                  <c:v>Abr-21</c:v>
                </c:pt>
                <c:pt idx="546">
                  <c:v>Abr-21</c:v>
                </c:pt>
                <c:pt idx="547">
                  <c:v>Abr-21</c:v>
                </c:pt>
                <c:pt idx="548">
                  <c:v>Abr-21</c:v>
                </c:pt>
                <c:pt idx="549">
                  <c:v>May-21</c:v>
                </c:pt>
                <c:pt idx="550">
                  <c:v>May-21</c:v>
                </c:pt>
                <c:pt idx="551">
                  <c:v>May-21</c:v>
                </c:pt>
                <c:pt idx="552">
                  <c:v>May-21</c:v>
                </c:pt>
                <c:pt idx="553">
                  <c:v>May-21</c:v>
                </c:pt>
                <c:pt idx="554">
                  <c:v>May-21</c:v>
                </c:pt>
                <c:pt idx="555">
                  <c:v>May-21</c:v>
                </c:pt>
                <c:pt idx="556">
                  <c:v>May-21</c:v>
                </c:pt>
                <c:pt idx="557">
                  <c:v>May-21</c:v>
                </c:pt>
                <c:pt idx="558">
                  <c:v>May-21</c:v>
                </c:pt>
                <c:pt idx="559">
                  <c:v>May-21</c:v>
                </c:pt>
                <c:pt idx="560">
                  <c:v>May-21</c:v>
                </c:pt>
                <c:pt idx="561">
                  <c:v>May-21</c:v>
                </c:pt>
                <c:pt idx="562">
                  <c:v>May-21</c:v>
                </c:pt>
                <c:pt idx="563">
                  <c:v>May-21</c:v>
                </c:pt>
                <c:pt idx="564">
                  <c:v>May-21</c:v>
                </c:pt>
                <c:pt idx="565">
                  <c:v>May-21</c:v>
                </c:pt>
                <c:pt idx="566">
                  <c:v>May-21</c:v>
                </c:pt>
                <c:pt idx="567">
                  <c:v>May-21</c:v>
                </c:pt>
                <c:pt idx="568">
                  <c:v>May-21</c:v>
                </c:pt>
                <c:pt idx="569">
                  <c:v>May-21</c:v>
                </c:pt>
                <c:pt idx="570">
                  <c:v>Jun-21</c:v>
                </c:pt>
                <c:pt idx="571">
                  <c:v>Jun-21</c:v>
                </c:pt>
                <c:pt idx="572">
                  <c:v>Jun-21</c:v>
                </c:pt>
                <c:pt idx="573">
                  <c:v>Jun-21</c:v>
                </c:pt>
                <c:pt idx="574">
                  <c:v>Jun-21</c:v>
                </c:pt>
                <c:pt idx="575">
                  <c:v>Jun-21</c:v>
                </c:pt>
                <c:pt idx="576">
                  <c:v>Jun-21</c:v>
                </c:pt>
                <c:pt idx="577">
                  <c:v>Jun-21</c:v>
                </c:pt>
                <c:pt idx="578">
                  <c:v>Jun-21</c:v>
                </c:pt>
                <c:pt idx="579">
                  <c:v>Jun-21</c:v>
                </c:pt>
                <c:pt idx="580">
                  <c:v>Jun-21</c:v>
                </c:pt>
                <c:pt idx="581">
                  <c:v>Jun-21</c:v>
                </c:pt>
                <c:pt idx="582">
                  <c:v>Jun-21</c:v>
                </c:pt>
                <c:pt idx="583">
                  <c:v>Jun-21</c:v>
                </c:pt>
                <c:pt idx="584">
                  <c:v>Jun-21</c:v>
                </c:pt>
                <c:pt idx="585">
                  <c:v>Jun-21</c:v>
                </c:pt>
                <c:pt idx="586">
                  <c:v>Jun-21</c:v>
                </c:pt>
                <c:pt idx="587">
                  <c:v>Jun-21</c:v>
                </c:pt>
                <c:pt idx="588">
                  <c:v>Jun-21</c:v>
                </c:pt>
                <c:pt idx="589">
                  <c:v>Jun-21</c:v>
                </c:pt>
                <c:pt idx="590">
                  <c:v>Jun-21</c:v>
                </c:pt>
                <c:pt idx="591">
                  <c:v>Jun-21</c:v>
                </c:pt>
                <c:pt idx="592">
                  <c:v>Jul-21</c:v>
                </c:pt>
                <c:pt idx="593">
                  <c:v>Jul-21</c:v>
                </c:pt>
                <c:pt idx="594">
                  <c:v>Jul-21</c:v>
                </c:pt>
                <c:pt idx="595">
                  <c:v>Jul-21</c:v>
                </c:pt>
                <c:pt idx="596">
                  <c:v>Jul-21</c:v>
                </c:pt>
                <c:pt idx="597">
                  <c:v>Jul-21</c:v>
                </c:pt>
                <c:pt idx="598">
                  <c:v>Jul-21</c:v>
                </c:pt>
                <c:pt idx="599">
                  <c:v>Jul-21</c:v>
                </c:pt>
                <c:pt idx="600">
                  <c:v>Jul-21</c:v>
                </c:pt>
                <c:pt idx="601">
                  <c:v>Jul-21</c:v>
                </c:pt>
                <c:pt idx="602">
                  <c:v>Jul-21</c:v>
                </c:pt>
                <c:pt idx="603">
                  <c:v>Jul-21</c:v>
                </c:pt>
                <c:pt idx="604">
                  <c:v>Jul-21</c:v>
                </c:pt>
                <c:pt idx="605">
                  <c:v>Jul-21</c:v>
                </c:pt>
                <c:pt idx="606">
                  <c:v>Jul-21</c:v>
                </c:pt>
                <c:pt idx="607">
                  <c:v>Jul-21</c:v>
                </c:pt>
                <c:pt idx="608">
                  <c:v>Jul-21</c:v>
                </c:pt>
                <c:pt idx="609">
                  <c:v>Jul-21</c:v>
                </c:pt>
                <c:pt idx="610">
                  <c:v>Jul-21</c:v>
                </c:pt>
                <c:pt idx="611">
                  <c:v>Jul-21</c:v>
                </c:pt>
                <c:pt idx="612">
                  <c:v>Jul-21</c:v>
                </c:pt>
                <c:pt idx="613">
                  <c:v>Jul-21</c:v>
                </c:pt>
                <c:pt idx="614">
                  <c:v>Ago-21</c:v>
                </c:pt>
                <c:pt idx="615">
                  <c:v>Ago-21</c:v>
                </c:pt>
                <c:pt idx="616">
                  <c:v>Ago-21</c:v>
                </c:pt>
                <c:pt idx="617">
                  <c:v>Ago-21</c:v>
                </c:pt>
                <c:pt idx="618">
                  <c:v>Ago-21</c:v>
                </c:pt>
                <c:pt idx="619">
                  <c:v>Ago-21</c:v>
                </c:pt>
                <c:pt idx="620">
                  <c:v>Ago-21</c:v>
                </c:pt>
                <c:pt idx="621">
                  <c:v>Ago-21</c:v>
                </c:pt>
                <c:pt idx="622">
                  <c:v>Ago-21</c:v>
                </c:pt>
                <c:pt idx="623">
                  <c:v>Ago-21</c:v>
                </c:pt>
                <c:pt idx="624">
                  <c:v>Ago-21</c:v>
                </c:pt>
                <c:pt idx="625">
                  <c:v>Ago-21</c:v>
                </c:pt>
                <c:pt idx="626">
                  <c:v>Ago-21</c:v>
                </c:pt>
                <c:pt idx="627">
                  <c:v>Ago-21</c:v>
                </c:pt>
                <c:pt idx="628">
                  <c:v>Ago-21</c:v>
                </c:pt>
                <c:pt idx="629">
                  <c:v>Ago-21</c:v>
                </c:pt>
                <c:pt idx="630">
                  <c:v>Ago-21</c:v>
                </c:pt>
                <c:pt idx="631">
                  <c:v>Ago-21</c:v>
                </c:pt>
                <c:pt idx="632">
                  <c:v>Ago-21</c:v>
                </c:pt>
                <c:pt idx="633">
                  <c:v>Ago-21</c:v>
                </c:pt>
                <c:pt idx="634">
                  <c:v>Ago-21</c:v>
                </c:pt>
                <c:pt idx="635">
                  <c:v>Ago-21</c:v>
                </c:pt>
                <c:pt idx="636">
                  <c:v>Set-21</c:v>
                </c:pt>
                <c:pt idx="637">
                  <c:v>Set-21</c:v>
                </c:pt>
                <c:pt idx="638">
                  <c:v>Set-21</c:v>
                </c:pt>
                <c:pt idx="639">
                  <c:v>Set-21</c:v>
                </c:pt>
                <c:pt idx="640">
                  <c:v>Set-21</c:v>
                </c:pt>
                <c:pt idx="641">
                  <c:v>Set-21</c:v>
                </c:pt>
                <c:pt idx="642">
                  <c:v>Set-21</c:v>
                </c:pt>
                <c:pt idx="643">
                  <c:v>Set-21</c:v>
                </c:pt>
                <c:pt idx="644">
                  <c:v>Set-21</c:v>
                </c:pt>
                <c:pt idx="645">
                  <c:v>Set-21</c:v>
                </c:pt>
                <c:pt idx="646">
                  <c:v>Set-21</c:v>
                </c:pt>
                <c:pt idx="647">
                  <c:v>Set-21</c:v>
                </c:pt>
                <c:pt idx="648">
                  <c:v>Set-21</c:v>
                </c:pt>
                <c:pt idx="649">
                  <c:v>Set-21</c:v>
                </c:pt>
                <c:pt idx="650">
                  <c:v>Set-21</c:v>
                </c:pt>
                <c:pt idx="651">
                  <c:v>Set-21</c:v>
                </c:pt>
                <c:pt idx="652">
                  <c:v>Set-21</c:v>
                </c:pt>
                <c:pt idx="653">
                  <c:v>Set-21</c:v>
                </c:pt>
                <c:pt idx="654">
                  <c:v>Set-21</c:v>
                </c:pt>
                <c:pt idx="655">
                  <c:v>Set-21</c:v>
                </c:pt>
                <c:pt idx="656">
                  <c:v>Set-21</c:v>
                </c:pt>
                <c:pt idx="657">
                  <c:v>Set-21</c:v>
                </c:pt>
                <c:pt idx="658">
                  <c:v>Oct-21</c:v>
                </c:pt>
                <c:pt idx="659">
                  <c:v>Oct-21</c:v>
                </c:pt>
                <c:pt idx="660">
                  <c:v>Oct-21</c:v>
                </c:pt>
                <c:pt idx="661">
                  <c:v>Oct-21</c:v>
                </c:pt>
                <c:pt idx="662">
                  <c:v>Oct-21</c:v>
                </c:pt>
                <c:pt idx="663">
                  <c:v>Oct-21</c:v>
                </c:pt>
                <c:pt idx="664">
                  <c:v>Oct-21</c:v>
                </c:pt>
                <c:pt idx="665">
                  <c:v>Oct-21</c:v>
                </c:pt>
                <c:pt idx="666">
                  <c:v>Oct-21</c:v>
                </c:pt>
                <c:pt idx="667">
                  <c:v>Oct-21</c:v>
                </c:pt>
                <c:pt idx="668">
                  <c:v>Oct-21</c:v>
                </c:pt>
                <c:pt idx="669">
                  <c:v>Oct-21</c:v>
                </c:pt>
                <c:pt idx="670">
                  <c:v>Oct-21</c:v>
                </c:pt>
                <c:pt idx="671">
                  <c:v>Oct-21</c:v>
                </c:pt>
                <c:pt idx="672">
                  <c:v>Oct-21</c:v>
                </c:pt>
                <c:pt idx="673">
                  <c:v>Oct-21</c:v>
                </c:pt>
                <c:pt idx="674">
                  <c:v>Oct-21</c:v>
                </c:pt>
                <c:pt idx="675">
                  <c:v>Oct-21</c:v>
                </c:pt>
                <c:pt idx="676">
                  <c:v>Oct-21</c:v>
                </c:pt>
                <c:pt idx="677">
                  <c:v>Oct-21</c:v>
                </c:pt>
                <c:pt idx="678">
                  <c:v>Oct-21</c:v>
                </c:pt>
                <c:pt idx="679">
                  <c:v>Nov-21</c:v>
                </c:pt>
                <c:pt idx="680">
                  <c:v>Nov-21</c:v>
                </c:pt>
                <c:pt idx="681">
                  <c:v>Nov-21</c:v>
                </c:pt>
                <c:pt idx="682">
                  <c:v>Nov-21</c:v>
                </c:pt>
                <c:pt idx="683">
                  <c:v>Nov-21</c:v>
                </c:pt>
                <c:pt idx="684">
                  <c:v>Nov-21</c:v>
                </c:pt>
                <c:pt idx="685">
                  <c:v>Nov-21</c:v>
                </c:pt>
                <c:pt idx="686">
                  <c:v>Nov-21</c:v>
                </c:pt>
                <c:pt idx="687">
                  <c:v>Nov-21</c:v>
                </c:pt>
                <c:pt idx="688">
                  <c:v>Nov-21</c:v>
                </c:pt>
                <c:pt idx="689">
                  <c:v>Nov-21</c:v>
                </c:pt>
                <c:pt idx="690">
                  <c:v>Nov-21</c:v>
                </c:pt>
                <c:pt idx="691">
                  <c:v>Nov-21</c:v>
                </c:pt>
                <c:pt idx="692">
                  <c:v>Nov-21</c:v>
                </c:pt>
                <c:pt idx="693">
                  <c:v>Nov-21</c:v>
                </c:pt>
                <c:pt idx="694">
                  <c:v>Nov-21</c:v>
                </c:pt>
                <c:pt idx="695">
                  <c:v>Nov-21</c:v>
                </c:pt>
                <c:pt idx="696">
                  <c:v>Nov-21</c:v>
                </c:pt>
                <c:pt idx="697">
                  <c:v>Nov-21</c:v>
                </c:pt>
                <c:pt idx="698">
                  <c:v>Nov-21</c:v>
                </c:pt>
                <c:pt idx="699">
                  <c:v>Nov-21</c:v>
                </c:pt>
                <c:pt idx="700">
                  <c:v>Nov-21</c:v>
                </c:pt>
                <c:pt idx="701">
                  <c:v>Dic-21</c:v>
                </c:pt>
                <c:pt idx="702">
                  <c:v>Dic-21</c:v>
                </c:pt>
                <c:pt idx="703">
                  <c:v>Dic-21</c:v>
                </c:pt>
                <c:pt idx="704">
                  <c:v>Dic-21</c:v>
                </c:pt>
                <c:pt idx="705">
                  <c:v>Dic-21</c:v>
                </c:pt>
                <c:pt idx="706">
                  <c:v>Dic-21</c:v>
                </c:pt>
                <c:pt idx="707">
                  <c:v>Dic-21</c:v>
                </c:pt>
                <c:pt idx="708">
                  <c:v>Dic-21</c:v>
                </c:pt>
                <c:pt idx="709">
                  <c:v>Dic-21</c:v>
                </c:pt>
                <c:pt idx="710">
                  <c:v>Dic-21</c:v>
                </c:pt>
                <c:pt idx="711">
                  <c:v>Dic-21</c:v>
                </c:pt>
                <c:pt idx="712">
                  <c:v>Dic-21</c:v>
                </c:pt>
                <c:pt idx="713">
                  <c:v>Dic-21</c:v>
                </c:pt>
                <c:pt idx="714">
                  <c:v>Dic-21</c:v>
                </c:pt>
                <c:pt idx="715">
                  <c:v>Dic-21</c:v>
                </c:pt>
                <c:pt idx="716">
                  <c:v>Dic-21</c:v>
                </c:pt>
                <c:pt idx="717">
                  <c:v>Dic-21</c:v>
                </c:pt>
                <c:pt idx="718">
                  <c:v>Dic-21</c:v>
                </c:pt>
                <c:pt idx="719">
                  <c:v>Dic-21</c:v>
                </c:pt>
                <c:pt idx="720">
                  <c:v>Dic-21</c:v>
                </c:pt>
                <c:pt idx="721">
                  <c:v>Dic-21</c:v>
                </c:pt>
                <c:pt idx="722">
                  <c:v>Dic-21</c:v>
                </c:pt>
                <c:pt idx="723">
                  <c:v>Dic-21</c:v>
                </c:pt>
                <c:pt idx="724">
                  <c:v>Ene-22</c:v>
                </c:pt>
                <c:pt idx="725">
                  <c:v>Ene-22</c:v>
                </c:pt>
                <c:pt idx="726">
                  <c:v>Ene-22</c:v>
                </c:pt>
                <c:pt idx="727">
                  <c:v>Ene-22</c:v>
                </c:pt>
                <c:pt idx="728">
                  <c:v>Ene-22</c:v>
                </c:pt>
                <c:pt idx="729">
                  <c:v>Ene-22</c:v>
                </c:pt>
                <c:pt idx="730">
                  <c:v>Ene-22</c:v>
                </c:pt>
                <c:pt idx="731">
                  <c:v>Ene-22</c:v>
                </c:pt>
                <c:pt idx="732">
                  <c:v>Ene-22</c:v>
                </c:pt>
                <c:pt idx="733">
                  <c:v>Ene-22</c:v>
                </c:pt>
                <c:pt idx="734">
                  <c:v>Ene-22</c:v>
                </c:pt>
                <c:pt idx="735">
                  <c:v>Ene-22</c:v>
                </c:pt>
                <c:pt idx="736">
                  <c:v>Ene-22</c:v>
                </c:pt>
                <c:pt idx="737">
                  <c:v>Ene-22</c:v>
                </c:pt>
                <c:pt idx="738">
                  <c:v>Ene-22</c:v>
                </c:pt>
                <c:pt idx="739">
                  <c:v>Ene-22</c:v>
                </c:pt>
                <c:pt idx="740">
                  <c:v>Ene-22</c:v>
                </c:pt>
                <c:pt idx="741">
                  <c:v>Ene-22</c:v>
                </c:pt>
                <c:pt idx="742">
                  <c:v>Ene-22</c:v>
                </c:pt>
                <c:pt idx="743">
                  <c:v>Ene-22</c:v>
                </c:pt>
                <c:pt idx="744">
                  <c:v>Ene-22</c:v>
                </c:pt>
                <c:pt idx="745">
                  <c:v>Feb-22</c:v>
                </c:pt>
                <c:pt idx="746">
                  <c:v>Feb-22</c:v>
                </c:pt>
                <c:pt idx="747">
                  <c:v>Feb-22</c:v>
                </c:pt>
                <c:pt idx="748">
                  <c:v>Feb-22</c:v>
                </c:pt>
                <c:pt idx="749">
                  <c:v>Feb-22</c:v>
                </c:pt>
                <c:pt idx="750">
                  <c:v>Feb-22</c:v>
                </c:pt>
                <c:pt idx="751">
                  <c:v>Feb-22</c:v>
                </c:pt>
                <c:pt idx="752">
                  <c:v>Feb-22</c:v>
                </c:pt>
                <c:pt idx="753">
                  <c:v>Feb-22</c:v>
                </c:pt>
                <c:pt idx="754">
                  <c:v>Feb-22</c:v>
                </c:pt>
                <c:pt idx="755">
                  <c:v>Feb-22</c:v>
                </c:pt>
                <c:pt idx="756">
                  <c:v>Feb-22</c:v>
                </c:pt>
                <c:pt idx="757">
                  <c:v>Feb-22</c:v>
                </c:pt>
                <c:pt idx="758">
                  <c:v>Feb-22</c:v>
                </c:pt>
                <c:pt idx="759">
                  <c:v>Feb-22</c:v>
                </c:pt>
                <c:pt idx="760">
                  <c:v>Feb-22</c:v>
                </c:pt>
                <c:pt idx="761">
                  <c:v>Feb-22</c:v>
                </c:pt>
                <c:pt idx="762">
                  <c:v>Feb-22</c:v>
                </c:pt>
                <c:pt idx="763">
                  <c:v>Feb-22</c:v>
                </c:pt>
                <c:pt idx="764">
                  <c:v>Feb-22</c:v>
                </c:pt>
                <c:pt idx="765">
                  <c:v>Mar-22</c:v>
                </c:pt>
                <c:pt idx="766">
                  <c:v>Mar-22</c:v>
                </c:pt>
                <c:pt idx="767">
                  <c:v>Mar-22</c:v>
                </c:pt>
                <c:pt idx="768">
                  <c:v>Mar-22</c:v>
                </c:pt>
                <c:pt idx="769">
                  <c:v>Mar-22</c:v>
                </c:pt>
                <c:pt idx="770">
                  <c:v>Mar-22</c:v>
                </c:pt>
                <c:pt idx="771">
                  <c:v>Mar-22</c:v>
                </c:pt>
                <c:pt idx="772">
                  <c:v>Mar-22</c:v>
                </c:pt>
                <c:pt idx="773">
                  <c:v>Mar-22</c:v>
                </c:pt>
                <c:pt idx="774">
                  <c:v>Mar-22</c:v>
                </c:pt>
                <c:pt idx="775">
                  <c:v>Mar-22</c:v>
                </c:pt>
                <c:pt idx="776">
                  <c:v>Mar-22</c:v>
                </c:pt>
                <c:pt idx="777">
                  <c:v>Mar-22</c:v>
                </c:pt>
                <c:pt idx="778">
                  <c:v>Mar-22</c:v>
                </c:pt>
                <c:pt idx="779">
                  <c:v>Mar-22</c:v>
                </c:pt>
                <c:pt idx="780">
                  <c:v>Mar-22</c:v>
                </c:pt>
                <c:pt idx="781">
                  <c:v>Mar-22</c:v>
                </c:pt>
                <c:pt idx="782">
                  <c:v>Mar-22</c:v>
                </c:pt>
                <c:pt idx="783">
                  <c:v>Mar-22</c:v>
                </c:pt>
                <c:pt idx="784">
                  <c:v>Mar-22</c:v>
                </c:pt>
                <c:pt idx="785">
                  <c:v>Mar-22</c:v>
                </c:pt>
                <c:pt idx="786">
                  <c:v>Mar-22</c:v>
                </c:pt>
                <c:pt idx="787">
                  <c:v>Mar-22</c:v>
                </c:pt>
                <c:pt idx="788">
                  <c:v>Abr-22</c:v>
                </c:pt>
                <c:pt idx="789">
                  <c:v>Abr-22</c:v>
                </c:pt>
                <c:pt idx="790">
                  <c:v>Abr-22</c:v>
                </c:pt>
                <c:pt idx="791">
                  <c:v>Abr-22</c:v>
                </c:pt>
                <c:pt idx="792">
                  <c:v>Abr-22</c:v>
                </c:pt>
                <c:pt idx="793">
                  <c:v>Abr-22</c:v>
                </c:pt>
                <c:pt idx="794">
                  <c:v>Abr-22</c:v>
                </c:pt>
                <c:pt idx="795">
                  <c:v>Abr-22</c:v>
                </c:pt>
                <c:pt idx="796">
                  <c:v>Abr-22</c:v>
                </c:pt>
                <c:pt idx="797">
                  <c:v>Abr-22</c:v>
                </c:pt>
                <c:pt idx="798">
                  <c:v>Abr-22</c:v>
                </c:pt>
                <c:pt idx="799">
                  <c:v>Abr-22</c:v>
                </c:pt>
                <c:pt idx="800">
                  <c:v>Abr-22</c:v>
                </c:pt>
                <c:pt idx="801">
                  <c:v>Abr-22</c:v>
                </c:pt>
                <c:pt idx="802">
                  <c:v>Abr-22</c:v>
                </c:pt>
                <c:pt idx="803">
                  <c:v>Abr-22</c:v>
                </c:pt>
                <c:pt idx="804">
                  <c:v>Abr-22</c:v>
                </c:pt>
                <c:pt idx="805">
                  <c:v>Abr-22</c:v>
                </c:pt>
                <c:pt idx="806">
                  <c:v>Abr-22</c:v>
                </c:pt>
                <c:pt idx="807">
                  <c:v>May-22</c:v>
                </c:pt>
                <c:pt idx="808">
                  <c:v>May-22</c:v>
                </c:pt>
                <c:pt idx="809">
                  <c:v>May-22</c:v>
                </c:pt>
                <c:pt idx="810">
                  <c:v>May-22</c:v>
                </c:pt>
                <c:pt idx="811">
                  <c:v>May-22</c:v>
                </c:pt>
                <c:pt idx="812">
                  <c:v>May-22</c:v>
                </c:pt>
                <c:pt idx="813">
                  <c:v>May-22</c:v>
                </c:pt>
                <c:pt idx="814">
                  <c:v>May-22</c:v>
                </c:pt>
                <c:pt idx="815">
                  <c:v>May-22</c:v>
                </c:pt>
                <c:pt idx="816">
                  <c:v>May-22</c:v>
                </c:pt>
                <c:pt idx="817">
                  <c:v>May-22</c:v>
                </c:pt>
                <c:pt idx="818">
                  <c:v>May-22</c:v>
                </c:pt>
                <c:pt idx="819">
                  <c:v>May-22</c:v>
                </c:pt>
                <c:pt idx="820">
                  <c:v>May-22</c:v>
                </c:pt>
                <c:pt idx="821">
                  <c:v>May-22</c:v>
                </c:pt>
                <c:pt idx="822">
                  <c:v>May-22</c:v>
                </c:pt>
                <c:pt idx="823">
                  <c:v>May-22</c:v>
                </c:pt>
                <c:pt idx="824">
                  <c:v>May-22</c:v>
                </c:pt>
                <c:pt idx="825">
                  <c:v>May-22</c:v>
                </c:pt>
                <c:pt idx="826">
                  <c:v>May-22</c:v>
                </c:pt>
                <c:pt idx="827">
                  <c:v>May-22</c:v>
                </c:pt>
                <c:pt idx="828">
                  <c:v>May-22</c:v>
                </c:pt>
                <c:pt idx="829">
                  <c:v>Jun-22</c:v>
                </c:pt>
                <c:pt idx="830">
                  <c:v>Jun-22</c:v>
                </c:pt>
                <c:pt idx="831">
                  <c:v>Jun-22</c:v>
                </c:pt>
                <c:pt idx="832">
                  <c:v>Jun-22</c:v>
                </c:pt>
                <c:pt idx="833">
                  <c:v>Jun-22</c:v>
                </c:pt>
                <c:pt idx="834">
                  <c:v>Jun-22</c:v>
                </c:pt>
                <c:pt idx="835">
                  <c:v>Jun-22</c:v>
                </c:pt>
                <c:pt idx="836">
                  <c:v>Jun-22</c:v>
                </c:pt>
                <c:pt idx="837">
                  <c:v>Jun-22</c:v>
                </c:pt>
                <c:pt idx="838">
                  <c:v>Jun-22</c:v>
                </c:pt>
                <c:pt idx="839">
                  <c:v>Jun-22</c:v>
                </c:pt>
                <c:pt idx="840">
                  <c:v>Jun-22</c:v>
                </c:pt>
                <c:pt idx="841">
                  <c:v>Jun-22</c:v>
                </c:pt>
                <c:pt idx="842">
                  <c:v>Jun-22</c:v>
                </c:pt>
                <c:pt idx="843">
                  <c:v>Jun-22</c:v>
                </c:pt>
                <c:pt idx="844">
                  <c:v>Jun-22</c:v>
                </c:pt>
                <c:pt idx="845">
                  <c:v>Jun-22</c:v>
                </c:pt>
                <c:pt idx="846">
                  <c:v>Jun-22</c:v>
                </c:pt>
                <c:pt idx="847">
                  <c:v>Jun-22</c:v>
                </c:pt>
                <c:pt idx="848">
                  <c:v>Jun-22</c:v>
                </c:pt>
                <c:pt idx="849">
                  <c:v>Jun-22</c:v>
                </c:pt>
                <c:pt idx="850">
                  <c:v>Jun-22</c:v>
                </c:pt>
                <c:pt idx="851">
                  <c:v>Jul-22</c:v>
                </c:pt>
                <c:pt idx="852">
                  <c:v>Jul-22</c:v>
                </c:pt>
                <c:pt idx="853">
                  <c:v>Jul-22</c:v>
                </c:pt>
                <c:pt idx="854">
                  <c:v>Jul-22</c:v>
                </c:pt>
                <c:pt idx="855">
                  <c:v>Jul-22</c:v>
                </c:pt>
                <c:pt idx="856">
                  <c:v>Jul-22</c:v>
                </c:pt>
                <c:pt idx="857">
                  <c:v>Jul-22</c:v>
                </c:pt>
                <c:pt idx="858">
                  <c:v>Jul-22</c:v>
                </c:pt>
                <c:pt idx="859">
                  <c:v>Jul-22</c:v>
                </c:pt>
                <c:pt idx="860">
                  <c:v>Jul-22</c:v>
                </c:pt>
                <c:pt idx="861">
                  <c:v>Jul-22</c:v>
                </c:pt>
                <c:pt idx="862">
                  <c:v>Jul-22</c:v>
                </c:pt>
                <c:pt idx="863">
                  <c:v>Jul-22</c:v>
                </c:pt>
                <c:pt idx="864">
                  <c:v>Jul-22</c:v>
                </c:pt>
                <c:pt idx="865">
                  <c:v>Jul-22</c:v>
                </c:pt>
                <c:pt idx="866">
                  <c:v>Jul-22</c:v>
                </c:pt>
                <c:pt idx="867">
                  <c:v>Jul-22</c:v>
                </c:pt>
                <c:pt idx="868">
                  <c:v>Jul-22</c:v>
                </c:pt>
                <c:pt idx="869">
                  <c:v>Jul-22</c:v>
                </c:pt>
                <c:pt idx="870">
                  <c:v>Jul-22</c:v>
                </c:pt>
                <c:pt idx="871">
                  <c:v>Jul-22</c:v>
                </c:pt>
                <c:pt idx="872">
                  <c:v>Ago-22</c:v>
                </c:pt>
                <c:pt idx="873">
                  <c:v>Ago-22</c:v>
                </c:pt>
                <c:pt idx="874">
                  <c:v>Ago-22</c:v>
                </c:pt>
                <c:pt idx="875">
                  <c:v>Ago-22</c:v>
                </c:pt>
                <c:pt idx="876">
                  <c:v>Ago-22</c:v>
                </c:pt>
                <c:pt idx="877">
                  <c:v>Ago-22</c:v>
                </c:pt>
                <c:pt idx="878">
                  <c:v>Ago-22</c:v>
                </c:pt>
                <c:pt idx="879">
                  <c:v>Ago-22</c:v>
                </c:pt>
                <c:pt idx="880">
                  <c:v>Ago-22</c:v>
                </c:pt>
                <c:pt idx="881">
                  <c:v>Ago-22</c:v>
                </c:pt>
                <c:pt idx="882">
                  <c:v>Ago-22</c:v>
                </c:pt>
                <c:pt idx="883">
                  <c:v>Ago-22</c:v>
                </c:pt>
                <c:pt idx="884">
                  <c:v>Ago-22</c:v>
                </c:pt>
                <c:pt idx="885">
                  <c:v>Ago-22</c:v>
                </c:pt>
                <c:pt idx="886">
                  <c:v>Ago-22</c:v>
                </c:pt>
                <c:pt idx="887">
                  <c:v>Ago-22</c:v>
                </c:pt>
                <c:pt idx="888">
                  <c:v>Ago-22</c:v>
                </c:pt>
                <c:pt idx="889">
                  <c:v>Ago-22</c:v>
                </c:pt>
                <c:pt idx="890">
                  <c:v>Ago-22</c:v>
                </c:pt>
                <c:pt idx="891">
                  <c:v>Ago-22</c:v>
                </c:pt>
                <c:pt idx="892">
                  <c:v>Ago-22</c:v>
                </c:pt>
                <c:pt idx="893">
                  <c:v>Ago-22</c:v>
                </c:pt>
                <c:pt idx="894">
                  <c:v>Ago-22</c:v>
                </c:pt>
                <c:pt idx="895">
                  <c:v>Set-22</c:v>
                </c:pt>
                <c:pt idx="896">
                  <c:v>Set-22</c:v>
                </c:pt>
                <c:pt idx="897">
                  <c:v>Set-22</c:v>
                </c:pt>
                <c:pt idx="898">
                  <c:v>Set-22</c:v>
                </c:pt>
                <c:pt idx="899">
                  <c:v>Set-22</c:v>
                </c:pt>
                <c:pt idx="900">
                  <c:v>Set-22</c:v>
                </c:pt>
                <c:pt idx="901">
                  <c:v>Set-22</c:v>
                </c:pt>
                <c:pt idx="902">
                  <c:v>Set-22</c:v>
                </c:pt>
                <c:pt idx="903">
                  <c:v>Set-22</c:v>
                </c:pt>
                <c:pt idx="904">
                  <c:v>Set-22</c:v>
                </c:pt>
                <c:pt idx="905">
                  <c:v>Set-22</c:v>
                </c:pt>
                <c:pt idx="906">
                  <c:v>Set-22</c:v>
                </c:pt>
                <c:pt idx="907">
                  <c:v>Set-22</c:v>
                </c:pt>
                <c:pt idx="908">
                  <c:v>Set-22</c:v>
                </c:pt>
                <c:pt idx="909">
                  <c:v>Set-22</c:v>
                </c:pt>
                <c:pt idx="910">
                  <c:v>Set-22</c:v>
                </c:pt>
                <c:pt idx="911">
                  <c:v>Set-22</c:v>
                </c:pt>
                <c:pt idx="912">
                  <c:v>Set-22</c:v>
                </c:pt>
                <c:pt idx="913">
                  <c:v>Set-22</c:v>
                </c:pt>
                <c:pt idx="914">
                  <c:v>Set-22</c:v>
                </c:pt>
                <c:pt idx="915">
                  <c:v>Set-22</c:v>
                </c:pt>
                <c:pt idx="916">
                  <c:v>Set-22</c:v>
                </c:pt>
                <c:pt idx="917">
                  <c:v>Oct-22</c:v>
                </c:pt>
                <c:pt idx="918">
                  <c:v>Oct-22</c:v>
                </c:pt>
                <c:pt idx="919">
                  <c:v>Oct-22</c:v>
                </c:pt>
                <c:pt idx="920">
                  <c:v>Oct-22</c:v>
                </c:pt>
                <c:pt idx="921">
                  <c:v>Oct-22</c:v>
                </c:pt>
                <c:pt idx="922">
                  <c:v>Oct-22</c:v>
                </c:pt>
                <c:pt idx="923">
                  <c:v>Oct-22</c:v>
                </c:pt>
                <c:pt idx="924">
                  <c:v>Oct-22</c:v>
                </c:pt>
                <c:pt idx="925">
                  <c:v>Oct-22</c:v>
                </c:pt>
                <c:pt idx="926">
                  <c:v>Oct-22</c:v>
                </c:pt>
                <c:pt idx="927">
                  <c:v>Oct-22</c:v>
                </c:pt>
                <c:pt idx="928">
                  <c:v>Oct-22</c:v>
                </c:pt>
                <c:pt idx="929">
                  <c:v>Oct-22</c:v>
                </c:pt>
                <c:pt idx="930">
                  <c:v>Oct-22</c:v>
                </c:pt>
                <c:pt idx="931">
                  <c:v>Oct-22</c:v>
                </c:pt>
                <c:pt idx="932">
                  <c:v>Oct-22</c:v>
                </c:pt>
                <c:pt idx="933">
                  <c:v>Oct-22</c:v>
                </c:pt>
                <c:pt idx="934">
                  <c:v>Oct-22</c:v>
                </c:pt>
                <c:pt idx="935">
                  <c:v>Oct-22</c:v>
                </c:pt>
                <c:pt idx="936">
                  <c:v>Oct-22</c:v>
                </c:pt>
                <c:pt idx="937">
                  <c:v>Oct-22</c:v>
                </c:pt>
                <c:pt idx="938">
                  <c:v>Nov-22</c:v>
                </c:pt>
                <c:pt idx="939">
                  <c:v>Nov-22</c:v>
                </c:pt>
                <c:pt idx="940">
                  <c:v>Nov-22</c:v>
                </c:pt>
                <c:pt idx="941">
                  <c:v>Nov-22</c:v>
                </c:pt>
                <c:pt idx="942">
                  <c:v>Nov-22</c:v>
                </c:pt>
                <c:pt idx="943">
                  <c:v>Nov-22</c:v>
                </c:pt>
                <c:pt idx="944">
                  <c:v>Nov-22</c:v>
                </c:pt>
                <c:pt idx="945">
                  <c:v>Nov-22</c:v>
                </c:pt>
                <c:pt idx="946">
                  <c:v>Nov-22</c:v>
                </c:pt>
                <c:pt idx="947">
                  <c:v>Nov-22</c:v>
                </c:pt>
                <c:pt idx="948">
                  <c:v>Nov-22</c:v>
                </c:pt>
                <c:pt idx="949">
                  <c:v>Nov-22</c:v>
                </c:pt>
                <c:pt idx="950">
                  <c:v>Nov-22</c:v>
                </c:pt>
                <c:pt idx="951">
                  <c:v>Nov-22</c:v>
                </c:pt>
                <c:pt idx="952">
                  <c:v>Nov-22</c:v>
                </c:pt>
                <c:pt idx="953">
                  <c:v>Nov-22</c:v>
                </c:pt>
                <c:pt idx="954">
                  <c:v>Nov-22</c:v>
                </c:pt>
                <c:pt idx="955">
                  <c:v>Nov-22</c:v>
                </c:pt>
                <c:pt idx="956">
                  <c:v>Nov-22</c:v>
                </c:pt>
                <c:pt idx="957">
                  <c:v>Nov-22</c:v>
                </c:pt>
                <c:pt idx="958">
                  <c:v>Nov-22</c:v>
                </c:pt>
                <c:pt idx="959">
                  <c:v>Nov-22</c:v>
                </c:pt>
                <c:pt idx="960">
                  <c:v>Dic-22</c:v>
                </c:pt>
                <c:pt idx="961">
                  <c:v>Dic-22</c:v>
                </c:pt>
                <c:pt idx="962">
                  <c:v>Dic-22</c:v>
                </c:pt>
                <c:pt idx="963">
                  <c:v>Dic-22</c:v>
                </c:pt>
                <c:pt idx="964">
                  <c:v>Dic-22</c:v>
                </c:pt>
                <c:pt idx="965">
                  <c:v>Dic-22</c:v>
                </c:pt>
                <c:pt idx="966">
                  <c:v>Dic-22</c:v>
                </c:pt>
                <c:pt idx="967">
                  <c:v>Dic-22</c:v>
                </c:pt>
                <c:pt idx="968">
                  <c:v>Dic-22</c:v>
                </c:pt>
                <c:pt idx="969">
                  <c:v>Dic-22</c:v>
                </c:pt>
                <c:pt idx="970">
                  <c:v>Dic-22</c:v>
                </c:pt>
                <c:pt idx="971">
                  <c:v>Dic-22</c:v>
                </c:pt>
                <c:pt idx="972">
                  <c:v>Dic-22</c:v>
                </c:pt>
                <c:pt idx="973">
                  <c:v>Dic-22</c:v>
                </c:pt>
                <c:pt idx="974">
                  <c:v>Dic-22</c:v>
                </c:pt>
                <c:pt idx="975">
                  <c:v>Dic-22</c:v>
                </c:pt>
                <c:pt idx="976">
                  <c:v>Dic-22</c:v>
                </c:pt>
                <c:pt idx="977">
                  <c:v>Dic-22</c:v>
                </c:pt>
                <c:pt idx="978">
                  <c:v>Dic-22</c:v>
                </c:pt>
                <c:pt idx="979">
                  <c:v>Dic-22</c:v>
                </c:pt>
                <c:pt idx="980">
                  <c:v>Dic-22</c:v>
                </c:pt>
                <c:pt idx="981">
                  <c:v>Ene-23</c:v>
                </c:pt>
                <c:pt idx="982">
                  <c:v>Ene-23</c:v>
                </c:pt>
                <c:pt idx="983">
                  <c:v>Ene-23</c:v>
                </c:pt>
                <c:pt idx="984">
                  <c:v>Ene-23</c:v>
                </c:pt>
                <c:pt idx="985">
                  <c:v>Ene-23</c:v>
                </c:pt>
                <c:pt idx="986">
                  <c:v>Ene-23</c:v>
                </c:pt>
                <c:pt idx="987">
                  <c:v>Ene-23</c:v>
                </c:pt>
                <c:pt idx="988">
                  <c:v>Ene-23</c:v>
                </c:pt>
                <c:pt idx="989">
                  <c:v>Ene-23</c:v>
                </c:pt>
                <c:pt idx="990">
                  <c:v>Ene-23</c:v>
                </c:pt>
                <c:pt idx="991">
                  <c:v>Ene-23</c:v>
                </c:pt>
                <c:pt idx="992">
                  <c:v>Ene-23</c:v>
                </c:pt>
                <c:pt idx="993">
                  <c:v>Ene-23</c:v>
                </c:pt>
                <c:pt idx="994">
                  <c:v>Ene-23</c:v>
                </c:pt>
                <c:pt idx="995">
                  <c:v>Ene-23</c:v>
                </c:pt>
                <c:pt idx="996">
                  <c:v>Ene-23</c:v>
                </c:pt>
                <c:pt idx="997">
                  <c:v>Ene-23</c:v>
                </c:pt>
                <c:pt idx="998">
                  <c:v>Ene-23</c:v>
                </c:pt>
                <c:pt idx="999">
                  <c:v>Ene-23</c:v>
                </c:pt>
                <c:pt idx="1000">
                  <c:v>Ene-23</c:v>
                </c:pt>
                <c:pt idx="1001">
                  <c:v>Ene-23</c:v>
                </c:pt>
                <c:pt idx="1002">
                  <c:v>Ene-23</c:v>
                </c:pt>
                <c:pt idx="1003">
                  <c:v>Feb-23</c:v>
                </c:pt>
                <c:pt idx="1004">
                  <c:v>Feb-23</c:v>
                </c:pt>
                <c:pt idx="1005">
                  <c:v>Feb-23</c:v>
                </c:pt>
                <c:pt idx="1006">
                  <c:v>Feb-23</c:v>
                </c:pt>
                <c:pt idx="1007">
                  <c:v>Feb-23</c:v>
                </c:pt>
                <c:pt idx="1008">
                  <c:v>Feb-23</c:v>
                </c:pt>
                <c:pt idx="1009">
                  <c:v>Feb-23</c:v>
                </c:pt>
                <c:pt idx="1010">
                  <c:v>Feb-23</c:v>
                </c:pt>
                <c:pt idx="1011">
                  <c:v>Feb-23</c:v>
                </c:pt>
                <c:pt idx="1012">
                  <c:v>Feb-23</c:v>
                </c:pt>
                <c:pt idx="1013">
                  <c:v>Feb-23</c:v>
                </c:pt>
                <c:pt idx="1014">
                  <c:v>Feb-23</c:v>
                </c:pt>
                <c:pt idx="1015">
                  <c:v>Feb-23</c:v>
                </c:pt>
                <c:pt idx="1016">
                  <c:v>Feb-23</c:v>
                </c:pt>
                <c:pt idx="1017">
                  <c:v>Feb-23</c:v>
                </c:pt>
                <c:pt idx="1018">
                  <c:v>Feb-23</c:v>
                </c:pt>
                <c:pt idx="1019">
                  <c:v>Feb-23</c:v>
                </c:pt>
                <c:pt idx="1020">
                  <c:v>Feb-23</c:v>
                </c:pt>
                <c:pt idx="1021">
                  <c:v>Feb-23</c:v>
                </c:pt>
                <c:pt idx="1022">
                  <c:v>Feb-23</c:v>
                </c:pt>
                <c:pt idx="1023">
                  <c:v>Mar-23</c:v>
                </c:pt>
                <c:pt idx="1024">
                  <c:v>Mar-23</c:v>
                </c:pt>
                <c:pt idx="1025">
                  <c:v>Mar-23</c:v>
                </c:pt>
                <c:pt idx="1026">
                  <c:v>Mar-23</c:v>
                </c:pt>
                <c:pt idx="1027">
                  <c:v>Mar-23</c:v>
                </c:pt>
                <c:pt idx="1028">
                  <c:v>Mar-23</c:v>
                </c:pt>
                <c:pt idx="1029">
                  <c:v>Mar-23</c:v>
                </c:pt>
                <c:pt idx="1030">
                  <c:v>Mar-23</c:v>
                </c:pt>
                <c:pt idx="1031">
                  <c:v>Mar-23</c:v>
                </c:pt>
                <c:pt idx="1032">
                  <c:v>Mar-23</c:v>
                </c:pt>
                <c:pt idx="1033">
                  <c:v>Mar-23</c:v>
                </c:pt>
                <c:pt idx="1034">
                  <c:v>Mar-23</c:v>
                </c:pt>
                <c:pt idx="1035">
                  <c:v>Mar-23</c:v>
                </c:pt>
                <c:pt idx="1036">
                  <c:v>Mar-23</c:v>
                </c:pt>
                <c:pt idx="1037">
                  <c:v>Mar-23</c:v>
                </c:pt>
                <c:pt idx="1038">
                  <c:v>Mar-23</c:v>
                </c:pt>
                <c:pt idx="1039">
                  <c:v>Mar-23</c:v>
                </c:pt>
                <c:pt idx="1040">
                  <c:v>Mar-23</c:v>
                </c:pt>
                <c:pt idx="1041">
                  <c:v>Mar-23</c:v>
                </c:pt>
                <c:pt idx="1042">
                  <c:v>Mar-23</c:v>
                </c:pt>
                <c:pt idx="1043">
                  <c:v>Mar-23</c:v>
                </c:pt>
                <c:pt idx="1044">
                  <c:v>Mar-23</c:v>
                </c:pt>
                <c:pt idx="1045">
                  <c:v>Mar-23</c:v>
                </c:pt>
                <c:pt idx="1046">
                  <c:v>Abr-23</c:v>
                </c:pt>
                <c:pt idx="1047">
                  <c:v>Abr-23</c:v>
                </c:pt>
                <c:pt idx="1048">
                  <c:v>Abr-23</c:v>
                </c:pt>
                <c:pt idx="1049">
                  <c:v>Abr-23</c:v>
                </c:pt>
                <c:pt idx="1050">
                  <c:v>Abr-23</c:v>
                </c:pt>
                <c:pt idx="1051">
                  <c:v>Abr-23</c:v>
                </c:pt>
                <c:pt idx="1052">
                  <c:v>Abr-23</c:v>
                </c:pt>
                <c:pt idx="1053">
                  <c:v>Abr-23</c:v>
                </c:pt>
                <c:pt idx="1054">
                  <c:v>Abr-23</c:v>
                </c:pt>
                <c:pt idx="1055">
                  <c:v>Abr-23</c:v>
                </c:pt>
                <c:pt idx="1056">
                  <c:v>Abr-23</c:v>
                </c:pt>
                <c:pt idx="1057">
                  <c:v>Abr-23</c:v>
                </c:pt>
              </c:strCache>
            </c:strRef>
          </c:cat>
          <c:val>
            <c:numRef>
              <c:f>'Fiscal 71'!$D$3:$D$1060</c:f>
              <c:numCache>
                <c:formatCode>0.00</c:formatCode>
                <c:ptCount val="1058"/>
                <c:pt idx="0">
                  <c:v>2.7549999999999999</c:v>
                </c:pt>
                <c:pt idx="1">
                  <c:v>2.7229999999999999</c:v>
                </c:pt>
                <c:pt idx="2">
                  <c:v>2.7189999999999999</c:v>
                </c:pt>
                <c:pt idx="3">
                  <c:v>2.694</c:v>
                </c:pt>
                <c:pt idx="4">
                  <c:v>2.64</c:v>
                </c:pt>
                <c:pt idx="5">
                  <c:v>2.63</c:v>
                </c:pt>
                <c:pt idx="6">
                  <c:v>2.64</c:v>
                </c:pt>
                <c:pt idx="7">
                  <c:v>2.6019999999999999</c:v>
                </c:pt>
                <c:pt idx="8">
                  <c:v>2.6219999999999999</c:v>
                </c:pt>
                <c:pt idx="9">
                  <c:v>2.6310000000000002</c:v>
                </c:pt>
                <c:pt idx="10">
                  <c:v>2.589</c:v>
                </c:pt>
                <c:pt idx="11">
                  <c:v>2.605</c:v>
                </c:pt>
                <c:pt idx="12">
                  <c:v>2.613</c:v>
                </c:pt>
                <c:pt idx="13">
                  <c:v>2.5270000000000001</c:v>
                </c:pt>
                <c:pt idx="14">
                  <c:v>2.5390000000000001</c:v>
                </c:pt>
                <c:pt idx="15">
                  <c:v>2.4409999999999998</c:v>
                </c:pt>
                <c:pt idx="16">
                  <c:v>2.4</c:v>
                </c:pt>
                <c:pt idx="17">
                  <c:v>2.4239999999999999</c:v>
                </c:pt>
                <c:pt idx="18">
                  <c:v>2.3679999999999999</c:v>
                </c:pt>
                <c:pt idx="19">
                  <c:v>2.3959999999999999</c:v>
                </c:pt>
                <c:pt idx="20">
                  <c:v>2.4060000000000001</c:v>
                </c:pt>
                <c:pt idx="21">
                  <c:v>2.5019999999999998</c:v>
                </c:pt>
                <c:pt idx="22">
                  <c:v>2.4750000000000001</c:v>
                </c:pt>
                <c:pt idx="23">
                  <c:v>2.5249999999999999</c:v>
                </c:pt>
                <c:pt idx="24">
                  <c:v>2.516</c:v>
                </c:pt>
                <c:pt idx="25">
                  <c:v>2.496</c:v>
                </c:pt>
                <c:pt idx="26">
                  <c:v>2.5230000000000001</c:v>
                </c:pt>
                <c:pt idx="27">
                  <c:v>2.5019999999999998</c:v>
                </c:pt>
                <c:pt idx="28">
                  <c:v>2.4670000000000001</c:v>
                </c:pt>
                <c:pt idx="29">
                  <c:v>2.4980000000000002</c:v>
                </c:pt>
                <c:pt idx="30">
                  <c:v>2.5659999999999998</c:v>
                </c:pt>
                <c:pt idx="31">
                  <c:v>2.5550000000000002</c:v>
                </c:pt>
                <c:pt idx="32">
                  <c:v>2.5910000000000002</c:v>
                </c:pt>
                <c:pt idx="33">
                  <c:v>2.5949999999999998</c:v>
                </c:pt>
                <c:pt idx="34">
                  <c:v>2.5609999999999999</c:v>
                </c:pt>
                <c:pt idx="35">
                  <c:v>2.5659999999999998</c:v>
                </c:pt>
                <c:pt idx="36">
                  <c:v>2.5190000000000001</c:v>
                </c:pt>
                <c:pt idx="37">
                  <c:v>2.5329999999999999</c:v>
                </c:pt>
                <c:pt idx="38">
                  <c:v>2.4990000000000001</c:v>
                </c:pt>
                <c:pt idx="39">
                  <c:v>2.5270000000000001</c:v>
                </c:pt>
                <c:pt idx="40">
                  <c:v>2.5030000000000001</c:v>
                </c:pt>
                <c:pt idx="41">
                  <c:v>2.5419999999999998</c:v>
                </c:pt>
                <c:pt idx="42">
                  <c:v>2.5259999999999998</c:v>
                </c:pt>
                <c:pt idx="43">
                  <c:v>2.4710000000000001</c:v>
                </c:pt>
                <c:pt idx="44">
                  <c:v>2.4580000000000002</c:v>
                </c:pt>
                <c:pt idx="45">
                  <c:v>2.484</c:v>
                </c:pt>
                <c:pt idx="46">
                  <c:v>2.444</c:v>
                </c:pt>
                <c:pt idx="47">
                  <c:v>2.468</c:v>
                </c:pt>
                <c:pt idx="48">
                  <c:v>2.4020000000000001</c:v>
                </c:pt>
                <c:pt idx="49">
                  <c:v>2.411</c:v>
                </c:pt>
                <c:pt idx="50">
                  <c:v>2.3740000000000001</c:v>
                </c:pt>
                <c:pt idx="51">
                  <c:v>2.395</c:v>
                </c:pt>
                <c:pt idx="52">
                  <c:v>2.3919999999999999</c:v>
                </c:pt>
                <c:pt idx="53">
                  <c:v>2.4169999999999998</c:v>
                </c:pt>
                <c:pt idx="54">
                  <c:v>2.427</c:v>
                </c:pt>
                <c:pt idx="55">
                  <c:v>2.383</c:v>
                </c:pt>
                <c:pt idx="56">
                  <c:v>2.319</c:v>
                </c:pt>
                <c:pt idx="57">
                  <c:v>2.3210000000000002</c:v>
                </c:pt>
                <c:pt idx="58">
                  <c:v>2.3210000000000002</c:v>
                </c:pt>
                <c:pt idx="59">
                  <c:v>2.2669999999999999</c:v>
                </c:pt>
                <c:pt idx="60">
                  <c:v>2.2629999999999999</c:v>
                </c:pt>
                <c:pt idx="61">
                  <c:v>2.214</c:v>
                </c:pt>
                <c:pt idx="62">
                  <c:v>2.125</c:v>
                </c:pt>
                <c:pt idx="63">
                  <c:v>2.0720000000000001</c:v>
                </c:pt>
                <c:pt idx="64">
                  <c:v>2.1309999999999998</c:v>
                </c:pt>
                <c:pt idx="65">
                  <c:v>2.1360000000000001</c:v>
                </c:pt>
                <c:pt idx="66">
                  <c:v>2.1179999999999999</c:v>
                </c:pt>
                <c:pt idx="67">
                  <c:v>2.0830000000000002</c:v>
                </c:pt>
                <c:pt idx="68">
                  <c:v>2.15</c:v>
                </c:pt>
                <c:pt idx="69">
                  <c:v>2.1440000000000001</c:v>
                </c:pt>
                <c:pt idx="70">
                  <c:v>2.121</c:v>
                </c:pt>
                <c:pt idx="71">
                  <c:v>2.0960000000000001</c:v>
                </c:pt>
                <c:pt idx="72">
                  <c:v>2.081</c:v>
                </c:pt>
                <c:pt idx="73">
                  <c:v>2.0950000000000002</c:v>
                </c:pt>
                <c:pt idx="74">
                  <c:v>2.06</c:v>
                </c:pt>
                <c:pt idx="75">
                  <c:v>2.024</c:v>
                </c:pt>
                <c:pt idx="76">
                  <c:v>2.0289999999999999</c:v>
                </c:pt>
                <c:pt idx="77">
                  <c:v>2.056</c:v>
                </c:pt>
                <c:pt idx="78">
                  <c:v>2.0150000000000001</c:v>
                </c:pt>
                <c:pt idx="79">
                  <c:v>1.986</c:v>
                </c:pt>
                <c:pt idx="80">
                  <c:v>2.048</c:v>
                </c:pt>
                <c:pt idx="81">
                  <c:v>2.0150000000000001</c:v>
                </c:pt>
                <c:pt idx="82">
                  <c:v>2.0059999999999998</c:v>
                </c:pt>
                <c:pt idx="83">
                  <c:v>2.0259999999999998</c:v>
                </c:pt>
                <c:pt idx="84">
                  <c:v>1.9750000000000001</c:v>
                </c:pt>
                <c:pt idx="85">
                  <c:v>1.9510000000000001</c:v>
                </c:pt>
                <c:pt idx="86">
                  <c:v>1.9510000000000001</c:v>
                </c:pt>
                <c:pt idx="87">
                  <c:v>2.0350000000000001</c:v>
                </c:pt>
                <c:pt idx="88">
                  <c:v>2.048</c:v>
                </c:pt>
                <c:pt idx="89">
                  <c:v>2.0659999999999998</c:v>
                </c:pt>
                <c:pt idx="90">
                  <c:v>2.0619999999999998</c:v>
                </c:pt>
                <c:pt idx="91">
                  <c:v>2.1389999999999998</c:v>
                </c:pt>
                <c:pt idx="92">
                  <c:v>2.1230000000000002</c:v>
                </c:pt>
                <c:pt idx="93">
                  <c:v>2.09</c:v>
                </c:pt>
                <c:pt idx="94">
                  <c:v>2.1030000000000002</c:v>
                </c:pt>
                <c:pt idx="95">
                  <c:v>2.0459999999999998</c:v>
                </c:pt>
                <c:pt idx="96">
                  <c:v>2.0249999999999999</c:v>
                </c:pt>
                <c:pt idx="97">
                  <c:v>2.056</c:v>
                </c:pt>
                <c:pt idx="98">
                  <c:v>2.0470000000000002</c:v>
                </c:pt>
                <c:pt idx="99">
                  <c:v>2.0819999999999999</c:v>
                </c:pt>
                <c:pt idx="100">
                  <c:v>2.0449999999999999</c:v>
                </c:pt>
                <c:pt idx="101">
                  <c:v>2.0819999999999999</c:v>
                </c:pt>
                <c:pt idx="102">
                  <c:v>2.0710000000000002</c:v>
                </c:pt>
                <c:pt idx="103">
                  <c:v>2.0659999999999998</c:v>
                </c:pt>
                <c:pt idx="104">
                  <c:v>2.0590000000000002</c:v>
                </c:pt>
                <c:pt idx="105">
                  <c:v>2.0150000000000001</c:v>
                </c:pt>
                <c:pt idx="106">
                  <c:v>1.8939999999999999</c:v>
                </c:pt>
                <c:pt idx="107">
                  <c:v>1.847</c:v>
                </c:pt>
                <c:pt idx="108">
                  <c:v>1.7090000000000001</c:v>
                </c:pt>
                <c:pt idx="109">
                  <c:v>1.704</c:v>
                </c:pt>
                <c:pt idx="110">
                  <c:v>1.7350000000000001</c:v>
                </c:pt>
                <c:pt idx="111">
                  <c:v>1.718</c:v>
                </c:pt>
                <c:pt idx="112">
                  <c:v>1.746</c:v>
                </c:pt>
                <c:pt idx="113">
                  <c:v>1.6459999999999999</c:v>
                </c:pt>
                <c:pt idx="114">
                  <c:v>1.7050000000000001</c:v>
                </c:pt>
                <c:pt idx="115">
                  <c:v>1.58</c:v>
                </c:pt>
                <c:pt idx="116">
                  <c:v>1.5289999999999999</c:v>
                </c:pt>
                <c:pt idx="117">
                  <c:v>1.5549999999999999</c:v>
                </c:pt>
                <c:pt idx="118">
                  <c:v>1.607</c:v>
                </c:pt>
                <c:pt idx="119">
                  <c:v>1.556</c:v>
                </c:pt>
                <c:pt idx="120">
                  <c:v>1.59</c:v>
                </c:pt>
                <c:pt idx="121">
                  <c:v>1.615</c:v>
                </c:pt>
                <c:pt idx="122">
                  <c:v>1.536</c:v>
                </c:pt>
                <c:pt idx="123">
                  <c:v>1.536</c:v>
                </c:pt>
                <c:pt idx="124">
                  <c:v>1.4730000000000001</c:v>
                </c:pt>
                <c:pt idx="125">
                  <c:v>1.4810000000000001</c:v>
                </c:pt>
                <c:pt idx="126">
                  <c:v>1.496</c:v>
                </c:pt>
                <c:pt idx="127">
                  <c:v>1.498</c:v>
                </c:pt>
                <c:pt idx="128">
                  <c:v>1.498</c:v>
                </c:pt>
                <c:pt idx="129">
                  <c:v>1.458</c:v>
                </c:pt>
                <c:pt idx="130">
                  <c:v>1.4670000000000001</c:v>
                </c:pt>
                <c:pt idx="131">
                  <c:v>1.5589999999999999</c:v>
                </c:pt>
                <c:pt idx="132">
                  <c:v>1.5609999999999999</c:v>
                </c:pt>
                <c:pt idx="133">
                  <c:v>1.645</c:v>
                </c:pt>
                <c:pt idx="134">
                  <c:v>1.732</c:v>
                </c:pt>
                <c:pt idx="135">
                  <c:v>1.74</c:v>
                </c:pt>
                <c:pt idx="136">
                  <c:v>1.772</c:v>
                </c:pt>
                <c:pt idx="137">
                  <c:v>1.8979999999999999</c:v>
                </c:pt>
                <c:pt idx="138">
                  <c:v>1.8480000000000001</c:v>
                </c:pt>
                <c:pt idx="139">
                  <c:v>1.8029999999999999</c:v>
                </c:pt>
                <c:pt idx="140">
                  <c:v>1.798</c:v>
                </c:pt>
                <c:pt idx="141">
                  <c:v>1.786</c:v>
                </c:pt>
                <c:pt idx="142">
                  <c:v>1.7230000000000001</c:v>
                </c:pt>
                <c:pt idx="143">
                  <c:v>1.728</c:v>
                </c:pt>
                <c:pt idx="144">
                  <c:v>1.6459999999999999</c:v>
                </c:pt>
                <c:pt idx="145">
                  <c:v>1.738</c:v>
                </c:pt>
                <c:pt idx="146">
                  <c:v>1.694</c:v>
                </c:pt>
                <c:pt idx="147">
                  <c:v>1.6830000000000001</c:v>
                </c:pt>
                <c:pt idx="148">
                  <c:v>1.6659999999999999</c:v>
                </c:pt>
                <c:pt idx="149">
                  <c:v>1.637</c:v>
                </c:pt>
                <c:pt idx="150">
                  <c:v>1.6</c:v>
                </c:pt>
                <c:pt idx="151">
                  <c:v>1.5349999999999999</c:v>
                </c:pt>
                <c:pt idx="152">
                  <c:v>1.53</c:v>
                </c:pt>
                <c:pt idx="153">
                  <c:v>1.56</c:v>
                </c:pt>
                <c:pt idx="154">
                  <c:v>1.53</c:v>
                </c:pt>
                <c:pt idx="155">
                  <c:v>1.585</c:v>
                </c:pt>
                <c:pt idx="156">
                  <c:v>1.67</c:v>
                </c:pt>
                <c:pt idx="157">
                  <c:v>1.7310000000000001</c:v>
                </c:pt>
                <c:pt idx="158">
                  <c:v>1.7310000000000001</c:v>
                </c:pt>
                <c:pt idx="159">
                  <c:v>1.7729999999999999</c:v>
                </c:pt>
                <c:pt idx="160">
                  <c:v>1.74</c:v>
                </c:pt>
                <c:pt idx="161">
                  <c:v>1.7529999999999999</c:v>
                </c:pt>
                <c:pt idx="162">
                  <c:v>1.7549999999999999</c:v>
                </c:pt>
                <c:pt idx="163">
                  <c:v>1.8009999999999999</c:v>
                </c:pt>
                <c:pt idx="164">
                  <c:v>1.762</c:v>
                </c:pt>
                <c:pt idx="165">
                  <c:v>1.7649999999999999</c:v>
                </c:pt>
                <c:pt idx="166">
                  <c:v>1.7669999999999999</c:v>
                </c:pt>
                <c:pt idx="167">
                  <c:v>1.796</c:v>
                </c:pt>
                <c:pt idx="168">
                  <c:v>1.843</c:v>
                </c:pt>
                <c:pt idx="169">
                  <c:v>1.839</c:v>
                </c:pt>
                <c:pt idx="170">
                  <c:v>1.772</c:v>
                </c:pt>
                <c:pt idx="171">
                  <c:v>1.6919999999999999</c:v>
                </c:pt>
                <c:pt idx="172">
                  <c:v>1.7110000000000001</c:v>
                </c:pt>
                <c:pt idx="173">
                  <c:v>1.778</c:v>
                </c:pt>
                <c:pt idx="174">
                  <c:v>1.859</c:v>
                </c:pt>
                <c:pt idx="175">
                  <c:v>1.829</c:v>
                </c:pt>
                <c:pt idx="176">
                  <c:v>1.9179999999999999</c:v>
                </c:pt>
                <c:pt idx="177">
                  <c:v>1.9430000000000001</c:v>
                </c:pt>
                <c:pt idx="178">
                  <c:v>1.9430000000000001</c:v>
                </c:pt>
                <c:pt idx="179">
                  <c:v>1.9359999999999999</c:v>
                </c:pt>
                <c:pt idx="180">
                  <c:v>1.887</c:v>
                </c:pt>
                <c:pt idx="181">
                  <c:v>1.82</c:v>
                </c:pt>
                <c:pt idx="182">
                  <c:v>1.8320000000000001</c:v>
                </c:pt>
                <c:pt idx="183">
                  <c:v>1.8160000000000001</c:v>
                </c:pt>
                <c:pt idx="184">
                  <c:v>1.784</c:v>
                </c:pt>
                <c:pt idx="185">
                  <c:v>1.7470000000000001</c:v>
                </c:pt>
                <c:pt idx="186">
                  <c:v>1.774</c:v>
                </c:pt>
                <c:pt idx="187">
                  <c:v>1.7709999999999999</c:v>
                </c:pt>
                <c:pt idx="188">
                  <c:v>1.756</c:v>
                </c:pt>
                <c:pt idx="189">
                  <c:v>1.742</c:v>
                </c:pt>
                <c:pt idx="190">
                  <c:v>1.7669999999999999</c:v>
                </c:pt>
                <c:pt idx="191">
                  <c:v>1.7669999999999999</c:v>
                </c:pt>
                <c:pt idx="192">
                  <c:v>1.7769999999999999</c:v>
                </c:pt>
                <c:pt idx="193">
                  <c:v>1.82</c:v>
                </c:pt>
                <c:pt idx="194">
                  <c:v>1.7170000000000001</c:v>
                </c:pt>
                <c:pt idx="195">
                  <c:v>1.7749999999999999</c:v>
                </c:pt>
                <c:pt idx="196">
                  <c:v>1.8109999999999999</c:v>
                </c:pt>
                <c:pt idx="197">
                  <c:v>1.8380000000000001</c:v>
                </c:pt>
                <c:pt idx="198">
                  <c:v>1.82</c:v>
                </c:pt>
                <c:pt idx="199">
                  <c:v>1.8420000000000001</c:v>
                </c:pt>
                <c:pt idx="200">
                  <c:v>1.7929999999999999</c:v>
                </c:pt>
                <c:pt idx="201">
                  <c:v>1.893</c:v>
                </c:pt>
                <c:pt idx="202">
                  <c:v>1.823</c:v>
                </c:pt>
                <c:pt idx="203">
                  <c:v>1.8720000000000001</c:v>
                </c:pt>
                <c:pt idx="204">
                  <c:v>1.881</c:v>
                </c:pt>
                <c:pt idx="205">
                  <c:v>1.9179999999999999</c:v>
                </c:pt>
                <c:pt idx="206">
                  <c:v>1.921</c:v>
                </c:pt>
                <c:pt idx="207">
                  <c:v>1.9179999999999999</c:v>
                </c:pt>
                <c:pt idx="208">
                  <c:v>1.93</c:v>
                </c:pt>
                <c:pt idx="209">
                  <c:v>1.877</c:v>
                </c:pt>
                <c:pt idx="210">
                  <c:v>1.88</c:v>
                </c:pt>
                <c:pt idx="211">
                  <c:v>1.8779999999999999</c:v>
                </c:pt>
                <c:pt idx="212">
                  <c:v>1.7889999999999999</c:v>
                </c:pt>
                <c:pt idx="213">
                  <c:v>1.81</c:v>
                </c:pt>
                <c:pt idx="214">
                  <c:v>1.819</c:v>
                </c:pt>
                <c:pt idx="215">
                  <c:v>1.875</c:v>
                </c:pt>
                <c:pt idx="216">
                  <c:v>1.8560000000000001</c:v>
                </c:pt>
                <c:pt idx="217">
                  <c:v>1.821</c:v>
                </c:pt>
                <c:pt idx="218">
                  <c:v>1.847</c:v>
                </c:pt>
                <c:pt idx="219">
                  <c:v>1.8120000000000001</c:v>
                </c:pt>
                <c:pt idx="220">
                  <c:v>1.784</c:v>
                </c:pt>
                <c:pt idx="221">
                  <c:v>1.8080000000000001</c:v>
                </c:pt>
                <c:pt idx="222">
                  <c:v>1.8220000000000001</c:v>
                </c:pt>
                <c:pt idx="223">
                  <c:v>1.8220000000000001</c:v>
                </c:pt>
                <c:pt idx="224">
                  <c:v>1.7749999999999999</c:v>
                </c:pt>
                <c:pt idx="225">
                  <c:v>1.77</c:v>
                </c:pt>
                <c:pt idx="226">
                  <c:v>1.7330000000000001</c:v>
                </c:pt>
                <c:pt idx="227">
                  <c:v>1.6850000000000001</c:v>
                </c:pt>
                <c:pt idx="228">
                  <c:v>1.609</c:v>
                </c:pt>
                <c:pt idx="229">
                  <c:v>1.657</c:v>
                </c:pt>
                <c:pt idx="230">
                  <c:v>1.585</c:v>
                </c:pt>
                <c:pt idx="231">
                  <c:v>1.5860000000000001</c:v>
                </c:pt>
                <c:pt idx="232">
                  <c:v>1.508</c:v>
                </c:pt>
                <c:pt idx="233">
                  <c:v>1.528</c:v>
                </c:pt>
                <c:pt idx="234">
                  <c:v>1.6</c:v>
                </c:pt>
                <c:pt idx="235">
                  <c:v>1.6519999999999999</c:v>
                </c:pt>
                <c:pt idx="236">
                  <c:v>1.6439999999999999</c:v>
                </c:pt>
                <c:pt idx="237">
                  <c:v>1.5840000000000001</c:v>
                </c:pt>
                <c:pt idx="238">
                  <c:v>1.571</c:v>
                </c:pt>
                <c:pt idx="239">
                  <c:v>1.601</c:v>
                </c:pt>
                <c:pt idx="240">
                  <c:v>1.6339999999999999</c:v>
                </c:pt>
                <c:pt idx="241">
                  <c:v>1.6180000000000001</c:v>
                </c:pt>
                <c:pt idx="242">
                  <c:v>1.587</c:v>
                </c:pt>
                <c:pt idx="243">
                  <c:v>1.587</c:v>
                </c:pt>
                <c:pt idx="244">
                  <c:v>1.5620000000000001</c:v>
                </c:pt>
                <c:pt idx="245">
                  <c:v>1.5680000000000001</c:v>
                </c:pt>
                <c:pt idx="246">
                  <c:v>1.516</c:v>
                </c:pt>
                <c:pt idx="247">
                  <c:v>1.472</c:v>
                </c:pt>
                <c:pt idx="248">
                  <c:v>1.371</c:v>
                </c:pt>
                <c:pt idx="249">
                  <c:v>1.3540000000000001</c:v>
                </c:pt>
                <c:pt idx="250">
                  <c:v>1.339</c:v>
                </c:pt>
                <c:pt idx="251">
                  <c:v>1.262</c:v>
                </c:pt>
                <c:pt idx="252">
                  <c:v>1.1499999999999999</c:v>
                </c:pt>
                <c:pt idx="253">
                  <c:v>1.165</c:v>
                </c:pt>
                <c:pt idx="254">
                  <c:v>1.0009999999999999</c:v>
                </c:pt>
                <c:pt idx="255">
                  <c:v>1.054</c:v>
                </c:pt>
                <c:pt idx="256">
                  <c:v>0.91400000000000003</c:v>
                </c:pt>
                <c:pt idx="257">
                  <c:v>0.76400000000000001</c:v>
                </c:pt>
                <c:pt idx="258">
                  <c:v>0.54300000000000004</c:v>
                </c:pt>
                <c:pt idx="259">
                  <c:v>0.80500000000000005</c:v>
                </c:pt>
                <c:pt idx="260">
                  <c:v>0.872</c:v>
                </c:pt>
                <c:pt idx="261">
                  <c:v>0.81100000000000005</c:v>
                </c:pt>
                <c:pt idx="262">
                  <c:v>0.96399999999999997</c:v>
                </c:pt>
                <c:pt idx="263">
                  <c:v>0.72099999999999997</c:v>
                </c:pt>
                <c:pt idx="264">
                  <c:v>1.0820000000000001</c:v>
                </c:pt>
                <c:pt idx="265">
                  <c:v>1.1950000000000001</c:v>
                </c:pt>
                <c:pt idx="266">
                  <c:v>1.1439999999999999</c:v>
                </c:pt>
                <c:pt idx="267">
                  <c:v>0.84799999999999998</c:v>
                </c:pt>
                <c:pt idx="268">
                  <c:v>0.78900000000000003</c:v>
                </c:pt>
                <c:pt idx="269">
                  <c:v>0.85</c:v>
                </c:pt>
                <c:pt idx="270">
                  <c:v>0.87</c:v>
                </c:pt>
                <c:pt idx="271">
                  <c:v>0.84899999999999998</c:v>
                </c:pt>
                <c:pt idx="272">
                  <c:v>0.67900000000000005</c:v>
                </c:pt>
                <c:pt idx="273">
                  <c:v>0.72899999999999998</c:v>
                </c:pt>
                <c:pt idx="274">
                  <c:v>0.67</c:v>
                </c:pt>
                <c:pt idx="275">
                  <c:v>0.58399999999999996</c:v>
                </c:pt>
                <c:pt idx="276">
                  <c:v>0.59899999999999998</c:v>
                </c:pt>
                <c:pt idx="277">
                  <c:v>0.59699999999999998</c:v>
                </c:pt>
                <c:pt idx="278">
                  <c:v>0.67200000000000004</c:v>
                </c:pt>
                <c:pt idx="279">
                  <c:v>0.71399999999999997</c:v>
                </c:pt>
                <c:pt idx="280">
                  <c:v>0.77300000000000002</c:v>
                </c:pt>
                <c:pt idx="281">
                  <c:v>0.72099999999999997</c:v>
                </c:pt>
                <c:pt idx="282">
                  <c:v>0.754</c:v>
                </c:pt>
                <c:pt idx="283">
                  <c:v>0.63200000000000001</c:v>
                </c:pt>
                <c:pt idx="284">
                  <c:v>0.628</c:v>
                </c:pt>
                <c:pt idx="285">
                  <c:v>0.64300000000000002</c:v>
                </c:pt>
                <c:pt idx="286">
                  <c:v>0.60699999999999998</c:v>
                </c:pt>
                <c:pt idx="287">
                  <c:v>0.57099999999999995</c:v>
                </c:pt>
                <c:pt idx="288">
                  <c:v>0.621</c:v>
                </c:pt>
                <c:pt idx="289">
                  <c:v>0.60299999999999998</c:v>
                </c:pt>
                <c:pt idx="290">
                  <c:v>0.60199999999999998</c:v>
                </c:pt>
                <c:pt idx="291">
                  <c:v>0.66100000000000003</c:v>
                </c:pt>
                <c:pt idx="292">
                  <c:v>0.61399999999999999</c:v>
                </c:pt>
                <c:pt idx="293">
                  <c:v>0.628</c:v>
                </c:pt>
                <c:pt idx="294">
                  <c:v>0.64</c:v>
                </c:pt>
                <c:pt idx="295">
                  <c:v>0.63600000000000001</c:v>
                </c:pt>
                <c:pt idx="296">
                  <c:v>0.66300000000000003</c:v>
                </c:pt>
                <c:pt idx="297">
                  <c:v>0.70399999999999996</c:v>
                </c:pt>
                <c:pt idx="298">
                  <c:v>0.64200000000000002</c:v>
                </c:pt>
                <c:pt idx="299">
                  <c:v>0.68500000000000005</c:v>
                </c:pt>
                <c:pt idx="300">
                  <c:v>0.71099999999999997</c:v>
                </c:pt>
                <c:pt idx="301">
                  <c:v>0.66600000000000004</c:v>
                </c:pt>
                <c:pt idx="302">
                  <c:v>0.65300000000000002</c:v>
                </c:pt>
                <c:pt idx="303">
                  <c:v>0.623</c:v>
                </c:pt>
                <c:pt idx="304">
                  <c:v>0.64400000000000002</c:v>
                </c:pt>
                <c:pt idx="305">
                  <c:v>0.72699999999999998</c:v>
                </c:pt>
                <c:pt idx="306">
                  <c:v>0.69</c:v>
                </c:pt>
                <c:pt idx="307">
                  <c:v>0.68100000000000005</c:v>
                </c:pt>
                <c:pt idx="308">
                  <c:v>0.67300000000000004</c:v>
                </c:pt>
                <c:pt idx="309">
                  <c:v>0.66</c:v>
                </c:pt>
                <c:pt idx="310">
                  <c:v>0.66</c:v>
                </c:pt>
                <c:pt idx="311">
                  <c:v>0.69799999999999995</c:v>
                </c:pt>
                <c:pt idx="312">
                  <c:v>0.68300000000000005</c:v>
                </c:pt>
                <c:pt idx="313">
                  <c:v>0.69199999999999995</c:v>
                </c:pt>
                <c:pt idx="314">
                  <c:v>0.65300000000000002</c:v>
                </c:pt>
                <c:pt idx="315">
                  <c:v>0.66</c:v>
                </c:pt>
                <c:pt idx="316">
                  <c:v>0.68600000000000005</c:v>
                </c:pt>
                <c:pt idx="317">
                  <c:v>0.747</c:v>
                </c:pt>
                <c:pt idx="318">
                  <c:v>0.82499999999999996</c:v>
                </c:pt>
                <c:pt idx="319">
                  <c:v>0.89600000000000002</c:v>
                </c:pt>
                <c:pt idx="320">
                  <c:v>0.876</c:v>
                </c:pt>
                <c:pt idx="321">
                  <c:v>0.82599999999999996</c:v>
                </c:pt>
                <c:pt idx="322">
                  <c:v>0.72799999999999998</c:v>
                </c:pt>
                <c:pt idx="323">
                  <c:v>0.67100000000000004</c:v>
                </c:pt>
                <c:pt idx="324">
                  <c:v>0.70499999999999996</c:v>
                </c:pt>
                <c:pt idx="325">
                  <c:v>0.72199999999999998</c:v>
                </c:pt>
                <c:pt idx="326">
                  <c:v>0.754</c:v>
                </c:pt>
                <c:pt idx="327">
                  <c:v>0.73899999999999999</c:v>
                </c:pt>
                <c:pt idx="328">
                  <c:v>0.70899999999999996</c:v>
                </c:pt>
                <c:pt idx="329">
                  <c:v>0.69499999999999995</c:v>
                </c:pt>
                <c:pt idx="330">
                  <c:v>0.70899999999999996</c:v>
                </c:pt>
                <c:pt idx="331">
                  <c:v>0.71299999999999997</c:v>
                </c:pt>
                <c:pt idx="332">
                  <c:v>0.68</c:v>
                </c:pt>
                <c:pt idx="333">
                  <c:v>0.68600000000000005</c:v>
                </c:pt>
                <c:pt idx="334">
                  <c:v>0.64200000000000002</c:v>
                </c:pt>
                <c:pt idx="335">
                  <c:v>0.624</c:v>
                </c:pt>
                <c:pt idx="336">
                  <c:v>0.65700000000000003</c:v>
                </c:pt>
                <c:pt idx="337">
                  <c:v>0.67700000000000005</c:v>
                </c:pt>
                <c:pt idx="338">
                  <c:v>0.67</c:v>
                </c:pt>
                <c:pt idx="339">
                  <c:v>0.67</c:v>
                </c:pt>
                <c:pt idx="340">
                  <c:v>0.67800000000000005</c:v>
                </c:pt>
                <c:pt idx="341">
                  <c:v>0.64100000000000001</c:v>
                </c:pt>
                <c:pt idx="342">
                  <c:v>0.66500000000000004</c:v>
                </c:pt>
                <c:pt idx="343">
                  <c:v>0.61399999999999999</c:v>
                </c:pt>
                <c:pt idx="344">
                  <c:v>0.64600000000000002</c:v>
                </c:pt>
                <c:pt idx="345">
                  <c:v>0.61899999999999999</c:v>
                </c:pt>
                <c:pt idx="346">
                  <c:v>0.624</c:v>
                </c:pt>
                <c:pt idx="347">
                  <c:v>0.63100000000000001</c:v>
                </c:pt>
                <c:pt idx="348">
                  <c:v>0.61799999999999999</c:v>
                </c:pt>
                <c:pt idx="349">
                  <c:v>0.627</c:v>
                </c:pt>
                <c:pt idx="350">
                  <c:v>0.61199999999999999</c:v>
                </c:pt>
                <c:pt idx="351">
                  <c:v>0.60199999999999998</c:v>
                </c:pt>
                <c:pt idx="352">
                  <c:v>0.59899999999999998</c:v>
                </c:pt>
                <c:pt idx="353">
                  <c:v>0.57899999999999996</c:v>
                </c:pt>
                <c:pt idx="354">
                  <c:v>0.59</c:v>
                </c:pt>
                <c:pt idx="355">
                  <c:v>0.61599999999999999</c:v>
                </c:pt>
                <c:pt idx="356">
                  <c:v>0.57999999999999996</c:v>
                </c:pt>
                <c:pt idx="357">
                  <c:v>0.57599999999999996</c:v>
                </c:pt>
                <c:pt idx="358">
                  <c:v>0.54800000000000004</c:v>
                </c:pt>
                <c:pt idx="359">
                  <c:v>0.52900000000000003</c:v>
                </c:pt>
                <c:pt idx="360">
                  <c:v>0.55600000000000005</c:v>
                </c:pt>
                <c:pt idx="361">
                  <c:v>0.50800000000000001</c:v>
                </c:pt>
                <c:pt idx="362">
                  <c:v>0.54900000000000004</c:v>
                </c:pt>
                <c:pt idx="363">
                  <c:v>0.53700000000000003</c:v>
                </c:pt>
                <c:pt idx="364">
                  <c:v>0.56499999999999995</c:v>
                </c:pt>
                <c:pt idx="365">
                  <c:v>0.57699999999999996</c:v>
                </c:pt>
                <c:pt idx="366">
                  <c:v>0.64200000000000002</c:v>
                </c:pt>
                <c:pt idx="367">
                  <c:v>0.67600000000000005</c:v>
                </c:pt>
                <c:pt idx="368">
                  <c:v>0.72199999999999998</c:v>
                </c:pt>
                <c:pt idx="369">
                  <c:v>0.71</c:v>
                </c:pt>
                <c:pt idx="370">
                  <c:v>0.68899999999999995</c:v>
                </c:pt>
                <c:pt idx="371">
                  <c:v>0.67</c:v>
                </c:pt>
                <c:pt idx="372">
                  <c:v>0.68200000000000005</c:v>
                </c:pt>
                <c:pt idx="373">
                  <c:v>0.65200000000000002</c:v>
                </c:pt>
                <c:pt idx="374">
                  <c:v>0.63</c:v>
                </c:pt>
                <c:pt idx="375">
                  <c:v>0.65500000000000003</c:v>
                </c:pt>
                <c:pt idx="376">
                  <c:v>0.68400000000000005</c:v>
                </c:pt>
                <c:pt idx="377">
                  <c:v>0.68899999999999995</c:v>
                </c:pt>
                <c:pt idx="378">
                  <c:v>0.753</c:v>
                </c:pt>
                <c:pt idx="379">
                  <c:v>0.72399999999999998</c:v>
                </c:pt>
                <c:pt idx="380">
                  <c:v>0.70599999999999996</c:v>
                </c:pt>
                <c:pt idx="381">
                  <c:v>0.67</c:v>
                </c:pt>
                <c:pt idx="382">
                  <c:v>0.64900000000000002</c:v>
                </c:pt>
                <c:pt idx="383">
                  <c:v>0.63600000000000001</c:v>
                </c:pt>
                <c:pt idx="384">
                  <c:v>0.71899999999999997</c:v>
                </c:pt>
                <c:pt idx="385">
                  <c:v>0.71899999999999997</c:v>
                </c:pt>
                <c:pt idx="386">
                  <c:v>0.68</c:v>
                </c:pt>
                <c:pt idx="387">
                  <c:v>0.70199999999999996</c:v>
                </c:pt>
                <c:pt idx="388">
                  <c:v>0.67800000000000005</c:v>
                </c:pt>
                <c:pt idx="389">
                  <c:v>0.66700000000000004</c:v>
                </c:pt>
                <c:pt idx="390">
                  <c:v>0.67400000000000004</c:v>
                </c:pt>
                <c:pt idx="391">
                  <c:v>0.68100000000000005</c:v>
                </c:pt>
                <c:pt idx="392">
                  <c:v>0.69899999999999995</c:v>
                </c:pt>
                <c:pt idx="393">
                  <c:v>0.69</c:v>
                </c:pt>
                <c:pt idx="394">
                  <c:v>0.69499999999999995</c:v>
                </c:pt>
                <c:pt idx="395">
                  <c:v>0.66700000000000004</c:v>
                </c:pt>
                <c:pt idx="396">
                  <c:v>0.67200000000000004</c:v>
                </c:pt>
                <c:pt idx="397">
                  <c:v>0.67300000000000004</c:v>
                </c:pt>
                <c:pt idx="398">
                  <c:v>0.66800000000000004</c:v>
                </c:pt>
                <c:pt idx="399">
                  <c:v>0.65600000000000003</c:v>
                </c:pt>
                <c:pt idx="400">
                  <c:v>0.65400000000000003</c:v>
                </c:pt>
                <c:pt idx="401">
                  <c:v>0.65</c:v>
                </c:pt>
                <c:pt idx="402">
                  <c:v>0.68500000000000005</c:v>
                </c:pt>
                <c:pt idx="403">
                  <c:v>0.67900000000000005</c:v>
                </c:pt>
                <c:pt idx="404">
                  <c:v>0.70199999999999996</c:v>
                </c:pt>
                <c:pt idx="405">
                  <c:v>0.78300000000000003</c:v>
                </c:pt>
                <c:pt idx="406">
                  <c:v>0.73599999999999999</c:v>
                </c:pt>
                <c:pt idx="407">
                  <c:v>0.78800000000000003</c:v>
                </c:pt>
                <c:pt idx="408">
                  <c:v>0.78600000000000003</c:v>
                </c:pt>
                <c:pt idx="409">
                  <c:v>0.77600000000000002</c:v>
                </c:pt>
                <c:pt idx="410">
                  <c:v>0.77600000000000002</c:v>
                </c:pt>
                <c:pt idx="411">
                  <c:v>0.72799999999999998</c:v>
                </c:pt>
                <c:pt idx="412">
                  <c:v>0.72599999999999998</c:v>
                </c:pt>
                <c:pt idx="413">
                  <c:v>0.73299999999999998</c:v>
                </c:pt>
                <c:pt idx="414">
                  <c:v>0.746</c:v>
                </c:pt>
                <c:pt idx="415">
                  <c:v>0.77100000000000002</c:v>
                </c:pt>
                <c:pt idx="416">
                  <c:v>0.78700000000000003</c:v>
                </c:pt>
                <c:pt idx="417">
                  <c:v>0.82399999999999995</c:v>
                </c:pt>
                <c:pt idx="418">
                  <c:v>0.85699999999999998</c:v>
                </c:pt>
                <c:pt idx="419">
                  <c:v>0.84399999999999997</c:v>
                </c:pt>
                <c:pt idx="420">
                  <c:v>0.80300000000000005</c:v>
                </c:pt>
                <c:pt idx="421">
                  <c:v>0.76900000000000002</c:v>
                </c:pt>
                <c:pt idx="422">
                  <c:v>0.77300000000000002</c:v>
                </c:pt>
                <c:pt idx="423">
                  <c:v>0.82399999999999995</c:v>
                </c:pt>
                <c:pt idx="424">
                  <c:v>0.875</c:v>
                </c:pt>
                <c:pt idx="425">
                  <c:v>0.84499999999999997</c:v>
                </c:pt>
                <c:pt idx="426">
                  <c:v>0.9</c:v>
                </c:pt>
                <c:pt idx="427">
                  <c:v>0.76500000000000001</c:v>
                </c:pt>
                <c:pt idx="428">
                  <c:v>0.76400000000000001</c:v>
                </c:pt>
                <c:pt idx="429">
                  <c:v>0.82</c:v>
                </c:pt>
                <c:pt idx="430">
                  <c:v>0.92400000000000004</c:v>
                </c:pt>
                <c:pt idx="431">
                  <c:v>0.96099999999999997</c:v>
                </c:pt>
                <c:pt idx="432">
                  <c:v>0.97799999999999998</c:v>
                </c:pt>
                <c:pt idx="433">
                  <c:v>0.88200000000000001</c:v>
                </c:pt>
                <c:pt idx="434">
                  <c:v>0.89800000000000002</c:v>
                </c:pt>
                <c:pt idx="435">
                  <c:v>0.90800000000000003</c:v>
                </c:pt>
                <c:pt idx="436">
                  <c:v>0.85899999999999999</c:v>
                </c:pt>
                <c:pt idx="437">
                  <c:v>0.871</c:v>
                </c:pt>
                <c:pt idx="438">
                  <c:v>0.83</c:v>
                </c:pt>
                <c:pt idx="439">
                  <c:v>0.82499999999999996</c:v>
                </c:pt>
                <c:pt idx="440">
                  <c:v>0.85499999999999998</c:v>
                </c:pt>
                <c:pt idx="441">
                  <c:v>0.88100000000000001</c:v>
                </c:pt>
                <c:pt idx="442">
                  <c:v>0.88200000000000001</c:v>
                </c:pt>
                <c:pt idx="443">
                  <c:v>0.88200000000000001</c:v>
                </c:pt>
                <c:pt idx="444">
                  <c:v>0.83899999999999997</c:v>
                </c:pt>
                <c:pt idx="445">
                  <c:v>0.84099999999999997</c:v>
                </c:pt>
                <c:pt idx="446">
                  <c:v>0.92800000000000005</c:v>
                </c:pt>
                <c:pt idx="447">
                  <c:v>0.93700000000000006</c:v>
                </c:pt>
                <c:pt idx="448">
                  <c:v>0.90700000000000003</c:v>
                </c:pt>
                <c:pt idx="449">
                  <c:v>0.96799999999999997</c:v>
                </c:pt>
                <c:pt idx="450">
                  <c:v>0.92400000000000004</c:v>
                </c:pt>
                <c:pt idx="451">
                  <c:v>0.92</c:v>
                </c:pt>
                <c:pt idx="452">
                  <c:v>0.93700000000000006</c:v>
                </c:pt>
                <c:pt idx="453">
                  <c:v>0.90800000000000003</c:v>
                </c:pt>
                <c:pt idx="454">
                  <c:v>0.89800000000000002</c:v>
                </c:pt>
                <c:pt idx="455">
                  <c:v>0.89400000000000002</c:v>
                </c:pt>
                <c:pt idx="456">
                  <c:v>0.91</c:v>
                </c:pt>
                <c:pt idx="457">
                  <c:v>0.91800000000000004</c:v>
                </c:pt>
                <c:pt idx="458">
                  <c:v>0.93400000000000005</c:v>
                </c:pt>
                <c:pt idx="459">
                  <c:v>0.94899999999999995</c:v>
                </c:pt>
                <c:pt idx="460">
                  <c:v>0.93500000000000005</c:v>
                </c:pt>
                <c:pt idx="461">
                  <c:v>0.91800000000000004</c:v>
                </c:pt>
                <c:pt idx="462">
                  <c:v>0.94499999999999995</c:v>
                </c:pt>
                <c:pt idx="463">
                  <c:v>0.92500000000000004</c:v>
                </c:pt>
                <c:pt idx="464">
                  <c:v>0.93899999999999995</c:v>
                </c:pt>
                <c:pt idx="465">
                  <c:v>0.92500000000000004</c:v>
                </c:pt>
                <c:pt idx="466">
                  <c:v>0.91400000000000003</c:v>
                </c:pt>
                <c:pt idx="467">
                  <c:v>0.95699999999999996</c:v>
                </c:pt>
                <c:pt idx="468">
                  <c:v>1.038</c:v>
                </c:pt>
                <c:pt idx="469">
                  <c:v>1.081</c:v>
                </c:pt>
                <c:pt idx="470">
                  <c:v>1.117</c:v>
                </c:pt>
                <c:pt idx="471">
                  <c:v>1.147</c:v>
                </c:pt>
                <c:pt idx="472">
                  <c:v>1.1299999999999999</c:v>
                </c:pt>
                <c:pt idx="473">
                  <c:v>1.0840000000000001</c:v>
                </c:pt>
                <c:pt idx="474">
                  <c:v>1.1299999999999999</c:v>
                </c:pt>
                <c:pt idx="475">
                  <c:v>1.0840000000000001</c:v>
                </c:pt>
                <c:pt idx="476">
                  <c:v>1.0840000000000001</c:v>
                </c:pt>
                <c:pt idx="477">
                  <c:v>1.089</c:v>
                </c:pt>
                <c:pt idx="478">
                  <c:v>1.081</c:v>
                </c:pt>
                <c:pt idx="479">
                  <c:v>1.107</c:v>
                </c:pt>
                <c:pt idx="480">
                  <c:v>1.087</c:v>
                </c:pt>
                <c:pt idx="481">
                  <c:v>1.0309999999999999</c:v>
                </c:pt>
                <c:pt idx="482">
                  <c:v>1.036</c:v>
                </c:pt>
                <c:pt idx="483">
                  <c:v>1.018</c:v>
                </c:pt>
                <c:pt idx="484">
                  <c:v>1.0469999999999999</c:v>
                </c:pt>
                <c:pt idx="485">
                  <c:v>1.0669999999999999</c:v>
                </c:pt>
                <c:pt idx="486">
                  <c:v>1.081</c:v>
                </c:pt>
                <c:pt idx="487">
                  <c:v>1.0980000000000001</c:v>
                </c:pt>
                <c:pt idx="488">
                  <c:v>1.139</c:v>
                </c:pt>
                <c:pt idx="489">
                  <c:v>1.141</c:v>
                </c:pt>
                <c:pt idx="490">
                  <c:v>1.165</c:v>
                </c:pt>
                <c:pt idx="491">
                  <c:v>1.171</c:v>
                </c:pt>
                <c:pt idx="492">
                  <c:v>1.159</c:v>
                </c:pt>
                <c:pt idx="493">
                  <c:v>1.123</c:v>
                </c:pt>
                <c:pt idx="494">
                  <c:v>1.1659999999999999</c:v>
                </c:pt>
                <c:pt idx="495">
                  <c:v>1.2110000000000001</c:v>
                </c:pt>
                <c:pt idx="496">
                  <c:v>1.2110000000000001</c:v>
                </c:pt>
                <c:pt idx="497">
                  <c:v>1.3160000000000001</c:v>
                </c:pt>
                <c:pt idx="498">
                  <c:v>1.272</c:v>
                </c:pt>
                <c:pt idx="499">
                  <c:v>1.296</c:v>
                </c:pt>
                <c:pt idx="500">
                  <c:v>1.339</c:v>
                </c:pt>
                <c:pt idx="501">
                  <c:v>1.3660000000000001</c:v>
                </c:pt>
                <c:pt idx="502">
                  <c:v>1.343</c:v>
                </c:pt>
                <c:pt idx="503">
                  <c:v>1.377</c:v>
                </c:pt>
                <c:pt idx="504">
                  <c:v>1.5229999999999999</c:v>
                </c:pt>
                <c:pt idx="505">
                  <c:v>1.407</c:v>
                </c:pt>
                <c:pt idx="506">
                  <c:v>1.419</c:v>
                </c:pt>
                <c:pt idx="507">
                  <c:v>1.393</c:v>
                </c:pt>
                <c:pt idx="508">
                  <c:v>1.4830000000000001</c:v>
                </c:pt>
                <c:pt idx="509">
                  <c:v>1.5660000000000001</c:v>
                </c:pt>
                <c:pt idx="510">
                  <c:v>1.5680000000000001</c:v>
                </c:pt>
                <c:pt idx="511">
                  <c:v>1.5920000000000001</c:v>
                </c:pt>
                <c:pt idx="512">
                  <c:v>1.528</c:v>
                </c:pt>
                <c:pt idx="513">
                  <c:v>1.52</c:v>
                </c:pt>
                <c:pt idx="514">
                  <c:v>1.5389999999999999</c:v>
                </c:pt>
                <c:pt idx="515">
                  <c:v>1.6259999999999999</c:v>
                </c:pt>
                <c:pt idx="516">
                  <c:v>1.6060000000000001</c:v>
                </c:pt>
                <c:pt idx="517">
                  <c:v>1.62</c:v>
                </c:pt>
                <c:pt idx="518">
                  <c:v>1.645</c:v>
                </c:pt>
                <c:pt idx="519">
                  <c:v>1.71</c:v>
                </c:pt>
                <c:pt idx="520">
                  <c:v>1.7230000000000001</c:v>
                </c:pt>
                <c:pt idx="521">
                  <c:v>1.696</c:v>
                </c:pt>
                <c:pt idx="522">
                  <c:v>1.6220000000000001</c:v>
                </c:pt>
                <c:pt idx="523">
                  <c:v>1.61</c:v>
                </c:pt>
                <c:pt idx="524">
                  <c:v>1.6359999999999999</c:v>
                </c:pt>
                <c:pt idx="525">
                  <c:v>1.6779999999999999</c:v>
                </c:pt>
                <c:pt idx="526">
                  <c:v>1.71</c:v>
                </c:pt>
                <c:pt idx="527">
                  <c:v>1.706</c:v>
                </c:pt>
                <c:pt idx="528">
                  <c:v>1.742</c:v>
                </c:pt>
                <c:pt idx="529">
                  <c:v>1.6719999999999999</c:v>
                </c:pt>
                <c:pt idx="530">
                  <c:v>1.6579999999999999</c:v>
                </c:pt>
                <c:pt idx="531">
                  <c:v>1.675</c:v>
                </c:pt>
                <c:pt idx="532">
                  <c:v>1.621</c:v>
                </c:pt>
                <c:pt idx="533">
                  <c:v>1.66</c:v>
                </c:pt>
                <c:pt idx="534">
                  <c:v>1.6679999999999999</c:v>
                </c:pt>
                <c:pt idx="535">
                  <c:v>1.6160000000000001</c:v>
                </c:pt>
                <c:pt idx="536">
                  <c:v>1.633</c:v>
                </c:pt>
                <c:pt idx="537" formatCode="0.000">
                  <c:v>1.5780000000000001</c:v>
                </c:pt>
                <c:pt idx="538" formatCode="0.000">
                  <c:v>1.5820000000000001</c:v>
                </c:pt>
                <c:pt idx="539">
                  <c:v>1.6060000000000001</c:v>
                </c:pt>
                <c:pt idx="540">
                  <c:v>1.5609999999999999</c:v>
                </c:pt>
                <c:pt idx="541">
                  <c:v>1.556</c:v>
                </c:pt>
                <c:pt idx="542">
                  <c:v>1.54</c:v>
                </c:pt>
                <c:pt idx="543">
                  <c:v>1.56</c:v>
                </c:pt>
                <c:pt idx="544">
                  <c:v>1.5680000000000001</c:v>
                </c:pt>
                <c:pt idx="545">
                  <c:v>1.623</c:v>
                </c:pt>
                <c:pt idx="546">
                  <c:v>1.61</c:v>
                </c:pt>
                <c:pt idx="547">
                  <c:v>1.6359999999999999</c:v>
                </c:pt>
                <c:pt idx="548">
                  <c:v>1.6279999999999999</c:v>
                </c:pt>
                <c:pt idx="549">
                  <c:v>1.6</c:v>
                </c:pt>
                <c:pt idx="550">
                  <c:v>1.593</c:v>
                </c:pt>
                <c:pt idx="551">
                  <c:v>1.5680000000000001</c:v>
                </c:pt>
                <c:pt idx="552">
                  <c:v>1.571</c:v>
                </c:pt>
                <c:pt idx="553">
                  <c:v>1.579</c:v>
                </c:pt>
                <c:pt idx="554">
                  <c:v>1.603</c:v>
                </c:pt>
                <c:pt idx="555">
                  <c:v>1.623</c:v>
                </c:pt>
                <c:pt idx="556">
                  <c:v>1.694</c:v>
                </c:pt>
                <c:pt idx="557">
                  <c:v>1.6579999999999999</c:v>
                </c:pt>
                <c:pt idx="558">
                  <c:v>1.63</c:v>
                </c:pt>
                <c:pt idx="559">
                  <c:v>1.651</c:v>
                </c:pt>
                <c:pt idx="560">
                  <c:v>1.639</c:v>
                </c:pt>
                <c:pt idx="561">
                  <c:v>1.6739999999999999</c:v>
                </c:pt>
                <c:pt idx="562">
                  <c:v>1.627</c:v>
                </c:pt>
                <c:pt idx="563">
                  <c:v>1.6220000000000001</c:v>
                </c:pt>
                <c:pt idx="564">
                  <c:v>1.603</c:v>
                </c:pt>
                <c:pt idx="565">
                  <c:v>1.56</c:v>
                </c:pt>
                <c:pt idx="566">
                  <c:v>1.577</c:v>
                </c:pt>
                <c:pt idx="567">
                  <c:v>1.609</c:v>
                </c:pt>
                <c:pt idx="568">
                  <c:v>1.5960000000000001</c:v>
                </c:pt>
                <c:pt idx="569">
                  <c:v>1.5960000000000001</c:v>
                </c:pt>
                <c:pt idx="570">
                  <c:v>1.607</c:v>
                </c:pt>
                <c:pt idx="571">
                  <c:v>1.5880000000000001</c:v>
                </c:pt>
                <c:pt idx="572">
                  <c:v>1.627</c:v>
                </c:pt>
                <c:pt idx="573">
                  <c:v>1.5549999999999999</c:v>
                </c:pt>
                <c:pt idx="574">
                  <c:v>1.57</c:v>
                </c:pt>
                <c:pt idx="575">
                  <c:v>1.536</c:v>
                </c:pt>
                <c:pt idx="576">
                  <c:v>1.492</c:v>
                </c:pt>
                <c:pt idx="577">
                  <c:v>1.4339999999999999</c:v>
                </c:pt>
                <c:pt idx="578">
                  <c:v>1.4530000000000001</c:v>
                </c:pt>
                <c:pt idx="579">
                  <c:v>1.496</c:v>
                </c:pt>
                <c:pt idx="580">
                  <c:v>1.4930000000000001</c:v>
                </c:pt>
                <c:pt idx="581">
                  <c:v>1.5780000000000001</c:v>
                </c:pt>
                <c:pt idx="582">
                  <c:v>1.5069999999999999</c:v>
                </c:pt>
                <c:pt idx="583">
                  <c:v>1.44</c:v>
                </c:pt>
                <c:pt idx="584">
                  <c:v>1.49</c:v>
                </c:pt>
                <c:pt idx="585">
                  <c:v>1.4650000000000001</c:v>
                </c:pt>
                <c:pt idx="586">
                  <c:v>1.4870000000000001</c:v>
                </c:pt>
                <c:pt idx="587">
                  <c:v>1.4930000000000001</c:v>
                </c:pt>
                <c:pt idx="588">
                  <c:v>1.5249999999999999</c:v>
                </c:pt>
                <c:pt idx="589">
                  <c:v>1.478</c:v>
                </c:pt>
                <c:pt idx="590">
                  <c:v>1.4710000000000001</c:v>
                </c:pt>
                <c:pt idx="591">
                  <c:v>1.4690000000000001</c:v>
                </c:pt>
                <c:pt idx="592">
                  <c:v>1.4590000000000001</c:v>
                </c:pt>
                <c:pt idx="593">
                  <c:v>1.4259999999999999</c:v>
                </c:pt>
                <c:pt idx="594">
                  <c:v>1.4259999999999999</c:v>
                </c:pt>
                <c:pt idx="595">
                  <c:v>1.35</c:v>
                </c:pt>
                <c:pt idx="596">
                  <c:v>1.3169999999999999</c:v>
                </c:pt>
                <c:pt idx="597">
                  <c:v>1.294</c:v>
                </c:pt>
                <c:pt idx="598">
                  <c:v>1.361</c:v>
                </c:pt>
                <c:pt idx="599">
                  <c:v>1.3660000000000001</c:v>
                </c:pt>
                <c:pt idx="600">
                  <c:v>1.417</c:v>
                </c:pt>
                <c:pt idx="601">
                  <c:v>1.3480000000000001</c:v>
                </c:pt>
                <c:pt idx="602">
                  <c:v>1.3</c:v>
                </c:pt>
                <c:pt idx="603">
                  <c:v>1.292</c:v>
                </c:pt>
                <c:pt idx="604">
                  <c:v>1.19</c:v>
                </c:pt>
                <c:pt idx="605">
                  <c:v>1.224</c:v>
                </c:pt>
                <c:pt idx="606">
                  <c:v>1.29</c:v>
                </c:pt>
                <c:pt idx="607">
                  <c:v>1.28</c:v>
                </c:pt>
                <c:pt idx="608">
                  <c:v>1.278</c:v>
                </c:pt>
                <c:pt idx="609">
                  <c:v>1.2909999999999999</c:v>
                </c:pt>
                <c:pt idx="610">
                  <c:v>1.2430000000000001</c:v>
                </c:pt>
                <c:pt idx="611">
                  <c:v>1.234</c:v>
                </c:pt>
                <c:pt idx="612">
                  <c:v>1.27</c:v>
                </c:pt>
                <c:pt idx="613">
                  <c:v>1.224</c:v>
                </c:pt>
                <c:pt idx="614">
                  <c:v>1.1779999999999999</c:v>
                </c:pt>
                <c:pt idx="615">
                  <c:v>1.173</c:v>
                </c:pt>
                <c:pt idx="616">
                  <c:v>1.1839999999999999</c:v>
                </c:pt>
                <c:pt idx="617">
                  <c:v>1.224</c:v>
                </c:pt>
                <c:pt idx="618">
                  <c:v>1.2989999999999999</c:v>
                </c:pt>
                <c:pt idx="619">
                  <c:v>1.325</c:v>
                </c:pt>
                <c:pt idx="620">
                  <c:v>1.351</c:v>
                </c:pt>
                <c:pt idx="621">
                  <c:v>1.3320000000000001</c:v>
                </c:pt>
                <c:pt idx="622">
                  <c:v>1.361</c:v>
                </c:pt>
                <c:pt idx="623">
                  <c:v>1.278</c:v>
                </c:pt>
                <c:pt idx="624">
                  <c:v>1.2669999999999999</c:v>
                </c:pt>
                <c:pt idx="625">
                  <c:v>1.2629999999999999</c:v>
                </c:pt>
                <c:pt idx="626">
                  <c:v>1.26</c:v>
                </c:pt>
                <c:pt idx="627">
                  <c:v>1.244</c:v>
                </c:pt>
                <c:pt idx="628">
                  <c:v>1.256</c:v>
                </c:pt>
                <c:pt idx="629">
                  <c:v>1.2529999999999999</c:v>
                </c:pt>
                <c:pt idx="630">
                  <c:v>1.296</c:v>
                </c:pt>
                <c:pt idx="631">
                  <c:v>1.3420000000000001</c:v>
                </c:pt>
                <c:pt idx="632">
                  <c:v>1.351</c:v>
                </c:pt>
                <c:pt idx="633">
                  <c:v>1.3089999999999999</c:v>
                </c:pt>
                <c:pt idx="634">
                  <c:v>1.2809999999999999</c:v>
                </c:pt>
                <c:pt idx="635">
                  <c:v>1.31</c:v>
                </c:pt>
                <c:pt idx="636">
                  <c:v>1.2949999999999999</c:v>
                </c:pt>
                <c:pt idx="637">
                  <c:v>1.284</c:v>
                </c:pt>
                <c:pt idx="638">
                  <c:v>1.3240000000000001</c:v>
                </c:pt>
                <c:pt idx="639">
                  <c:v>1.3240000000000001</c:v>
                </c:pt>
                <c:pt idx="640">
                  <c:v>1.3740000000000001</c:v>
                </c:pt>
                <c:pt idx="641">
                  <c:v>1.339</c:v>
                </c:pt>
                <c:pt idx="642">
                  <c:v>1.2989999999999999</c:v>
                </c:pt>
                <c:pt idx="643">
                  <c:v>1.3440000000000001</c:v>
                </c:pt>
                <c:pt idx="644">
                  <c:v>1.3280000000000001</c:v>
                </c:pt>
                <c:pt idx="645">
                  <c:v>1.2849999999999999</c:v>
                </c:pt>
                <c:pt idx="646">
                  <c:v>1.3009999999999999</c:v>
                </c:pt>
                <c:pt idx="647">
                  <c:v>1.339</c:v>
                </c:pt>
                <c:pt idx="648">
                  <c:v>1.3640000000000001</c:v>
                </c:pt>
                <c:pt idx="649">
                  <c:v>1.3120000000000001</c:v>
                </c:pt>
                <c:pt idx="650">
                  <c:v>1.3240000000000001</c:v>
                </c:pt>
                <c:pt idx="651">
                  <c:v>1.3029999999999999</c:v>
                </c:pt>
                <c:pt idx="652">
                  <c:v>1.4319999999999999</c:v>
                </c:pt>
                <c:pt idx="653">
                  <c:v>1.4530000000000001</c:v>
                </c:pt>
                <c:pt idx="654">
                  <c:v>1.488</c:v>
                </c:pt>
                <c:pt idx="655">
                  <c:v>1.5389999999999999</c:v>
                </c:pt>
                <c:pt idx="656">
                  <c:v>1.518</c:v>
                </c:pt>
                <c:pt idx="657">
                  <c:v>1.488</c:v>
                </c:pt>
                <c:pt idx="658">
                  <c:v>1.462</c:v>
                </c:pt>
                <c:pt idx="659">
                  <c:v>1.48</c:v>
                </c:pt>
                <c:pt idx="660">
                  <c:v>1.5269999999999999</c:v>
                </c:pt>
                <c:pt idx="661">
                  <c:v>1.5209999999999999</c:v>
                </c:pt>
                <c:pt idx="662">
                  <c:v>1.5740000000000001</c:v>
                </c:pt>
                <c:pt idx="663">
                  <c:v>1.6140000000000001</c:v>
                </c:pt>
                <c:pt idx="664">
                  <c:v>1.6140000000000001</c:v>
                </c:pt>
                <c:pt idx="665">
                  <c:v>1.579</c:v>
                </c:pt>
                <c:pt idx="666">
                  <c:v>1.538</c:v>
                </c:pt>
                <c:pt idx="667">
                  <c:v>1.512</c:v>
                </c:pt>
                <c:pt idx="668">
                  <c:v>1.5720000000000001</c:v>
                </c:pt>
                <c:pt idx="669">
                  <c:v>1.6020000000000001</c:v>
                </c:pt>
                <c:pt idx="670">
                  <c:v>1.639</c:v>
                </c:pt>
                <c:pt idx="671">
                  <c:v>1.6579999999999999</c:v>
                </c:pt>
                <c:pt idx="672">
                  <c:v>1.7030000000000001</c:v>
                </c:pt>
                <c:pt idx="673">
                  <c:v>1.6339999999999999</c:v>
                </c:pt>
                <c:pt idx="674">
                  <c:v>1.633</c:v>
                </c:pt>
                <c:pt idx="675">
                  <c:v>1.609</c:v>
                </c:pt>
                <c:pt idx="676">
                  <c:v>1.5429999999999999</c:v>
                </c:pt>
                <c:pt idx="677">
                  <c:v>1.581</c:v>
                </c:pt>
                <c:pt idx="678">
                  <c:v>1.5549999999999999</c:v>
                </c:pt>
                <c:pt idx="679">
                  <c:v>1.5569999999999999</c:v>
                </c:pt>
                <c:pt idx="680">
                  <c:v>1.5509999999999999</c:v>
                </c:pt>
                <c:pt idx="681">
                  <c:v>1.605</c:v>
                </c:pt>
                <c:pt idx="682">
                  <c:v>1.5289999999999999</c:v>
                </c:pt>
                <c:pt idx="683">
                  <c:v>1.454</c:v>
                </c:pt>
                <c:pt idx="684">
                  <c:v>1.4910000000000001</c:v>
                </c:pt>
                <c:pt idx="685">
                  <c:v>1.4379999999999999</c:v>
                </c:pt>
                <c:pt idx="686">
                  <c:v>1.552</c:v>
                </c:pt>
                <c:pt idx="687">
                  <c:v>1.552</c:v>
                </c:pt>
                <c:pt idx="688">
                  <c:v>1.5640000000000001</c:v>
                </c:pt>
                <c:pt idx="689">
                  <c:v>1.6160000000000001</c:v>
                </c:pt>
                <c:pt idx="690">
                  <c:v>1.635</c:v>
                </c:pt>
                <c:pt idx="691">
                  <c:v>1.59</c:v>
                </c:pt>
                <c:pt idx="692">
                  <c:v>1.5860000000000001</c:v>
                </c:pt>
                <c:pt idx="693">
                  <c:v>1.5489999999999999</c:v>
                </c:pt>
                <c:pt idx="694">
                  <c:v>1.625</c:v>
                </c:pt>
                <c:pt idx="695">
                  <c:v>1.6679999999999999</c:v>
                </c:pt>
                <c:pt idx="696">
                  <c:v>1.637</c:v>
                </c:pt>
                <c:pt idx="697">
                  <c:v>1.637</c:v>
                </c:pt>
                <c:pt idx="698">
                  <c:v>1.476</c:v>
                </c:pt>
                <c:pt idx="699">
                  <c:v>1.5009999999999999</c:v>
                </c:pt>
                <c:pt idx="700">
                  <c:v>1.4470000000000001</c:v>
                </c:pt>
                <c:pt idx="701">
                  <c:v>1.405</c:v>
                </c:pt>
                <c:pt idx="702">
                  <c:v>1.446</c:v>
                </c:pt>
                <c:pt idx="703">
                  <c:v>1.345</c:v>
                </c:pt>
                <c:pt idx="704">
                  <c:v>1.4359999999999999</c:v>
                </c:pt>
                <c:pt idx="705">
                  <c:v>1.476</c:v>
                </c:pt>
                <c:pt idx="706">
                  <c:v>1.5229999999999999</c:v>
                </c:pt>
                <c:pt idx="707">
                  <c:v>1.5009999999999999</c:v>
                </c:pt>
                <c:pt idx="708">
                  <c:v>1.4850000000000001</c:v>
                </c:pt>
                <c:pt idx="709">
                  <c:v>1.417</c:v>
                </c:pt>
                <c:pt idx="710">
                  <c:v>1.4430000000000001</c:v>
                </c:pt>
                <c:pt idx="711">
                  <c:v>1.4590000000000001</c:v>
                </c:pt>
                <c:pt idx="712">
                  <c:v>1.4119999999999999</c:v>
                </c:pt>
                <c:pt idx="713">
                  <c:v>1.4039999999999999</c:v>
                </c:pt>
                <c:pt idx="714">
                  <c:v>1.425</c:v>
                </c:pt>
                <c:pt idx="715">
                  <c:v>1.4630000000000001</c:v>
                </c:pt>
                <c:pt idx="716">
                  <c:v>1.4530000000000001</c:v>
                </c:pt>
                <c:pt idx="717">
                  <c:v>1.494</c:v>
                </c:pt>
                <c:pt idx="718">
                  <c:v>1.494</c:v>
                </c:pt>
                <c:pt idx="719">
                  <c:v>1.478</c:v>
                </c:pt>
                <c:pt idx="720">
                  <c:v>1.4830000000000001</c:v>
                </c:pt>
                <c:pt idx="721">
                  <c:v>1.552</c:v>
                </c:pt>
                <c:pt idx="722">
                  <c:v>1.5109999999999999</c:v>
                </c:pt>
                <c:pt idx="723">
                  <c:v>1.512</c:v>
                </c:pt>
                <c:pt idx="724">
                  <c:v>1.63</c:v>
                </c:pt>
                <c:pt idx="725">
                  <c:v>1.649</c:v>
                </c:pt>
                <c:pt idx="726">
                  <c:v>1.7070000000000001</c:v>
                </c:pt>
                <c:pt idx="727">
                  <c:v>1.7230000000000001</c:v>
                </c:pt>
                <c:pt idx="728">
                  <c:v>1.764</c:v>
                </c:pt>
                <c:pt idx="729">
                  <c:v>1.7609999999999999</c:v>
                </c:pt>
                <c:pt idx="730">
                  <c:v>1.7370000000000001</c:v>
                </c:pt>
                <c:pt idx="731">
                  <c:v>1.7450000000000001</c:v>
                </c:pt>
                <c:pt idx="732">
                  <c:v>1.706</c:v>
                </c:pt>
                <c:pt idx="733">
                  <c:v>1.7869999999999999</c:v>
                </c:pt>
                <c:pt idx="734">
                  <c:v>1.7869999999999999</c:v>
                </c:pt>
                <c:pt idx="735">
                  <c:v>1.875</c:v>
                </c:pt>
                <c:pt idx="736">
                  <c:v>1.8660000000000001</c:v>
                </c:pt>
                <c:pt idx="737">
                  <c:v>1.806</c:v>
                </c:pt>
                <c:pt idx="738">
                  <c:v>1.76</c:v>
                </c:pt>
                <c:pt idx="739">
                  <c:v>1.772</c:v>
                </c:pt>
                <c:pt idx="740">
                  <c:v>1.7709999999999999</c:v>
                </c:pt>
                <c:pt idx="741">
                  <c:v>1.8660000000000001</c:v>
                </c:pt>
                <c:pt idx="742">
                  <c:v>1.8009999999999999</c:v>
                </c:pt>
                <c:pt idx="743">
                  <c:v>1.772</c:v>
                </c:pt>
                <c:pt idx="744">
                  <c:v>1.778</c:v>
                </c:pt>
                <c:pt idx="745">
                  <c:v>1.7889999999999999</c:v>
                </c:pt>
                <c:pt idx="746">
                  <c:v>1.7769999999999999</c:v>
                </c:pt>
                <c:pt idx="747">
                  <c:v>1.8320000000000001</c:v>
                </c:pt>
                <c:pt idx="748">
                  <c:v>1.911</c:v>
                </c:pt>
                <c:pt idx="749">
                  <c:v>1.917</c:v>
                </c:pt>
                <c:pt idx="750">
                  <c:v>1.9650000000000001</c:v>
                </c:pt>
                <c:pt idx="751">
                  <c:v>1.9419999999999999</c:v>
                </c:pt>
                <c:pt idx="752">
                  <c:v>2.032</c:v>
                </c:pt>
                <c:pt idx="753">
                  <c:v>1.9410000000000001</c:v>
                </c:pt>
                <c:pt idx="754">
                  <c:v>1.9890000000000001</c:v>
                </c:pt>
                <c:pt idx="755">
                  <c:v>2.0449999999999999</c:v>
                </c:pt>
                <c:pt idx="756">
                  <c:v>2.04</c:v>
                </c:pt>
                <c:pt idx="757">
                  <c:v>1.9630000000000001</c:v>
                </c:pt>
                <c:pt idx="758">
                  <c:v>1.931</c:v>
                </c:pt>
                <c:pt idx="759">
                  <c:v>1.931</c:v>
                </c:pt>
                <c:pt idx="760">
                  <c:v>1.9410000000000001</c:v>
                </c:pt>
                <c:pt idx="761">
                  <c:v>1.992</c:v>
                </c:pt>
                <c:pt idx="762">
                  <c:v>1.966</c:v>
                </c:pt>
                <c:pt idx="763">
                  <c:v>1.964</c:v>
                </c:pt>
                <c:pt idx="764">
                  <c:v>1.827</c:v>
                </c:pt>
                <c:pt idx="765">
                  <c:v>1.73</c:v>
                </c:pt>
                <c:pt idx="766">
                  <c:v>1.879</c:v>
                </c:pt>
                <c:pt idx="767">
                  <c:v>1.8420000000000001</c:v>
                </c:pt>
                <c:pt idx="768">
                  <c:v>1.7330000000000001</c:v>
                </c:pt>
                <c:pt idx="769">
                  <c:v>1.776</c:v>
                </c:pt>
                <c:pt idx="770">
                  <c:v>1.8480000000000001</c:v>
                </c:pt>
                <c:pt idx="771">
                  <c:v>1.9550000000000001</c:v>
                </c:pt>
                <c:pt idx="772">
                  <c:v>1.99</c:v>
                </c:pt>
                <c:pt idx="773">
                  <c:v>1.9950000000000001</c:v>
                </c:pt>
                <c:pt idx="774">
                  <c:v>2.1349999999999998</c:v>
                </c:pt>
                <c:pt idx="775">
                  <c:v>2.1459999999999999</c:v>
                </c:pt>
                <c:pt idx="776">
                  <c:v>2.1880000000000002</c:v>
                </c:pt>
                <c:pt idx="777">
                  <c:v>2.173</c:v>
                </c:pt>
                <c:pt idx="778">
                  <c:v>2.1520000000000001</c:v>
                </c:pt>
                <c:pt idx="779">
                  <c:v>2.2919999999999998</c:v>
                </c:pt>
                <c:pt idx="780">
                  <c:v>2.3839999999999999</c:v>
                </c:pt>
                <c:pt idx="781">
                  <c:v>2.294</c:v>
                </c:pt>
                <c:pt idx="782">
                  <c:v>2.3740000000000001</c:v>
                </c:pt>
                <c:pt idx="783">
                  <c:v>2.4769999999999999</c:v>
                </c:pt>
                <c:pt idx="784">
                  <c:v>2.4609999999999999</c:v>
                </c:pt>
                <c:pt idx="785">
                  <c:v>2.3969999999999998</c:v>
                </c:pt>
                <c:pt idx="786">
                  <c:v>2.3519999999999999</c:v>
                </c:pt>
                <c:pt idx="787">
                  <c:v>2.3410000000000002</c:v>
                </c:pt>
                <c:pt idx="788">
                  <c:v>2.3849999999999998</c:v>
                </c:pt>
                <c:pt idx="789">
                  <c:v>2.3980000000000001</c:v>
                </c:pt>
                <c:pt idx="790">
                  <c:v>2.5489999999999999</c:v>
                </c:pt>
                <c:pt idx="791">
                  <c:v>2.6</c:v>
                </c:pt>
                <c:pt idx="792">
                  <c:v>2.66</c:v>
                </c:pt>
                <c:pt idx="793">
                  <c:v>2.7050000000000001</c:v>
                </c:pt>
                <c:pt idx="794">
                  <c:v>2.782</c:v>
                </c:pt>
                <c:pt idx="795">
                  <c:v>2.7240000000000002</c:v>
                </c:pt>
                <c:pt idx="796">
                  <c:v>2.702</c:v>
                </c:pt>
                <c:pt idx="797">
                  <c:v>2.8290000000000002</c:v>
                </c:pt>
                <c:pt idx="798">
                  <c:v>2.9390000000000001</c:v>
                </c:pt>
                <c:pt idx="799">
                  <c:v>2.835</c:v>
                </c:pt>
                <c:pt idx="800">
                  <c:v>2.9119999999999999</c:v>
                </c:pt>
                <c:pt idx="801">
                  <c:v>2.9020000000000001</c:v>
                </c:pt>
                <c:pt idx="802">
                  <c:v>2.823</c:v>
                </c:pt>
                <c:pt idx="803">
                  <c:v>2.7229999999999999</c:v>
                </c:pt>
                <c:pt idx="804">
                  <c:v>2.8340000000000001</c:v>
                </c:pt>
                <c:pt idx="805">
                  <c:v>2.8250000000000002</c:v>
                </c:pt>
                <c:pt idx="806">
                  <c:v>2.9369999999999998</c:v>
                </c:pt>
                <c:pt idx="807">
                  <c:v>2.9849999999999999</c:v>
                </c:pt>
                <c:pt idx="808">
                  <c:v>2.9750000000000001</c:v>
                </c:pt>
                <c:pt idx="809">
                  <c:v>2.9369999999999998</c:v>
                </c:pt>
                <c:pt idx="810">
                  <c:v>3.04</c:v>
                </c:pt>
                <c:pt idx="811">
                  <c:v>3.1309999999999998</c:v>
                </c:pt>
                <c:pt idx="812">
                  <c:v>3.0369999999999999</c:v>
                </c:pt>
                <c:pt idx="813">
                  <c:v>2.9940000000000002</c:v>
                </c:pt>
                <c:pt idx="814">
                  <c:v>2.927</c:v>
                </c:pt>
                <c:pt idx="815">
                  <c:v>2.851</c:v>
                </c:pt>
                <c:pt idx="816">
                  <c:v>2.9209999999999998</c:v>
                </c:pt>
                <c:pt idx="817">
                  <c:v>2.8849999999999998</c:v>
                </c:pt>
                <c:pt idx="818">
                  <c:v>2.988</c:v>
                </c:pt>
                <c:pt idx="819">
                  <c:v>2.887</c:v>
                </c:pt>
                <c:pt idx="820">
                  <c:v>2.84</c:v>
                </c:pt>
                <c:pt idx="821">
                  <c:v>2.7829999999999999</c:v>
                </c:pt>
                <c:pt idx="822">
                  <c:v>2.8530000000000002</c:v>
                </c:pt>
                <c:pt idx="823">
                  <c:v>2.7530000000000001</c:v>
                </c:pt>
                <c:pt idx="824">
                  <c:v>2.7469999999999999</c:v>
                </c:pt>
                <c:pt idx="825">
                  <c:v>2.75</c:v>
                </c:pt>
                <c:pt idx="826">
                  <c:v>2.74</c:v>
                </c:pt>
                <c:pt idx="827">
                  <c:v>2.74</c:v>
                </c:pt>
                <c:pt idx="828">
                  <c:v>2.847</c:v>
                </c:pt>
                <c:pt idx="829">
                  <c:v>2.9089999999999998</c:v>
                </c:pt>
                <c:pt idx="830">
                  <c:v>2.91</c:v>
                </c:pt>
                <c:pt idx="831">
                  <c:v>2.9369999999999998</c:v>
                </c:pt>
                <c:pt idx="832">
                  <c:v>3.0419999999999998</c:v>
                </c:pt>
                <c:pt idx="833">
                  <c:v>2.976</c:v>
                </c:pt>
                <c:pt idx="834">
                  <c:v>3.0230000000000001</c:v>
                </c:pt>
                <c:pt idx="835">
                  <c:v>3.044</c:v>
                </c:pt>
                <c:pt idx="836">
                  <c:v>3.1579999999999999</c:v>
                </c:pt>
                <c:pt idx="837">
                  <c:v>3.3650000000000002</c:v>
                </c:pt>
                <c:pt idx="838">
                  <c:v>3.476</c:v>
                </c:pt>
                <c:pt idx="839">
                  <c:v>3.2879999999999998</c:v>
                </c:pt>
                <c:pt idx="840">
                  <c:v>3.198</c:v>
                </c:pt>
                <c:pt idx="841">
                  <c:v>3.2280000000000002</c:v>
                </c:pt>
                <c:pt idx="842">
                  <c:v>3.2280000000000002</c:v>
                </c:pt>
                <c:pt idx="843">
                  <c:v>3.278</c:v>
                </c:pt>
                <c:pt idx="844">
                  <c:v>3.16</c:v>
                </c:pt>
                <c:pt idx="845">
                  <c:v>3.0910000000000002</c:v>
                </c:pt>
                <c:pt idx="846">
                  <c:v>3.1349999999999998</c:v>
                </c:pt>
                <c:pt idx="847">
                  <c:v>3.2029999999999998</c:v>
                </c:pt>
                <c:pt idx="848">
                  <c:v>3.1739999999999999</c:v>
                </c:pt>
                <c:pt idx="849">
                  <c:v>3.0920000000000001</c:v>
                </c:pt>
                <c:pt idx="850">
                  <c:v>3.016</c:v>
                </c:pt>
                <c:pt idx="851">
                  <c:v>2.8820000000000001</c:v>
                </c:pt>
                <c:pt idx="852">
                  <c:v>2.8820000000000001</c:v>
                </c:pt>
                <c:pt idx="853">
                  <c:v>2.8079999999999998</c:v>
                </c:pt>
                <c:pt idx="854">
                  <c:v>2.9319999999999999</c:v>
                </c:pt>
                <c:pt idx="855">
                  <c:v>2.9969999999999999</c:v>
                </c:pt>
                <c:pt idx="856">
                  <c:v>3.0819999999999999</c:v>
                </c:pt>
                <c:pt idx="857">
                  <c:v>2.9950000000000001</c:v>
                </c:pt>
                <c:pt idx="858">
                  <c:v>2.9710000000000001</c:v>
                </c:pt>
                <c:pt idx="859">
                  <c:v>2.9350000000000001</c:v>
                </c:pt>
                <c:pt idx="860">
                  <c:v>2.9620000000000002</c:v>
                </c:pt>
                <c:pt idx="861">
                  <c:v>2.919</c:v>
                </c:pt>
                <c:pt idx="862">
                  <c:v>2.9870000000000001</c:v>
                </c:pt>
                <c:pt idx="863">
                  <c:v>3.0230000000000001</c:v>
                </c:pt>
                <c:pt idx="864">
                  <c:v>3.0270000000000001</c:v>
                </c:pt>
                <c:pt idx="865">
                  <c:v>2.8769999999999998</c:v>
                </c:pt>
                <c:pt idx="866">
                  <c:v>2.7519999999999998</c:v>
                </c:pt>
                <c:pt idx="867">
                  <c:v>2.798</c:v>
                </c:pt>
                <c:pt idx="868">
                  <c:v>2.8090000000000002</c:v>
                </c:pt>
                <c:pt idx="869">
                  <c:v>2.7879999999999998</c:v>
                </c:pt>
                <c:pt idx="870">
                  <c:v>2.677</c:v>
                </c:pt>
                <c:pt idx="871">
                  <c:v>2.6509999999999998</c:v>
                </c:pt>
                <c:pt idx="872">
                  <c:v>2.5760000000000001</c:v>
                </c:pt>
                <c:pt idx="873">
                  <c:v>2.7490000000000001</c:v>
                </c:pt>
                <c:pt idx="874">
                  <c:v>2.706</c:v>
                </c:pt>
                <c:pt idx="875">
                  <c:v>2.6890000000000001</c:v>
                </c:pt>
                <c:pt idx="876">
                  <c:v>2.83</c:v>
                </c:pt>
                <c:pt idx="877">
                  <c:v>2.758</c:v>
                </c:pt>
                <c:pt idx="878">
                  <c:v>2.78</c:v>
                </c:pt>
                <c:pt idx="879">
                  <c:v>2.7850000000000001</c:v>
                </c:pt>
                <c:pt idx="880">
                  <c:v>2.8889999999999998</c:v>
                </c:pt>
                <c:pt idx="881">
                  <c:v>2.8340000000000001</c:v>
                </c:pt>
                <c:pt idx="882">
                  <c:v>2.7890000000000001</c:v>
                </c:pt>
                <c:pt idx="883">
                  <c:v>2.8050000000000002</c:v>
                </c:pt>
                <c:pt idx="884">
                  <c:v>2.9</c:v>
                </c:pt>
                <c:pt idx="885">
                  <c:v>2.883</c:v>
                </c:pt>
                <c:pt idx="886">
                  <c:v>2.9750000000000001</c:v>
                </c:pt>
                <c:pt idx="887">
                  <c:v>3.0169999999999999</c:v>
                </c:pt>
                <c:pt idx="888">
                  <c:v>3.048</c:v>
                </c:pt>
                <c:pt idx="889">
                  <c:v>3.1070000000000002</c:v>
                </c:pt>
                <c:pt idx="890">
                  <c:v>3.028</c:v>
                </c:pt>
                <c:pt idx="891">
                  <c:v>3.0430000000000001</c:v>
                </c:pt>
                <c:pt idx="892">
                  <c:v>3.105</c:v>
                </c:pt>
                <c:pt idx="893">
                  <c:v>3.1040000000000001</c:v>
                </c:pt>
                <c:pt idx="894">
                  <c:v>3.1949999999999998</c:v>
                </c:pt>
                <c:pt idx="895">
                  <c:v>3.2549999999999999</c:v>
                </c:pt>
                <c:pt idx="896">
                  <c:v>3.1920000000000002</c:v>
                </c:pt>
                <c:pt idx="897">
                  <c:v>3.1920000000000002</c:v>
                </c:pt>
                <c:pt idx="898">
                  <c:v>3.35</c:v>
                </c:pt>
                <c:pt idx="899">
                  <c:v>3.2650000000000001</c:v>
                </c:pt>
                <c:pt idx="900">
                  <c:v>3.319</c:v>
                </c:pt>
                <c:pt idx="901">
                  <c:v>3.3130000000000002</c:v>
                </c:pt>
                <c:pt idx="902">
                  <c:v>3.36</c:v>
                </c:pt>
                <c:pt idx="903">
                  <c:v>3.4089999999999998</c:v>
                </c:pt>
                <c:pt idx="904">
                  <c:v>3.4049999999999998</c:v>
                </c:pt>
                <c:pt idx="905">
                  <c:v>3.4510000000000001</c:v>
                </c:pt>
                <c:pt idx="906">
                  <c:v>3.452</c:v>
                </c:pt>
                <c:pt idx="907">
                  <c:v>3.4910000000000001</c:v>
                </c:pt>
                <c:pt idx="908">
                  <c:v>3.5640000000000001</c:v>
                </c:pt>
                <c:pt idx="909">
                  <c:v>3.532</c:v>
                </c:pt>
                <c:pt idx="910">
                  <c:v>3.7149999999999999</c:v>
                </c:pt>
                <c:pt idx="911">
                  <c:v>3.6890000000000001</c:v>
                </c:pt>
                <c:pt idx="912">
                  <c:v>3.9260000000000002</c:v>
                </c:pt>
                <c:pt idx="913">
                  <c:v>3.9470000000000001</c:v>
                </c:pt>
                <c:pt idx="914">
                  <c:v>3.7330000000000001</c:v>
                </c:pt>
                <c:pt idx="915">
                  <c:v>3.7890000000000001</c:v>
                </c:pt>
                <c:pt idx="916">
                  <c:v>3.8319999999999999</c:v>
                </c:pt>
                <c:pt idx="917">
                  <c:v>3.641</c:v>
                </c:pt>
                <c:pt idx="918">
                  <c:v>3.6349999999999998</c:v>
                </c:pt>
                <c:pt idx="919">
                  <c:v>3.7559999999999998</c:v>
                </c:pt>
                <c:pt idx="920">
                  <c:v>3.8250000000000002</c:v>
                </c:pt>
                <c:pt idx="921">
                  <c:v>3.883</c:v>
                </c:pt>
                <c:pt idx="922">
                  <c:v>3.883</c:v>
                </c:pt>
                <c:pt idx="923">
                  <c:v>3.9489999999999998</c:v>
                </c:pt>
                <c:pt idx="924">
                  <c:v>3.8969999999999998</c:v>
                </c:pt>
                <c:pt idx="925">
                  <c:v>3.9460000000000002</c:v>
                </c:pt>
                <c:pt idx="926">
                  <c:v>4.0209999999999999</c:v>
                </c:pt>
                <c:pt idx="927">
                  <c:v>4.0119999999999996</c:v>
                </c:pt>
                <c:pt idx="928">
                  <c:v>4.0090000000000003</c:v>
                </c:pt>
                <c:pt idx="929">
                  <c:v>4.1360000000000001</c:v>
                </c:pt>
                <c:pt idx="930">
                  <c:v>4.2290000000000001</c:v>
                </c:pt>
                <c:pt idx="931">
                  <c:v>4.22</c:v>
                </c:pt>
                <c:pt idx="932">
                  <c:v>4.2439999999999998</c:v>
                </c:pt>
                <c:pt idx="933">
                  <c:v>4.1029999999999998</c:v>
                </c:pt>
                <c:pt idx="934">
                  <c:v>4.0049999999999999</c:v>
                </c:pt>
                <c:pt idx="935">
                  <c:v>3.9209999999999998</c:v>
                </c:pt>
                <c:pt idx="936">
                  <c:v>4.016</c:v>
                </c:pt>
                <c:pt idx="937">
                  <c:v>4.05</c:v>
                </c:pt>
                <c:pt idx="938">
                  <c:v>4.0439999999999996</c:v>
                </c:pt>
                <c:pt idx="939">
                  <c:v>4.1040000000000001</c:v>
                </c:pt>
                <c:pt idx="940">
                  <c:v>4.149</c:v>
                </c:pt>
                <c:pt idx="941">
                  <c:v>4.16</c:v>
                </c:pt>
                <c:pt idx="942">
                  <c:v>4.2160000000000002</c:v>
                </c:pt>
                <c:pt idx="943">
                  <c:v>4.1269999999999998</c:v>
                </c:pt>
                <c:pt idx="944">
                  <c:v>4.0949999999999998</c:v>
                </c:pt>
                <c:pt idx="945">
                  <c:v>3.8140000000000001</c:v>
                </c:pt>
                <c:pt idx="946">
                  <c:v>3.8140000000000001</c:v>
                </c:pt>
                <c:pt idx="947">
                  <c:v>3.8559999999999999</c:v>
                </c:pt>
                <c:pt idx="948">
                  <c:v>3.7719999999999998</c:v>
                </c:pt>
                <c:pt idx="949">
                  <c:v>3.6920000000000002</c:v>
                </c:pt>
                <c:pt idx="950">
                  <c:v>3.7679999999999998</c:v>
                </c:pt>
                <c:pt idx="951">
                  <c:v>3.83</c:v>
                </c:pt>
                <c:pt idx="952">
                  <c:v>3.83</c:v>
                </c:pt>
                <c:pt idx="953">
                  <c:v>3.7570000000000001</c:v>
                </c:pt>
                <c:pt idx="954">
                  <c:v>3.6949999999999998</c:v>
                </c:pt>
                <c:pt idx="955">
                  <c:v>3.6949999999999998</c:v>
                </c:pt>
                <c:pt idx="956">
                  <c:v>3.6819999999999999</c:v>
                </c:pt>
                <c:pt idx="957">
                  <c:v>3.6829999999999998</c:v>
                </c:pt>
                <c:pt idx="958">
                  <c:v>3.746</c:v>
                </c:pt>
                <c:pt idx="959">
                  <c:v>3.6070000000000002</c:v>
                </c:pt>
                <c:pt idx="960">
                  <c:v>3.508</c:v>
                </c:pt>
                <c:pt idx="961">
                  <c:v>3.4889999999999999</c:v>
                </c:pt>
                <c:pt idx="962">
                  <c:v>3.5760000000000001</c:v>
                </c:pt>
                <c:pt idx="963">
                  <c:v>3.5329999999999999</c:v>
                </c:pt>
                <c:pt idx="964">
                  <c:v>3.419</c:v>
                </c:pt>
                <c:pt idx="965">
                  <c:v>3.484</c:v>
                </c:pt>
                <c:pt idx="966">
                  <c:v>3.5819999999999999</c:v>
                </c:pt>
                <c:pt idx="967">
                  <c:v>3.613</c:v>
                </c:pt>
                <c:pt idx="968">
                  <c:v>3.5030000000000001</c:v>
                </c:pt>
                <c:pt idx="969">
                  <c:v>3.48</c:v>
                </c:pt>
                <c:pt idx="970">
                  <c:v>3.4489999999999998</c:v>
                </c:pt>
                <c:pt idx="971">
                  <c:v>3.488</c:v>
                </c:pt>
                <c:pt idx="972">
                  <c:v>3.5870000000000002</c:v>
                </c:pt>
                <c:pt idx="973">
                  <c:v>3.6859999999999999</c:v>
                </c:pt>
                <c:pt idx="974">
                  <c:v>3.6640000000000001</c:v>
                </c:pt>
                <c:pt idx="975">
                  <c:v>3.681</c:v>
                </c:pt>
                <c:pt idx="976">
                  <c:v>3.7490000000000001</c:v>
                </c:pt>
                <c:pt idx="977">
                  <c:v>3.8439999999999999</c:v>
                </c:pt>
                <c:pt idx="978">
                  <c:v>3.8849999999999998</c:v>
                </c:pt>
                <c:pt idx="979">
                  <c:v>3.8170000000000002</c:v>
                </c:pt>
                <c:pt idx="980">
                  <c:v>3.8769999999999998</c:v>
                </c:pt>
                <c:pt idx="981">
                  <c:v>3.8769999999999998</c:v>
                </c:pt>
                <c:pt idx="982">
                  <c:v>3.7410000000000001</c:v>
                </c:pt>
                <c:pt idx="983">
                  <c:v>3.6859999999999999</c:v>
                </c:pt>
                <c:pt idx="984">
                  <c:v>3.72</c:v>
                </c:pt>
                <c:pt idx="985">
                  <c:v>3.56</c:v>
                </c:pt>
                <c:pt idx="986">
                  <c:v>3.536</c:v>
                </c:pt>
                <c:pt idx="987">
                  <c:v>3.6219999999999999</c:v>
                </c:pt>
                <c:pt idx="988">
                  <c:v>3.5419999999999998</c:v>
                </c:pt>
                <c:pt idx="989">
                  <c:v>3.4449999999999998</c:v>
                </c:pt>
                <c:pt idx="990">
                  <c:v>3.5049999999999999</c:v>
                </c:pt>
                <c:pt idx="991">
                  <c:v>3.5049999999999999</c:v>
                </c:pt>
                <c:pt idx="992">
                  <c:v>3.5510000000000002</c:v>
                </c:pt>
                <c:pt idx="993">
                  <c:v>3.3730000000000002</c:v>
                </c:pt>
                <c:pt idx="994">
                  <c:v>3.3929999999999998</c:v>
                </c:pt>
                <c:pt idx="995">
                  <c:v>3.4809999999999999</c:v>
                </c:pt>
                <c:pt idx="996">
                  <c:v>3.5150000000000001</c:v>
                </c:pt>
                <c:pt idx="997">
                  <c:v>3.4550000000000001</c:v>
                </c:pt>
                <c:pt idx="998">
                  <c:v>3.444</c:v>
                </c:pt>
                <c:pt idx="999">
                  <c:v>3.5009999999999999</c:v>
                </c:pt>
                <c:pt idx="1000">
                  <c:v>3.5049999999999999</c:v>
                </c:pt>
                <c:pt idx="1001">
                  <c:v>3.5390000000000001</c:v>
                </c:pt>
                <c:pt idx="1002">
                  <c:v>3.5110000000000001</c:v>
                </c:pt>
                <c:pt idx="1003">
                  <c:v>3.42</c:v>
                </c:pt>
                <c:pt idx="1004">
                  <c:v>3.395</c:v>
                </c:pt>
                <c:pt idx="1005">
                  <c:v>3.5259999999999998</c:v>
                </c:pt>
                <c:pt idx="1006">
                  <c:v>3.6429999999999998</c:v>
                </c:pt>
                <c:pt idx="1007">
                  <c:v>3.6760000000000002</c:v>
                </c:pt>
                <c:pt idx="1008">
                  <c:v>3.6139999999999999</c:v>
                </c:pt>
                <c:pt idx="1009">
                  <c:v>3.661</c:v>
                </c:pt>
                <c:pt idx="1010">
                  <c:v>3.7389999999999999</c:v>
                </c:pt>
                <c:pt idx="1011">
                  <c:v>3.7029999999999998</c:v>
                </c:pt>
                <c:pt idx="1012">
                  <c:v>3.746</c:v>
                </c:pt>
                <c:pt idx="1013">
                  <c:v>3.8079999999999998</c:v>
                </c:pt>
                <c:pt idx="1014">
                  <c:v>3.8639999999999999</c:v>
                </c:pt>
                <c:pt idx="1015">
                  <c:v>3.82</c:v>
                </c:pt>
                <c:pt idx="1016">
                  <c:v>3.82</c:v>
                </c:pt>
                <c:pt idx="1017">
                  <c:v>3.9550000000000001</c:v>
                </c:pt>
                <c:pt idx="1018">
                  <c:v>3.919</c:v>
                </c:pt>
                <c:pt idx="1019">
                  <c:v>3.8809999999999998</c:v>
                </c:pt>
                <c:pt idx="1020">
                  <c:v>3.9470000000000001</c:v>
                </c:pt>
                <c:pt idx="1021">
                  <c:v>3.9159999999999999</c:v>
                </c:pt>
                <c:pt idx="1022">
                  <c:v>3.923</c:v>
                </c:pt>
                <c:pt idx="1023">
                  <c:v>3.9950000000000001</c:v>
                </c:pt>
                <c:pt idx="1024">
                  <c:v>4.0590000000000002</c:v>
                </c:pt>
                <c:pt idx="1025">
                  <c:v>3.9550000000000001</c:v>
                </c:pt>
                <c:pt idx="1026">
                  <c:v>3.9609999999999999</c:v>
                </c:pt>
                <c:pt idx="1027">
                  <c:v>3.9670000000000001</c:v>
                </c:pt>
                <c:pt idx="1028">
                  <c:v>3.9940000000000002</c:v>
                </c:pt>
                <c:pt idx="1029">
                  <c:v>3.9060000000000001</c:v>
                </c:pt>
                <c:pt idx="1030">
                  <c:v>3.7010000000000001</c:v>
                </c:pt>
                <c:pt idx="1031">
                  <c:v>3.5750000000000002</c:v>
                </c:pt>
                <c:pt idx="1032">
                  <c:v>3.6930000000000001</c:v>
                </c:pt>
                <c:pt idx="1033">
                  <c:v>3.4580000000000002</c:v>
                </c:pt>
                <c:pt idx="1034">
                  <c:v>3.581</c:v>
                </c:pt>
                <c:pt idx="1035">
                  <c:v>3.4319999999999999</c:v>
                </c:pt>
                <c:pt idx="1036">
                  <c:v>3.488</c:v>
                </c:pt>
                <c:pt idx="1037">
                  <c:v>3.6120000000000001</c:v>
                </c:pt>
                <c:pt idx="1038">
                  <c:v>3.4369999999999998</c:v>
                </c:pt>
                <c:pt idx="1039">
                  <c:v>3.4289999999999998</c:v>
                </c:pt>
                <c:pt idx="1040">
                  <c:v>3.3780000000000001</c:v>
                </c:pt>
                <c:pt idx="1041">
                  <c:v>3.5329999999999999</c:v>
                </c:pt>
                <c:pt idx="1042">
                  <c:v>3.5710000000000002</c:v>
                </c:pt>
                <c:pt idx="1043">
                  <c:v>3.5670000000000002</c:v>
                </c:pt>
                <c:pt idx="1044">
                  <c:v>3.552</c:v>
                </c:pt>
                <c:pt idx="1045">
                  <c:v>3.47</c:v>
                </c:pt>
                <c:pt idx="1046">
                  <c:v>3.415</c:v>
                </c:pt>
                <c:pt idx="1047">
                  <c:v>3.3410000000000002</c:v>
                </c:pt>
                <c:pt idx="1048">
                  <c:v>3.3130000000000002</c:v>
                </c:pt>
                <c:pt idx="1049">
                  <c:v>3.3079999999999998</c:v>
                </c:pt>
                <c:pt idx="1050">
                  <c:v>3.4279999999999999</c:v>
                </c:pt>
                <c:pt idx="1051">
                  <c:v>3.3929999999999998</c:v>
                </c:pt>
                <c:pt idx="1052">
                  <c:v>3.448</c:v>
                </c:pt>
                <c:pt idx="1053">
                  <c:v>3.516</c:v>
                </c:pt>
                <c:pt idx="1054">
                  <c:v>3.6019999999999999</c:v>
                </c:pt>
                <c:pt idx="1055">
                  <c:v>3.5779999999999998</c:v>
                </c:pt>
                <c:pt idx="1056">
                  <c:v>3.593</c:v>
                </c:pt>
                <c:pt idx="1057">
                  <c:v>3.5350000000000001</c:v>
                </c:pt>
              </c:numCache>
            </c:numRef>
          </c:val>
          <c:smooth val="0"/>
          <c:extLst>
            <c:ext xmlns:c16="http://schemas.microsoft.com/office/drawing/2014/chart" uri="{C3380CC4-5D6E-409C-BE32-E72D297353CC}">
              <c16:uniqueId val="{00000000-B2F1-4E7A-914D-1F389EE176D1}"/>
            </c:ext>
          </c:extLst>
        </c:ser>
        <c:dLbls>
          <c:showLegendKey val="0"/>
          <c:showVal val="0"/>
          <c:showCatName val="0"/>
          <c:showSerName val="0"/>
          <c:showPercent val="0"/>
          <c:showBubbleSize val="0"/>
        </c:dLbls>
        <c:marker val="1"/>
        <c:smooth val="0"/>
        <c:axId val="1181466608"/>
        <c:axId val="1181470352"/>
      </c:lineChart>
      <c:lineChart>
        <c:grouping val="standard"/>
        <c:varyColors val="0"/>
        <c:ser>
          <c:idx val="1"/>
          <c:order val="0"/>
          <c:tx>
            <c:strRef>
              <c:f>'Fiscal 71'!$E$2</c:f>
              <c:strCache>
                <c:ptCount val="1"/>
                <c:pt idx="0">
                  <c:v>Unión Europea (eje der.)</c:v>
                </c:pt>
              </c:strCache>
            </c:strRef>
          </c:tx>
          <c:spPr>
            <a:ln w="22225" cap="rnd">
              <a:solidFill>
                <a:srgbClr val="0070C0"/>
              </a:solidFill>
              <a:round/>
            </a:ln>
            <a:effectLst/>
          </c:spPr>
          <c:marker>
            <c:symbol val="none"/>
          </c:marker>
          <c:cat>
            <c:strRef>
              <c:f>'Fiscal 71'!$C$3:$C$1060</c:f>
              <c:strCache>
                <c:ptCount val="1058"/>
                <c:pt idx="0">
                  <c:v>Mar-19</c:v>
                </c:pt>
                <c:pt idx="1">
                  <c:v>Mar-19</c:v>
                </c:pt>
                <c:pt idx="2">
                  <c:v>Mar-19</c:v>
                </c:pt>
                <c:pt idx="3">
                  <c:v>Mar-19</c:v>
                </c:pt>
                <c:pt idx="4">
                  <c:v>Mar-19</c:v>
                </c:pt>
                <c:pt idx="5">
                  <c:v>Mar-19</c:v>
                </c:pt>
                <c:pt idx="6">
                  <c:v>Mar-19</c:v>
                </c:pt>
                <c:pt idx="7">
                  <c:v>Mar-19</c:v>
                </c:pt>
                <c:pt idx="8">
                  <c:v>Mar-19</c:v>
                </c:pt>
                <c:pt idx="9">
                  <c:v>Mar-19</c:v>
                </c:pt>
                <c:pt idx="10">
                  <c:v>Mar-19</c:v>
                </c:pt>
                <c:pt idx="11">
                  <c:v>Mar-19</c:v>
                </c:pt>
                <c:pt idx="12">
                  <c:v>Mar-19</c:v>
                </c:pt>
                <c:pt idx="13">
                  <c:v>Mar-19</c:v>
                </c:pt>
                <c:pt idx="14">
                  <c:v>Mar-19</c:v>
                </c:pt>
                <c:pt idx="15">
                  <c:v>Mar-19</c:v>
                </c:pt>
                <c:pt idx="16">
                  <c:v>Mar-19</c:v>
                </c:pt>
                <c:pt idx="17">
                  <c:v>Mar-19</c:v>
                </c:pt>
                <c:pt idx="18">
                  <c:v>Mar-19</c:v>
                </c:pt>
                <c:pt idx="19">
                  <c:v>Mar-19</c:v>
                </c:pt>
                <c:pt idx="20">
                  <c:v>Mar-19</c:v>
                </c:pt>
                <c:pt idx="21">
                  <c:v>Abr-19</c:v>
                </c:pt>
                <c:pt idx="22">
                  <c:v>Abr-19</c:v>
                </c:pt>
                <c:pt idx="23">
                  <c:v>Abr-19</c:v>
                </c:pt>
                <c:pt idx="24">
                  <c:v>Abr-19</c:v>
                </c:pt>
                <c:pt idx="25">
                  <c:v>Abr-19</c:v>
                </c:pt>
                <c:pt idx="26">
                  <c:v>Abr-19</c:v>
                </c:pt>
                <c:pt idx="27">
                  <c:v>Abr-19</c:v>
                </c:pt>
                <c:pt idx="28">
                  <c:v>Abr-19</c:v>
                </c:pt>
                <c:pt idx="29">
                  <c:v>Abr-19</c:v>
                </c:pt>
                <c:pt idx="30">
                  <c:v>Abr-19</c:v>
                </c:pt>
                <c:pt idx="31">
                  <c:v>Abr-19</c:v>
                </c:pt>
                <c:pt idx="32">
                  <c:v>Abr-19</c:v>
                </c:pt>
                <c:pt idx="33">
                  <c:v>Abr-19</c:v>
                </c:pt>
                <c:pt idx="34">
                  <c:v>Abr-19</c:v>
                </c:pt>
                <c:pt idx="35">
                  <c:v>Abr-19</c:v>
                </c:pt>
                <c:pt idx="36">
                  <c:v>Abr-19</c:v>
                </c:pt>
                <c:pt idx="37">
                  <c:v>Abr-19</c:v>
                </c:pt>
                <c:pt idx="38">
                  <c:v>Abr-19</c:v>
                </c:pt>
                <c:pt idx="39">
                  <c:v>Abr-19</c:v>
                </c:pt>
                <c:pt idx="40">
                  <c:v>Abr-19</c:v>
                </c:pt>
                <c:pt idx="41">
                  <c:v>May-19</c:v>
                </c:pt>
                <c:pt idx="42">
                  <c:v>May-19</c:v>
                </c:pt>
                <c:pt idx="43">
                  <c:v>May-19</c:v>
                </c:pt>
                <c:pt idx="44">
                  <c:v>May-19</c:v>
                </c:pt>
                <c:pt idx="45">
                  <c:v>May-19</c:v>
                </c:pt>
                <c:pt idx="46">
                  <c:v>May-19</c:v>
                </c:pt>
                <c:pt idx="47">
                  <c:v>May-19</c:v>
                </c:pt>
                <c:pt idx="48">
                  <c:v>May-19</c:v>
                </c:pt>
                <c:pt idx="49">
                  <c:v>May-19</c:v>
                </c:pt>
                <c:pt idx="50">
                  <c:v>May-19</c:v>
                </c:pt>
                <c:pt idx="51">
                  <c:v>May-19</c:v>
                </c:pt>
                <c:pt idx="52">
                  <c:v>May-19</c:v>
                </c:pt>
                <c:pt idx="53">
                  <c:v>May-19</c:v>
                </c:pt>
                <c:pt idx="54">
                  <c:v>May-19</c:v>
                </c:pt>
                <c:pt idx="55">
                  <c:v>May-19</c:v>
                </c:pt>
                <c:pt idx="56">
                  <c:v>May-19</c:v>
                </c:pt>
                <c:pt idx="57">
                  <c:v>May-19</c:v>
                </c:pt>
                <c:pt idx="58">
                  <c:v>May-19</c:v>
                </c:pt>
                <c:pt idx="59">
                  <c:v>May-19</c:v>
                </c:pt>
                <c:pt idx="60">
                  <c:v>May-19</c:v>
                </c:pt>
                <c:pt idx="61">
                  <c:v>May-19</c:v>
                </c:pt>
                <c:pt idx="62">
                  <c:v>May-19</c:v>
                </c:pt>
                <c:pt idx="63">
                  <c:v>Jun-19</c:v>
                </c:pt>
                <c:pt idx="64">
                  <c:v>Jun-19</c:v>
                </c:pt>
                <c:pt idx="65">
                  <c:v>Jun-19</c:v>
                </c:pt>
                <c:pt idx="66">
                  <c:v>Jun-19</c:v>
                </c:pt>
                <c:pt idx="67">
                  <c:v>Jun-19</c:v>
                </c:pt>
                <c:pt idx="68">
                  <c:v>Jun-19</c:v>
                </c:pt>
                <c:pt idx="69">
                  <c:v>Jun-19</c:v>
                </c:pt>
                <c:pt idx="70">
                  <c:v>Jun-19</c:v>
                </c:pt>
                <c:pt idx="71">
                  <c:v>Jun-19</c:v>
                </c:pt>
                <c:pt idx="72">
                  <c:v>Jun-19</c:v>
                </c:pt>
                <c:pt idx="73">
                  <c:v>Jun-19</c:v>
                </c:pt>
                <c:pt idx="74">
                  <c:v>Jun-19</c:v>
                </c:pt>
                <c:pt idx="75">
                  <c:v>Jun-19</c:v>
                </c:pt>
                <c:pt idx="76">
                  <c:v>Jun-19</c:v>
                </c:pt>
                <c:pt idx="77">
                  <c:v>Jun-19</c:v>
                </c:pt>
                <c:pt idx="78">
                  <c:v>Jun-19</c:v>
                </c:pt>
                <c:pt idx="79">
                  <c:v>Jun-19</c:v>
                </c:pt>
                <c:pt idx="80">
                  <c:v>Jun-19</c:v>
                </c:pt>
                <c:pt idx="81">
                  <c:v>Jun-19</c:v>
                </c:pt>
                <c:pt idx="82">
                  <c:v>Jun-19</c:v>
                </c:pt>
                <c:pt idx="83">
                  <c:v>Jul-19</c:v>
                </c:pt>
                <c:pt idx="84">
                  <c:v>Jul-19</c:v>
                </c:pt>
                <c:pt idx="85">
                  <c:v>Jul-19</c:v>
                </c:pt>
                <c:pt idx="86">
                  <c:v>Jul-19</c:v>
                </c:pt>
                <c:pt idx="87">
                  <c:v>Jul-19</c:v>
                </c:pt>
                <c:pt idx="88">
                  <c:v>Jul-19</c:v>
                </c:pt>
                <c:pt idx="89">
                  <c:v>Jul-19</c:v>
                </c:pt>
                <c:pt idx="90">
                  <c:v>Jul-19</c:v>
                </c:pt>
                <c:pt idx="91">
                  <c:v>Jul-19</c:v>
                </c:pt>
                <c:pt idx="92">
                  <c:v>Jul-19</c:v>
                </c:pt>
                <c:pt idx="93">
                  <c:v>Jul-19</c:v>
                </c:pt>
                <c:pt idx="94">
                  <c:v>Jul-19</c:v>
                </c:pt>
                <c:pt idx="95">
                  <c:v>Jul-19</c:v>
                </c:pt>
                <c:pt idx="96">
                  <c:v>Jul-19</c:v>
                </c:pt>
                <c:pt idx="97">
                  <c:v>Jul-19</c:v>
                </c:pt>
                <c:pt idx="98">
                  <c:v>Jul-19</c:v>
                </c:pt>
                <c:pt idx="99">
                  <c:v>Jul-19</c:v>
                </c:pt>
                <c:pt idx="100">
                  <c:v>Jul-19</c:v>
                </c:pt>
                <c:pt idx="101">
                  <c:v>Jul-19</c:v>
                </c:pt>
                <c:pt idx="102">
                  <c:v>Jul-19</c:v>
                </c:pt>
                <c:pt idx="103">
                  <c:v>Jul-19</c:v>
                </c:pt>
                <c:pt idx="104">
                  <c:v>Jul-19</c:v>
                </c:pt>
                <c:pt idx="105">
                  <c:v>Jul-19</c:v>
                </c:pt>
                <c:pt idx="106">
                  <c:v>Ago-19</c:v>
                </c:pt>
                <c:pt idx="107">
                  <c:v>Ago-19</c:v>
                </c:pt>
                <c:pt idx="108">
                  <c:v>Ago-19</c:v>
                </c:pt>
                <c:pt idx="109">
                  <c:v>Ago-19</c:v>
                </c:pt>
                <c:pt idx="110">
                  <c:v>Ago-19</c:v>
                </c:pt>
                <c:pt idx="111">
                  <c:v>Ago-19</c:v>
                </c:pt>
                <c:pt idx="112">
                  <c:v>Ago-19</c:v>
                </c:pt>
                <c:pt idx="113">
                  <c:v>Ago-19</c:v>
                </c:pt>
                <c:pt idx="114">
                  <c:v>Ago-19</c:v>
                </c:pt>
                <c:pt idx="115">
                  <c:v>Ago-19</c:v>
                </c:pt>
                <c:pt idx="116">
                  <c:v>Ago-19</c:v>
                </c:pt>
                <c:pt idx="117">
                  <c:v>Ago-19</c:v>
                </c:pt>
                <c:pt idx="118">
                  <c:v>Ago-19</c:v>
                </c:pt>
                <c:pt idx="119">
                  <c:v>Ago-19</c:v>
                </c:pt>
                <c:pt idx="120">
                  <c:v>Ago-19</c:v>
                </c:pt>
                <c:pt idx="121">
                  <c:v>Ago-19</c:v>
                </c:pt>
                <c:pt idx="122">
                  <c:v>Ago-19</c:v>
                </c:pt>
                <c:pt idx="123">
                  <c:v>Ago-19</c:v>
                </c:pt>
                <c:pt idx="124">
                  <c:v>Ago-19</c:v>
                </c:pt>
                <c:pt idx="125">
                  <c:v>Ago-19</c:v>
                </c:pt>
                <c:pt idx="126">
                  <c:v>Ago-19</c:v>
                </c:pt>
                <c:pt idx="127">
                  <c:v>Ago-19</c:v>
                </c:pt>
                <c:pt idx="128">
                  <c:v>Set-19</c:v>
                </c:pt>
                <c:pt idx="129">
                  <c:v>Set-19</c:v>
                </c:pt>
                <c:pt idx="130">
                  <c:v>Set-19</c:v>
                </c:pt>
                <c:pt idx="131">
                  <c:v>Set-19</c:v>
                </c:pt>
                <c:pt idx="132">
                  <c:v>Set-19</c:v>
                </c:pt>
                <c:pt idx="133">
                  <c:v>Set-19</c:v>
                </c:pt>
                <c:pt idx="134">
                  <c:v>Set-19</c:v>
                </c:pt>
                <c:pt idx="135">
                  <c:v>Set-19</c:v>
                </c:pt>
                <c:pt idx="136">
                  <c:v>Set-19</c:v>
                </c:pt>
                <c:pt idx="137">
                  <c:v>Set-19</c:v>
                </c:pt>
                <c:pt idx="138">
                  <c:v>Set-19</c:v>
                </c:pt>
                <c:pt idx="139">
                  <c:v>Set-19</c:v>
                </c:pt>
                <c:pt idx="140">
                  <c:v>Set-19</c:v>
                </c:pt>
                <c:pt idx="141">
                  <c:v>Set-19</c:v>
                </c:pt>
                <c:pt idx="142">
                  <c:v>Set-19</c:v>
                </c:pt>
                <c:pt idx="143">
                  <c:v>Set-19</c:v>
                </c:pt>
                <c:pt idx="144">
                  <c:v>Set-19</c:v>
                </c:pt>
                <c:pt idx="145">
                  <c:v>Set-19</c:v>
                </c:pt>
                <c:pt idx="146">
                  <c:v>Set-19</c:v>
                </c:pt>
                <c:pt idx="147">
                  <c:v>Set-19</c:v>
                </c:pt>
                <c:pt idx="148">
                  <c:v>Set-19</c:v>
                </c:pt>
                <c:pt idx="149">
                  <c:v>Oct-19</c:v>
                </c:pt>
                <c:pt idx="150">
                  <c:v>Oct-19</c:v>
                </c:pt>
                <c:pt idx="151">
                  <c:v>Oct-19</c:v>
                </c:pt>
                <c:pt idx="152">
                  <c:v>Oct-19</c:v>
                </c:pt>
                <c:pt idx="153">
                  <c:v>Oct-19</c:v>
                </c:pt>
                <c:pt idx="154">
                  <c:v>Oct-19</c:v>
                </c:pt>
                <c:pt idx="155">
                  <c:v>Oct-19</c:v>
                </c:pt>
                <c:pt idx="156">
                  <c:v>Oct-19</c:v>
                </c:pt>
                <c:pt idx="157">
                  <c:v>Oct-19</c:v>
                </c:pt>
                <c:pt idx="158">
                  <c:v>Oct-19</c:v>
                </c:pt>
                <c:pt idx="159">
                  <c:v>Oct-19</c:v>
                </c:pt>
                <c:pt idx="160">
                  <c:v>Oct-19</c:v>
                </c:pt>
                <c:pt idx="161">
                  <c:v>Oct-19</c:v>
                </c:pt>
                <c:pt idx="162">
                  <c:v>Oct-19</c:v>
                </c:pt>
                <c:pt idx="163">
                  <c:v>Oct-19</c:v>
                </c:pt>
                <c:pt idx="164">
                  <c:v>Oct-19</c:v>
                </c:pt>
                <c:pt idx="165">
                  <c:v>Oct-19</c:v>
                </c:pt>
                <c:pt idx="166">
                  <c:v>Oct-19</c:v>
                </c:pt>
                <c:pt idx="167">
                  <c:v>Oct-19</c:v>
                </c:pt>
                <c:pt idx="168">
                  <c:v>Oct-19</c:v>
                </c:pt>
                <c:pt idx="169">
                  <c:v>Oct-19</c:v>
                </c:pt>
                <c:pt idx="170">
                  <c:v>Oct-19</c:v>
                </c:pt>
                <c:pt idx="171">
                  <c:v>Oct-19</c:v>
                </c:pt>
                <c:pt idx="172">
                  <c:v>Nov-19</c:v>
                </c:pt>
                <c:pt idx="173">
                  <c:v>Nov-19</c:v>
                </c:pt>
                <c:pt idx="174">
                  <c:v>Nov-19</c:v>
                </c:pt>
                <c:pt idx="175">
                  <c:v>Nov-19</c:v>
                </c:pt>
                <c:pt idx="176">
                  <c:v>Nov-19</c:v>
                </c:pt>
                <c:pt idx="177">
                  <c:v>Nov-19</c:v>
                </c:pt>
                <c:pt idx="178">
                  <c:v>Nov-19</c:v>
                </c:pt>
                <c:pt idx="179">
                  <c:v>Nov-19</c:v>
                </c:pt>
                <c:pt idx="180">
                  <c:v>Nov-19</c:v>
                </c:pt>
                <c:pt idx="181">
                  <c:v>Nov-19</c:v>
                </c:pt>
                <c:pt idx="182">
                  <c:v>Nov-19</c:v>
                </c:pt>
                <c:pt idx="183">
                  <c:v>Nov-19</c:v>
                </c:pt>
                <c:pt idx="184">
                  <c:v>Nov-19</c:v>
                </c:pt>
                <c:pt idx="185">
                  <c:v>Nov-19</c:v>
                </c:pt>
                <c:pt idx="186">
                  <c:v>Nov-19</c:v>
                </c:pt>
                <c:pt idx="187">
                  <c:v>Nov-19</c:v>
                </c:pt>
                <c:pt idx="188">
                  <c:v>Nov-19</c:v>
                </c:pt>
                <c:pt idx="189">
                  <c:v>Nov-19</c:v>
                </c:pt>
                <c:pt idx="190">
                  <c:v>Nov-19</c:v>
                </c:pt>
                <c:pt idx="191">
                  <c:v>Nov-19</c:v>
                </c:pt>
                <c:pt idx="192">
                  <c:v>Nov-19</c:v>
                </c:pt>
                <c:pt idx="193">
                  <c:v>Dic-19</c:v>
                </c:pt>
                <c:pt idx="194">
                  <c:v>Dic-19</c:v>
                </c:pt>
                <c:pt idx="195">
                  <c:v>Dic-19</c:v>
                </c:pt>
                <c:pt idx="196">
                  <c:v>Dic-19</c:v>
                </c:pt>
                <c:pt idx="197">
                  <c:v>Dic-19</c:v>
                </c:pt>
                <c:pt idx="198">
                  <c:v>Dic-19</c:v>
                </c:pt>
                <c:pt idx="199">
                  <c:v>Dic-19</c:v>
                </c:pt>
                <c:pt idx="200">
                  <c:v>Dic-19</c:v>
                </c:pt>
                <c:pt idx="201">
                  <c:v>Dic-19</c:v>
                </c:pt>
                <c:pt idx="202">
                  <c:v>Dic-19</c:v>
                </c:pt>
                <c:pt idx="203">
                  <c:v>Dic-19</c:v>
                </c:pt>
                <c:pt idx="204">
                  <c:v>Dic-19</c:v>
                </c:pt>
                <c:pt idx="205">
                  <c:v>Dic-19</c:v>
                </c:pt>
                <c:pt idx="206">
                  <c:v>Dic-19</c:v>
                </c:pt>
                <c:pt idx="207">
                  <c:v>Dic-19</c:v>
                </c:pt>
                <c:pt idx="208">
                  <c:v>Dic-19</c:v>
                </c:pt>
                <c:pt idx="209">
                  <c:v>Dic-19</c:v>
                </c:pt>
                <c:pt idx="210">
                  <c:v>Dic-19</c:v>
                </c:pt>
                <c:pt idx="211">
                  <c:v>Ene-20</c:v>
                </c:pt>
                <c:pt idx="212">
                  <c:v>Ene-20</c:v>
                </c:pt>
                <c:pt idx="213">
                  <c:v>Ene-20</c:v>
                </c:pt>
                <c:pt idx="214">
                  <c:v>Ene-20</c:v>
                </c:pt>
                <c:pt idx="215">
                  <c:v>Ene-20</c:v>
                </c:pt>
                <c:pt idx="216">
                  <c:v>Ene-20</c:v>
                </c:pt>
                <c:pt idx="217">
                  <c:v>Ene-20</c:v>
                </c:pt>
                <c:pt idx="218">
                  <c:v>Ene-20</c:v>
                </c:pt>
                <c:pt idx="219">
                  <c:v>Ene-20</c:v>
                </c:pt>
                <c:pt idx="220">
                  <c:v>Ene-20</c:v>
                </c:pt>
                <c:pt idx="221">
                  <c:v>Ene-20</c:v>
                </c:pt>
                <c:pt idx="222">
                  <c:v>Ene-20</c:v>
                </c:pt>
                <c:pt idx="223">
                  <c:v>Ene-20</c:v>
                </c:pt>
                <c:pt idx="224">
                  <c:v>Ene-20</c:v>
                </c:pt>
                <c:pt idx="225">
                  <c:v>Ene-20</c:v>
                </c:pt>
                <c:pt idx="226">
                  <c:v>Ene-20</c:v>
                </c:pt>
                <c:pt idx="227">
                  <c:v>Ene-20</c:v>
                </c:pt>
                <c:pt idx="228">
                  <c:v>Ene-20</c:v>
                </c:pt>
                <c:pt idx="229">
                  <c:v>Ene-20</c:v>
                </c:pt>
                <c:pt idx="230">
                  <c:v>Ene-20</c:v>
                </c:pt>
                <c:pt idx="231">
                  <c:v>Ene-20</c:v>
                </c:pt>
                <c:pt idx="232">
                  <c:v>Ene-20</c:v>
                </c:pt>
                <c:pt idx="233">
                  <c:v>Feb-20</c:v>
                </c:pt>
                <c:pt idx="234">
                  <c:v>Feb-20</c:v>
                </c:pt>
                <c:pt idx="235">
                  <c:v>Feb-20</c:v>
                </c:pt>
                <c:pt idx="236">
                  <c:v>Feb-20</c:v>
                </c:pt>
                <c:pt idx="237">
                  <c:v>Feb-20</c:v>
                </c:pt>
                <c:pt idx="238">
                  <c:v>Feb-20</c:v>
                </c:pt>
                <c:pt idx="239">
                  <c:v>Feb-20</c:v>
                </c:pt>
                <c:pt idx="240">
                  <c:v>Feb-20</c:v>
                </c:pt>
                <c:pt idx="241">
                  <c:v>Feb-20</c:v>
                </c:pt>
                <c:pt idx="242">
                  <c:v>Feb-20</c:v>
                </c:pt>
                <c:pt idx="243">
                  <c:v>Feb-20</c:v>
                </c:pt>
                <c:pt idx="244">
                  <c:v>Feb-20</c:v>
                </c:pt>
                <c:pt idx="245">
                  <c:v>Feb-20</c:v>
                </c:pt>
                <c:pt idx="246">
                  <c:v>Feb-20</c:v>
                </c:pt>
                <c:pt idx="247">
                  <c:v>Feb-20</c:v>
                </c:pt>
                <c:pt idx="248">
                  <c:v>Feb-20</c:v>
                </c:pt>
                <c:pt idx="249">
                  <c:v>Feb-20</c:v>
                </c:pt>
                <c:pt idx="250">
                  <c:v>Feb-20</c:v>
                </c:pt>
                <c:pt idx="251">
                  <c:v>Feb-20</c:v>
                </c:pt>
                <c:pt idx="252">
                  <c:v>Feb-20</c:v>
                </c:pt>
                <c:pt idx="253">
                  <c:v>Mar-20</c:v>
                </c:pt>
                <c:pt idx="254">
                  <c:v>Mar-20</c:v>
                </c:pt>
                <c:pt idx="255">
                  <c:v>Mar-20</c:v>
                </c:pt>
                <c:pt idx="256">
                  <c:v>Mar-20</c:v>
                </c:pt>
                <c:pt idx="257">
                  <c:v>Mar-20</c:v>
                </c:pt>
                <c:pt idx="258">
                  <c:v>Mar-20</c:v>
                </c:pt>
                <c:pt idx="259">
                  <c:v>Mar-20</c:v>
                </c:pt>
                <c:pt idx="260">
                  <c:v>Mar-20</c:v>
                </c:pt>
                <c:pt idx="261">
                  <c:v>Mar-20</c:v>
                </c:pt>
                <c:pt idx="262">
                  <c:v>Mar-20</c:v>
                </c:pt>
                <c:pt idx="263">
                  <c:v>Mar-20</c:v>
                </c:pt>
                <c:pt idx="264">
                  <c:v>Mar-20</c:v>
                </c:pt>
                <c:pt idx="265">
                  <c:v>Mar-20</c:v>
                </c:pt>
                <c:pt idx="266">
                  <c:v>Mar-20</c:v>
                </c:pt>
                <c:pt idx="267">
                  <c:v>Mar-20</c:v>
                </c:pt>
                <c:pt idx="268">
                  <c:v>Mar-20</c:v>
                </c:pt>
                <c:pt idx="269">
                  <c:v>Mar-20</c:v>
                </c:pt>
                <c:pt idx="270">
                  <c:v>Mar-20</c:v>
                </c:pt>
                <c:pt idx="271">
                  <c:v>Mar-20</c:v>
                </c:pt>
                <c:pt idx="272">
                  <c:v>Mar-20</c:v>
                </c:pt>
                <c:pt idx="273">
                  <c:v>Mar-20</c:v>
                </c:pt>
                <c:pt idx="274">
                  <c:v>Mar-20</c:v>
                </c:pt>
                <c:pt idx="275">
                  <c:v>Abr-20</c:v>
                </c:pt>
                <c:pt idx="276">
                  <c:v>Abr-20</c:v>
                </c:pt>
                <c:pt idx="277">
                  <c:v>Abr-20</c:v>
                </c:pt>
                <c:pt idx="278">
                  <c:v>Abr-20</c:v>
                </c:pt>
                <c:pt idx="279">
                  <c:v>Abr-20</c:v>
                </c:pt>
                <c:pt idx="280">
                  <c:v>Abr-20</c:v>
                </c:pt>
                <c:pt idx="281">
                  <c:v>Abr-20</c:v>
                </c:pt>
                <c:pt idx="282">
                  <c:v>Abr-20</c:v>
                </c:pt>
                <c:pt idx="283">
                  <c:v>Abr-20</c:v>
                </c:pt>
                <c:pt idx="284">
                  <c:v>Abr-20</c:v>
                </c:pt>
                <c:pt idx="285">
                  <c:v>Abr-20</c:v>
                </c:pt>
                <c:pt idx="286">
                  <c:v>Abr-20</c:v>
                </c:pt>
                <c:pt idx="287">
                  <c:v>Abr-20</c:v>
                </c:pt>
                <c:pt idx="288">
                  <c:v>Abr-20</c:v>
                </c:pt>
                <c:pt idx="289">
                  <c:v>Abr-20</c:v>
                </c:pt>
                <c:pt idx="290">
                  <c:v>Abr-20</c:v>
                </c:pt>
                <c:pt idx="291">
                  <c:v>Abr-20</c:v>
                </c:pt>
                <c:pt idx="292">
                  <c:v>Abr-20</c:v>
                </c:pt>
                <c:pt idx="293">
                  <c:v>Abr-20</c:v>
                </c:pt>
                <c:pt idx="294">
                  <c:v>Abr-20</c:v>
                </c:pt>
                <c:pt idx="295">
                  <c:v>May-20</c:v>
                </c:pt>
                <c:pt idx="296">
                  <c:v>May-20</c:v>
                </c:pt>
                <c:pt idx="297">
                  <c:v>May-20</c:v>
                </c:pt>
                <c:pt idx="298">
                  <c:v>May-20</c:v>
                </c:pt>
                <c:pt idx="299">
                  <c:v>May-20</c:v>
                </c:pt>
                <c:pt idx="300">
                  <c:v>May-20</c:v>
                </c:pt>
                <c:pt idx="301">
                  <c:v>May-20</c:v>
                </c:pt>
                <c:pt idx="302">
                  <c:v>May-20</c:v>
                </c:pt>
                <c:pt idx="303">
                  <c:v>May-20</c:v>
                </c:pt>
                <c:pt idx="304">
                  <c:v>May-20</c:v>
                </c:pt>
                <c:pt idx="305">
                  <c:v>May-20</c:v>
                </c:pt>
                <c:pt idx="306">
                  <c:v>May-20</c:v>
                </c:pt>
                <c:pt idx="307">
                  <c:v>May-20</c:v>
                </c:pt>
                <c:pt idx="308">
                  <c:v>May-20</c:v>
                </c:pt>
                <c:pt idx="309">
                  <c:v>May-20</c:v>
                </c:pt>
                <c:pt idx="310">
                  <c:v>May-20</c:v>
                </c:pt>
                <c:pt idx="311">
                  <c:v>May-20</c:v>
                </c:pt>
                <c:pt idx="312">
                  <c:v>May-20</c:v>
                </c:pt>
                <c:pt idx="313">
                  <c:v>May-20</c:v>
                </c:pt>
                <c:pt idx="314">
                  <c:v>May-20</c:v>
                </c:pt>
                <c:pt idx="315">
                  <c:v>Jun-20</c:v>
                </c:pt>
                <c:pt idx="316">
                  <c:v>Jun-20</c:v>
                </c:pt>
                <c:pt idx="317">
                  <c:v>Jun-20</c:v>
                </c:pt>
                <c:pt idx="318">
                  <c:v>Jun-20</c:v>
                </c:pt>
                <c:pt idx="319">
                  <c:v>Jun-20</c:v>
                </c:pt>
                <c:pt idx="320">
                  <c:v>Jun-20</c:v>
                </c:pt>
                <c:pt idx="321">
                  <c:v>Jun-20</c:v>
                </c:pt>
                <c:pt idx="322">
                  <c:v>Jun-20</c:v>
                </c:pt>
                <c:pt idx="323">
                  <c:v>Jun-20</c:v>
                </c:pt>
                <c:pt idx="324">
                  <c:v>Jun-20</c:v>
                </c:pt>
                <c:pt idx="325">
                  <c:v>Jun-20</c:v>
                </c:pt>
                <c:pt idx="326">
                  <c:v>Jun-20</c:v>
                </c:pt>
                <c:pt idx="327">
                  <c:v>Jun-20</c:v>
                </c:pt>
                <c:pt idx="328">
                  <c:v>Jun-20</c:v>
                </c:pt>
                <c:pt idx="329">
                  <c:v>Jun-20</c:v>
                </c:pt>
                <c:pt idx="330">
                  <c:v>Jun-20</c:v>
                </c:pt>
                <c:pt idx="331">
                  <c:v>Jun-20</c:v>
                </c:pt>
                <c:pt idx="332">
                  <c:v>Jun-20</c:v>
                </c:pt>
                <c:pt idx="333">
                  <c:v>Jun-20</c:v>
                </c:pt>
                <c:pt idx="334">
                  <c:v>Jun-20</c:v>
                </c:pt>
                <c:pt idx="335">
                  <c:v>Jun-20</c:v>
                </c:pt>
                <c:pt idx="336">
                  <c:v>Jun-20</c:v>
                </c:pt>
                <c:pt idx="337">
                  <c:v>Jul-20</c:v>
                </c:pt>
                <c:pt idx="338">
                  <c:v>Jul-20</c:v>
                </c:pt>
                <c:pt idx="339">
                  <c:v>Jul-20</c:v>
                </c:pt>
                <c:pt idx="340">
                  <c:v>Jul-20</c:v>
                </c:pt>
                <c:pt idx="341">
                  <c:v>Jul-20</c:v>
                </c:pt>
                <c:pt idx="342">
                  <c:v>Jul-20</c:v>
                </c:pt>
                <c:pt idx="343">
                  <c:v>Jul-20</c:v>
                </c:pt>
                <c:pt idx="344">
                  <c:v>Jul-20</c:v>
                </c:pt>
                <c:pt idx="345">
                  <c:v>Jul-20</c:v>
                </c:pt>
                <c:pt idx="346">
                  <c:v>Jul-20</c:v>
                </c:pt>
                <c:pt idx="347">
                  <c:v>Jul-20</c:v>
                </c:pt>
                <c:pt idx="348">
                  <c:v>Jul-20</c:v>
                </c:pt>
                <c:pt idx="349">
                  <c:v>Jul-20</c:v>
                </c:pt>
                <c:pt idx="350">
                  <c:v>Jul-20</c:v>
                </c:pt>
                <c:pt idx="351">
                  <c:v>Jul-20</c:v>
                </c:pt>
                <c:pt idx="352">
                  <c:v>Jul-20</c:v>
                </c:pt>
                <c:pt idx="353">
                  <c:v>Jul-20</c:v>
                </c:pt>
                <c:pt idx="354">
                  <c:v>Jul-20</c:v>
                </c:pt>
                <c:pt idx="355">
                  <c:v>Jul-20</c:v>
                </c:pt>
                <c:pt idx="356">
                  <c:v>Jul-20</c:v>
                </c:pt>
                <c:pt idx="357">
                  <c:v>Jul-20</c:v>
                </c:pt>
                <c:pt idx="358">
                  <c:v>Jul-20</c:v>
                </c:pt>
                <c:pt idx="359">
                  <c:v>Jul-20</c:v>
                </c:pt>
                <c:pt idx="360">
                  <c:v>Ago-20</c:v>
                </c:pt>
                <c:pt idx="361">
                  <c:v>Ago-20</c:v>
                </c:pt>
                <c:pt idx="362">
                  <c:v>Ago-20</c:v>
                </c:pt>
                <c:pt idx="363">
                  <c:v>Ago-20</c:v>
                </c:pt>
                <c:pt idx="364">
                  <c:v>Ago-20</c:v>
                </c:pt>
                <c:pt idx="365">
                  <c:v>Ago-20</c:v>
                </c:pt>
                <c:pt idx="366">
                  <c:v>Ago-20</c:v>
                </c:pt>
                <c:pt idx="367">
                  <c:v>Ago-20</c:v>
                </c:pt>
                <c:pt idx="368">
                  <c:v>Ago-20</c:v>
                </c:pt>
                <c:pt idx="369">
                  <c:v>Ago-20</c:v>
                </c:pt>
                <c:pt idx="370">
                  <c:v>Ago-20</c:v>
                </c:pt>
                <c:pt idx="371">
                  <c:v>Ago-20</c:v>
                </c:pt>
                <c:pt idx="372">
                  <c:v>Ago-20</c:v>
                </c:pt>
                <c:pt idx="373">
                  <c:v>Ago-20</c:v>
                </c:pt>
                <c:pt idx="374">
                  <c:v>Ago-20</c:v>
                </c:pt>
                <c:pt idx="375">
                  <c:v>Ago-20</c:v>
                </c:pt>
                <c:pt idx="376">
                  <c:v>Ago-20</c:v>
                </c:pt>
                <c:pt idx="377">
                  <c:v>Ago-20</c:v>
                </c:pt>
                <c:pt idx="378">
                  <c:v>Ago-20</c:v>
                </c:pt>
                <c:pt idx="379">
                  <c:v>Ago-20</c:v>
                </c:pt>
                <c:pt idx="380">
                  <c:v>Ago-20</c:v>
                </c:pt>
                <c:pt idx="381">
                  <c:v>Set-20</c:v>
                </c:pt>
                <c:pt idx="382">
                  <c:v>Set-20</c:v>
                </c:pt>
                <c:pt idx="383">
                  <c:v>Set-20</c:v>
                </c:pt>
                <c:pt idx="384">
                  <c:v>Set-20</c:v>
                </c:pt>
                <c:pt idx="385">
                  <c:v>Set-20</c:v>
                </c:pt>
                <c:pt idx="386">
                  <c:v>Set-20</c:v>
                </c:pt>
                <c:pt idx="387">
                  <c:v>Set-20</c:v>
                </c:pt>
                <c:pt idx="388">
                  <c:v>Set-20</c:v>
                </c:pt>
                <c:pt idx="389">
                  <c:v>Set-20</c:v>
                </c:pt>
                <c:pt idx="390">
                  <c:v>Set-20</c:v>
                </c:pt>
                <c:pt idx="391">
                  <c:v>Set-20</c:v>
                </c:pt>
                <c:pt idx="392">
                  <c:v>Set-20</c:v>
                </c:pt>
                <c:pt idx="393">
                  <c:v>Set-20</c:v>
                </c:pt>
                <c:pt idx="394">
                  <c:v>Set-20</c:v>
                </c:pt>
                <c:pt idx="395">
                  <c:v>Set-20</c:v>
                </c:pt>
                <c:pt idx="396">
                  <c:v>Set-20</c:v>
                </c:pt>
                <c:pt idx="397">
                  <c:v>Set-20</c:v>
                </c:pt>
                <c:pt idx="398">
                  <c:v>Set-20</c:v>
                </c:pt>
                <c:pt idx="399">
                  <c:v>Set-20</c:v>
                </c:pt>
                <c:pt idx="400">
                  <c:v>Set-20</c:v>
                </c:pt>
                <c:pt idx="401">
                  <c:v>Set-20</c:v>
                </c:pt>
                <c:pt idx="402">
                  <c:v>Set-20</c:v>
                </c:pt>
                <c:pt idx="403">
                  <c:v>Oct-20</c:v>
                </c:pt>
                <c:pt idx="404">
                  <c:v>Oct-20</c:v>
                </c:pt>
                <c:pt idx="405">
                  <c:v>Oct-20</c:v>
                </c:pt>
                <c:pt idx="406">
                  <c:v>Oct-20</c:v>
                </c:pt>
                <c:pt idx="407">
                  <c:v>Oct-20</c:v>
                </c:pt>
                <c:pt idx="408">
                  <c:v>Oct-20</c:v>
                </c:pt>
                <c:pt idx="409">
                  <c:v>Oct-20</c:v>
                </c:pt>
                <c:pt idx="410">
                  <c:v>Oct-20</c:v>
                </c:pt>
                <c:pt idx="411">
                  <c:v>Oct-20</c:v>
                </c:pt>
                <c:pt idx="412">
                  <c:v>Oct-20</c:v>
                </c:pt>
                <c:pt idx="413">
                  <c:v>Oct-20</c:v>
                </c:pt>
                <c:pt idx="414">
                  <c:v>Oct-20</c:v>
                </c:pt>
                <c:pt idx="415">
                  <c:v>Oct-20</c:v>
                </c:pt>
                <c:pt idx="416">
                  <c:v>Oct-20</c:v>
                </c:pt>
                <c:pt idx="417">
                  <c:v>Oct-20</c:v>
                </c:pt>
                <c:pt idx="418">
                  <c:v>Oct-20</c:v>
                </c:pt>
                <c:pt idx="419">
                  <c:v>Oct-20</c:v>
                </c:pt>
                <c:pt idx="420">
                  <c:v>Oct-20</c:v>
                </c:pt>
                <c:pt idx="421">
                  <c:v>Oct-20</c:v>
                </c:pt>
                <c:pt idx="422">
                  <c:v>Oct-20</c:v>
                </c:pt>
                <c:pt idx="423">
                  <c:v>Oct-20</c:v>
                </c:pt>
                <c:pt idx="424">
                  <c:v>Oct-20</c:v>
                </c:pt>
                <c:pt idx="425">
                  <c:v>Nov-20</c:v>
                </c:pt>
                <c:pt idx="426">
                  <c:v>Nov-20</c:v>
                </c:pt>
                <c:pt idx="427">
                  <c:v>Nov-20</c:v>
                </c:pt>
                <c:pt idx="428">
                  <c:v>Nov-20</c:v>
                </c:pt>
                <c:pt idx="429">
                  <c:v>Nov-20</c:v>
                </c:pt>
                <c:pt idx="430">
                  <c:v>Nov-20</c:v>
                </c:pt>
                <c:pt idx="431">
                  <c:v>Nov-20</c:v>
                </c:pt>
                <c:pt idx="432">
                  <c:v>Nov-20</c:v>
                </c:pt>
                <c:pt idx="433">
                  <c:v>Nov-20</c:v>
                </c:pt>
                <c:pt idx="434">
                  <c:v>Nov-20</c:v>
                </c:pt>
                <c:pt idx="435">
                  <c:v>Nov-20</c:v>
                </c:pt>
                <c:pt idx="436">
                  <c:v>Nov-20</c:v>
                </c:pt>
                <c:pt idx="437">
                  <c:v>Nov-20</c:v>
                </c:pt>
                <c:pt idx="438">
                  <c:v>Nov-20</c:v>
                </c:pt>
                <c:pt idx="439">
                  <c:v>Nov-20</c:v>
                </c:pt>
                <c:pt idx="440">
                  <c:v>Nov-20</c:v>
                </c:pt>
                <c:pt idx="441">
                  <c:v>Nov-20</c:v>
                </c:pt>
                <c:pt idx="442">
                  <c:v>Nov-20</c:v>
                </c:pt>
                <c:pt idx="443">
                  <c:v>Nov-20</c:v>
                </c:pt>
                <c:pt idx="444">
                  <c:v>Nov-20</c:v>
                </c:pt>
                <c:pt idx="445">
                  <c:v>Nov-20</c:v>
                </c:pt>
                <c:pt idx="446">
                  <c:v>Dic-20</c:v>
                </c:pt>
                <c:pt idx="447">
                  <c:v>Dic-20</c:v>
                </c:pt>
                <c:pt idx="448">
                  <c:v>Dic-20</c:v>
                </c:pt>
                <c:pt idx="449">
                  <c:v>Dic-20</c:v>
                </c:pt>
                <c:pt idx="450">
                  <c:v>Dic-20</c:v>
                </c:pt>
                <c:pt idx="451">
                  <c:v>Dic-20</c:v>
                </c:pt>
                <c:pt idx="452">
                  <c:v>Dic-20</c:v>
                </c:pt>
                <c:pt idx="453">
                  <c:v>Dic-20</c:v>
                </c:pt>
                <c:pt idx="454">
                  <c:v>Dic-20</c:v>
                </c:pt>
                <c:pt idx="455">
                  <c:v>Dic-20</c:v>
                </c:pt>
                <c:pt idx="456">
                  <c:v>Dic-20</c:v>
                </c:pt>
                <c:pt idx="457">
                  <c:v>Dic-20</c:v>
                </c:pt>
                <c:pt idx="458">
                  <c:v>Dic-20</c:v>
                </c:pt>
                <c:pt idx="459">
                  <c:v>Dic-20</c:v>
                </c:pt>
                <c:pt idx="460">
                  <c:v>Dic-20</c:v>
                </c:pt>
                <c:pt idx="461">
                  <c:v>Dic-20</c:v>
                </c:pt>
                <c:pt idx="462">
                  <c:v>Dic-20</c:v>
                </c:pt>
                <c:pt idx="463">
                  <c:v>Dic-20</c:v>
                </c:pt>
                <c:pt idx="464">
                  <c:v>Dic-20</c:v>
                </c:pt>
                <c:pt idx="465">
                  <c:v>Dic-20</c:v>
                </c:pt>
                <c:pt idx="466">
                  <c:v>Ene-21</c:v>
                </c:pt>
                <c:pt idx="467">
                  <c:v>Ene-21</c:v>
                </c:pt>
                <c:pt idx="468">
                  <c:v>Ene-21</c:v>
                </c:pt>
                <c:pt idx="469">
                  <c:v>Ene-21</c:v>
                </c:pt>
                <c:pt idx="470">
                  <c:v>Ene-21</c:v>
                </c:pt>
                <c:pt idx="471">
                  <c:v>Ene-21</c:v>
                </c:pt>
                <c:pt idx="472">
                  <c:v>Ene-21</c:v>
                </c:pt>
                <c:pt idx="473">
                  <c:v>Ene-21</c:v>
                </c:pt>
                <c:pt idx="474">
                  <c:v>Ene-21</c:v>
                </c:pt>
                <c:pt idx="475">
                  <c:v>Ene-21</c:v>
                </c:pt>
                <c:pt idx="476">
                  <c:v>Ene-21</c:v>
                </c:pt>
                <c:pt idx="477">
                  <c:v>Ene-21</c:v>
                </c:pt>
                <c:pt idx="478">
                  <c:v>Ene-21</c:v>
                </c:pt>
                <c:pt idx="479">
                  <c:v>Ene-21</c:v>
                </c:pt>
                <c:pt idx="480">
                  <c:v>Ene-21</c:v>
                </c:pt>
                <c:pt idx="481">
                  <c:v>Ene-21</c:v>
                </c:pt>
                <c:pt idx="482">
                  <c:v>Ene-21</c:v>
                </c:pt>
                <c:pt idx="483">
                  <c:v>Ene-21</c:v>
                </c:pt>
                <c:pt idx="484">
                  <c:v>Ene-21</c:v>
                </c:pt>
                <c:pt idx="485">
                  <c:v>Ene-21</c:v>
                </c:pt>
                <c:pt idx="486">
                  <c:v>Feb-21</c:v>
                </c:pt>
                <c:pt idx="487">
                  <c:v>Feb-21</c:v>
                </c:pt>
                <c:pt idx="488">
                  <c:v>Feb-21</c:v>
                </c:pt>
                <c:pt idx="489">
                  <c:v>Feb-21</c:v>
                </c:pt>
                <c:pt idx="490">
                  <c:v>Feb-21</c:v>
                </c:pt>
                <c:pt idx="491">
                  <c:v>Feb-21</c:v>
                </c:pt>
                <c:pt idx="492">
                  <c:v>Feb-21</c:v>
                </c:pt>
                <c:pt idx="493">
                  <c:v>Feb-21</c:v>
                </c:pt>
                <c:pt idx="494">
                  <c:v>Feb-21</c:v>
                </c:pt>
                <c:pt idx="495">
                  <c:v>Feb-21</c:v>
                </c:pt>
                <c:pt idx="496">
                  <c:v>Feb-21</c:v>
                </c:pt>
                <c:pt idx="497">
                  <c:v>Feb-21</c:v>
                </c:pt>
                <c:pt idx="498">
                  <c:v>Feb-21</c:v>
                </c:pt>
                <c:pt idx="499">
                  <c:v>Feb-21</c:v>
                </c:pt>
                <c:pt idx="500">
                  <c:v>Feb-21</c:v>
                </c:pt>
                <c:pt idx="501">
                  <c:v>Feb-21</c:v>
                </c:pt>
                <c:pt idx="502">
                  <c:v>Feb-21</c:v>
                </c:pt>
                <c:pt idx="503">
                  <c:v>Feb-21</c:v>
                </c:pt>
                <c:pt idx="504">
                  <c:v>Feb-21</c:v>
                </c:pt>
                <c:pt idx="505">
                  <c:v>Feb-21</c:v>
                </c:pt>
                <c:pt idx="506">
                  <c:v>Mar-21</c:v>
                </c:pt>
                <c:pt idx="507">
                  <c:v>Mar-21</c:v>
                </c:pt>
                <c:pt idx="508">
                  <c:v>Mar-21</c:v>
                </c:pt>
                <c:pt idx="509">
                  <c:v>Mar-21</c:v>
                </c:pt>
                <c:pt idx="510">
                  <c:v>Mar-21</c:v>
                </c:pt>
                <c:pt idx="511">
                  <c:v>Mar-21</c:v>
                </c:pt>
                <c:pt idx="512">
                  <c:v>Mar-21</c:v>
                </c:pt>
                <c:pt idx="513">
                  <c:v>Mar-21</c:v>
                </c:pt>
                <c:pt idx="514">
                  <c:v>Mar-21</c:v>
                </c:pt>
                <c:pt idx="515">
                  <c:v>Mar-21</c:v>
                </c:pt>
                <c:pt idx="516">
                  <c:v>Mar-21</c:v>
                </c:pt>
                <c:pt idx="517">
                  <c:v>Mar-21</c:v>
                </c:pt>
                <c:pt idx="518">
                  <c:v>Mar-21</c:v>
                </c:pt>
                <c:pt idx="519">
                  <c:v>Mar-21</c:v>
                </c:pt>
                <c:pt idx="520">
                  <c:v>Mar-21</c:v>
                </c:pt>
                <c:pt idx="521">
                  <c:v>Mar-21</c:v>
                </c:pt>
                <c:pt idx="522">
                  <c:v>Mar-21</c:v>
                </c:pt>
                <c:pt idx="523">
                  <c:v>Mar-21</c:v>
                </c:pt>
                <c:pt idx="524">
                  <c:v>Mar-21</c:v>
                </c:pt>
                <c:pt idx="525">
                  <c:v>Mar-21</c:v>
                </c:pt>
                <c:pt idx="526">
                  <c:v>Mar-21</c:v>
                </c:pt>
                <c:pt idx="527">
                  <c:v>Mar-21</c:v>
                </c:pt>
                <c:pt idx="528">
                  <c:v>Mar-21</c:v>
                </c:pt>
                <c:pt idx="529">
                  <c:v>Abr-21</c:v>
                </c:pt>
                <c:pt idx="530">
                  <c:v>Abr-21</c:v>
                </c:pt>
                <c:pt idx="531">
                  <c:v>Abr-21</c:v>
                </c:pt>
                <c:pt idx="532">
                  <c:v>Abr-21</c:v>
                </c:pt>
                <c:pt idx="533">
                  <c:v>Abr-21</c:v>
                </c:pt>
                <c:pt idx="534">
                  <c:v>Abr-21</c:v>
                </c:pt>
                <c:pt idx="535">
                  <c:v>Abr-21</c:v>
                </c:pt>
                <c:pt idx="536">
                  <c:v>Abr-21</c:v>
                </c:pt>
                <c:pt idx="537">
                  <c:v>Abr-21</c:v>
                </c:pt>
                <c:pt idx="538">
                  <c:v>Abr-21</c:v>
                </c:pt>
                <c:pt idx="539">
                  <c:v>Abr-21</c:v>
                </c:pt>
                <c:pt idx="540">
                  <c:v>Abr-21</c:v>
                </c:pt>
                <c:pt idx="541">
                  <c:v>Abr-21</c:v>
                </c:pt>
                <c:pt idx="542">
                  <c:v>Abr-21</c:v>
                </c:pt>
                <c:pt idx="543">
                  <c:v>Abr-21</c:v>
                </c:pt>
                <c:pt idx="544">
                  <c:v>Abr-21</c:v>
                </c:pt>
                <c:pt idx="545">
                  <c:v>Abr-21</c:v>
                </c:pt>
                <c:pt idx="546">
                  <c:v>Abr-21</c:v>
                </c:pt>
                <c:pt idx="547">
                  <c:v>Abr-21</c:v>
                </c:pt>
                <c:pt idx="548">
                  <c:v>Abr-21</c:v>
                </c:pt>
                <c:pt idx="549">
                  <c:v>May-21</c:v>
                </c:pt>
                <c:pt idx="550">
                  <c:v>May-21</c:v>
                </c:pt>
                <c:pt idx="551">
                  <c:v>May-21</c:v>
                </c:pt>
                <c:pt idx="552">
                  <c:v>May-21</c:v>
                </c:pt>
                <c:pt idx="553">
                  <c:v>May-21</c:v>
                </c:pt>
                <c:pt idx="554">
                  <c:v>May-21</c:v>
                </c:pt>
                <c:pt idx="555">
                  <c:v>May-21</c:v>
                </c:pt>
                <c:pt idx="556">
                  <c:v>May-21</c:v>
                </c:pt>
                <c:pt idx="557">
                  <c:v>May-21</c:v>
                </c:pt>
                <c:pt idx="558">
                  <c:v>May-21</c:v>
                </c:pt>
                <c:pt idx="559">
                  <c:v>May-21</c:v>
                </c:pt>
                <c:pt idx="560">
                  <c:v>May-21</c:v>
                </c:pt>
                <c:pt idx="561">
                  <c:v>May-21</c:v>
                </c:pt>
                <c:pt idx="562">
                  <c:v>May-21</c:v>
                </c:pt>
                <c:pt idx="563">
                  <c:v>May-21</c:v>
                </c:pt>
                <c:pt idx="564">
                  <c:v>May-21</c:v>
                </c:pt>
                <c:pt idx="565">
                  <c:v>May-21</c:v>
                </c:pt>
                <c:pt idx="566">
                  <c:v>May-21</c:v>
                </c:pt>
                <c:pt idx="567">
                  <c:v>May-21</c:v>
                </c:pt>
                <c:pt idx="568">
                  <c:v>May-21</c:v>
                </c:pt>
                <c:pt idx="569">
                  <c:v>May-21</c:v>
                </c:pt>
                <c:pt idx="570">
                  <c:v>Jun-21</c:v>
                </c:pt>
                <c:pt idx="571">
                  <c:v>Jun-21</c:v>
                </c:pt>
                <c:pt idx="572">
                  <c:v>Jun-21</c:v>
                </c:pt>
                <c:pt idx="573">
                  <c:v>Jun-21</c:v>
                </c:pt>
                <c:pt idx="574">
                  <c:v>Jun-21</c:v>
                </c:pt>
                <c:pt idx="575">
                  <c:v>Jun-21</c:v>
                </c:pt>
                <c:pt idx="576">
                  <c:v>Jun-21</c:v>
                </c:pt>
                <c:pt idx="577">
                  <c:v>Jun-21</c:v>
                </c:pt>
                <c:pt idx="578">
                  <c:v>Jun-21</c:v>
                </c:pt>
                <c:pt idx="579">
                  <c:v>Jun-21</c:v>
                </c:pt>
                <c:pt idx="580">
                  <c:v>Jun-21</c:v>
                </c:pt>
                <c:pt idx="581">
                  <c:v>Jun-21</c:v>
                </c:pt>
                <c:pt idx="582">
                  <c:v>Jun-21</c:v>
                </c:pt>
                <c:pt idx="583">
                  <c:v>Jun-21</c:v>
                </c:pt>
                <c:pt idx="584">
                  <c:v>Jun-21</c:v>
                </c:pt>
                <c:pt idx="585">
                  <c:v>Jun-21</c:v>
                </c:pt>
                <c:pt idx="586">
                  <c:v>Jun-21</c:v>
                </c:pt>
                <c:pt idx="587">
                  <c:v>Jun-21</c:v>
                </c:pt>
                <c:pt idx="588">
                  <c:v>Jun-21</c:v>
                </c:pt>
                <c:pt idx="589">
                  <c:v>Jun-21</c:v>
                </c:pt>
                <c:pt idx="590">
                  <c:v>Jun-21</c:v>
                </c:pt>
                <c:pt idx="591">
                  <c:v>Jun-21</c:v>
                </c:pt>
                <c:pt idx="592">
                  <c:v>Jul-21</c:v>
                </c:pt>
                <c:pt idx="593">
                  <c:v>Jul-21</c:v>
                </c:pt>
                <c:pt idx="594">
                  <c:v>Jul-21</c:v>
                </c:pt>
                <c:pt idx="595">
                  <c:v>Jul-21</c:v>
                </c:pt>
                <c:pt idx="596">
                  <c:v>Jul-21</c:v>
                </c:pt>
                <c:pt idx="597">
                  <c:v>Jul-21</c:v>
                </c:pt>
                <c:pt idx="598">
                  <c:v>Jul-21</c:v>
                </c:pt>
                <c:pt idx="599">
                  <c:v>Jul-21</c:v>
                </c:pt>
                <c:pt idx="600">
                  <c:v>Jul-21</c:v>
                </c:pt>
                <c:pt idx="601">
                  <c:v>Jul-21</c:v>
                </c:pt>
                <c:pt idx="602">
                  <c:v>Jul-21</c:v>
                </c:pt>
                <c:pt idx="603">
                  <c:v>Jul-21</c:v>
                </c:pt>
                <c:pt idx="604">
                  <c:v>Jul-21</c:v>
                </c:pt>
                <c:pt idx="605">
                  <c:v>Jul-21</c:v>
                </c:pt>
                <c:pt idx="606">
                  <c:v>Jul-21</c:v>
                </c:pt>
                <c:pt idx="607">
                  <c:v>Jul-21</c:v>
                </c:pt>
                <c:pt idx="608">
                  <c:v>Jul-21</c:v>
                </c:pt>
                <c:pt idx="609">
                  <c:v>Jul-21</c:v>
                </c:pt>
                <c:pt idx="610">
                  <c:v>Jul-21</c:v>
                </c:pt>
                <c:pt idx="611">
                  <c:v>Jul-21</c:v>
                </c:pt>
                <c:pt idx="612">
                  <c:v>Jul-21</c:v>
                </c:pt>
                <c:pt idx="613">
                  <c:v>Jul-21</c:v>
                </c:pt>
                <c:pt idx="614">
                  <c:v>Ago-21</c:v>
                </c:pt>
                <c:pt idx="615">
                  <c:v>Ago-21</c:v>
                </c:pt>
                <c:pt idx="616">
                  <c:v>Ago-21</c:v>
                </c:pt>
                <c:pt idx="617">
                  <c:v>Ago-21</c:v>
                </c:pt>
                <c:pt idx="618">
                  <c:v>Ago-21</c:v>
                </c:pt>
                <c:pt idx="619">
                  <c:v>Ago-21</c:v>
                </c:pt>
                <c:pt idx="620">
                  <c:v>Ago-21</c:v>
                </c:pt>
                <c:pt idx="621">
                  <c:v>Ago-21</c:v>
                </c:pt>
                <c:pt idx="622">
                  <c:v>Ago-21</c:v>
                </c:pt>
                <c:pt idx="623">
                  <c:v>Ago-21</c:v>
                </c:pt>
                <c:pt idx="624">
                  <c:v>Ago-21</c:v>
                </c:pt>
                <c:pt idx="625">
                  <c:v>Ago-21</c:v>
                </c:pt>
                <c:pt idx="626">
                  <c:v>Ago-21</c:v>
                </c:pt>
                <c:pt idx="627">
                  <c:v>Ago-21</c:v>
                </c:pt>
                <c:pt idx="628">
                  <c:v>Ago-21</c:v>
                </c:pt>
                <c:pt idx="629">
                  <c:v>Ago-21</c:v>
                </c:pt>
                <c:pt idx="630">
                  <c:v>Ago-21</c:v>
                </c:pt>
                <c:pt idx="631">
                  <c:v>Ago-21</c:v>
                </c:pt>
                <c:pt idx="632">
                  <c:v>Ago-21</c:v>
                </c:pt>
                <c:pt idx="633">
                  <c:v>Ago-21</c:v>
                </c:pt>
                <c:pt idx="634">
                  <c:v>Ago-21</c:v>
                </c:pt>
                <c:pt idx="635">
                  <c:v>Ago-21</c:v>
                </c:pt>
                <c:pt idx="636">
                  <c:v>Set-21</c:v>
                </c:pt>
                <c:pt idx="637">
                  <c:v>Set-21</c:v>
                </c:pt>
                <c:pt idx="638">
                  <c:v>Set-21</c:v>
                </c:pt>
                <c:pt idx="639">
                  <c:v>Set-21</c:v>
                </c:pt>
                <c:pt idx="640">
                  <c:v>Set-21</c:v>
                </c:pt>
                <c:pt idx="641">
                  <c:v>Set-21</c:v>
                </c:pt>
                <c:pt idx="642">
                  <c:v>Set-21</c:v>
                </c:pt>
                <c:pt idx="643">
                  <c:v>Set-21</c:v>
                </c:pt>
                <c:pt idx="644">
                  <c:v>Set-21</c:v>
                </c:pt>
                <c:pt idx="645">
                  <c:v>Set-21</c:v>
                </c:pt>
                <c:pt idx="646">
                  <c:v>Set-21</c:v>
                </c:pt>
                <c:pt idx="647">
                  <c:v>Set-21</c:v>
                </c:pt>
                <c:pt idx="648">
                  <c:v>Set-21</c:v>
                </c:pt>
                <c:pt idx="649">
                  <c:v>Set-21</c:v>
                </c:pt>
                <c:pt idx="650">
                  <c:v>Set-21</c:v>
                </c:pt>
                <c:pt idx="651">
                  <c:v>Set-21</c:v>
                </c:pt>
                <c:pt idx="652">
                  <c:v>Set-21</c:v>
                </c:pt>
                <c:pt idx="653">
                  <c:v>Set-21</c:v>
                </c:pt>
                <c:pt idx="654">
                  <c:v>Set-21</c:v>
                </c:pt>
                <c:pt idx="655">
                  <c:v>Set-21</c:v>
                </c:pt>
                <c:pt idx="656">
                  <c:v>Set-21</c:v>
                </c:pt>
                <c:pt idx="657">
                  <c:v>Set-21</c:v>
                </c:pt>
                <c:pt idx="658">
                  <c:v>Oct-21</c:v>
                </c:pt>
                <c:pt idx="659">
                  <c:v>Oct-21</c:v>
                </c:pt>
                <c:pt idx="660">
                  <c:v>Oct-21</c:v>
                </c:pt>
                <c:pt idx="661">
                  <c:v>Oct-21</c:v>
                </c:pt>
                <c:pt idx="662">
                  <c:v>Oct-21</c:v>
                </c:pt>
                <c:pt idx="663">
                  <c:v>Oct-21</c:v>
                </c:pt>
                <c:pt idx="664">
                  <c:v>Oct-21</c:v>
                </c:pt>
                <c:pt idx="665">
                  <c:v>Oct-21</c:v>
                </c:pt>
                <c:pt idx="666">
                  <c:v>Oct-21</c:v>
                </c:pt>
                <c:pt idx="667">
                  <c:v>Oct-21</c:v>
                </c:pt>
                <c:pt idx="668">
                  <c:v>Oct-21</c:v>
                </c:pt>
                <c:pt idx="669">
                  <c:v>Oct-21</c:v>
                </c:pt>
                <c:pt idx="670">
                  <c:v>Oct-21</c:v>
                </c:pt>
                <c:pt idx="671">
                  <c:v>Oct-21</c:v>
                </c:pt>
                <c:pt idx="672">
                  <c:v>Oct-21</c:v>
                </c:pt>
                <c:pt idx="673">
                  <c:v>Oct-21</c:v>
                </c:pt>
                <c:pt idx="674">
                  <c:v>Oct-21</c:v>
                </c:pt>
                <c:pt idx="675">
                  <c:v>Oct-21</c:v>
                </c:pt>
                <c:pt idx="676">
                  <c:v>Oct-21</c:v>
                </c:pt>
                <c:pt idx="677">
                  <c:v>Oct-21</c:v>
                </c:pt>
                <c:pt idx="678">
                  <c:v>Oct-21</c:v>
                </c:pt>
                <c:pt idx="679">
                  <c:v>Nov-21</c:v>
                </c:pt>
                <c:pt idx="680">
                  <c:v>Nov-21</c:v>
                </c:pt>
                <c:pt idx="681">
                  <c:v>Nov-21</c:v>
                </c:pt>
                <c:pt idx="682">
                  <c:v>Nov-21</c:v>
                </c:pt>
                <c:pt idx="683">
                  <c:v>Nov-21</c:v>
                </c:pt>
                <c:pt idx="684">
                  <c:v>Nov-21</c:v>
                </c:pt>
                <c:pt idx="685">
                  <c:v>Nov-21</c:v>
                </c:pt>
                <c:pt idx="686">
                  <c:v>Nov-21</c:v>
                </c:pt>
                <c:pt idx="687">
                  <c:v>Nov-21</c:v>
                </c:pt>
                <c:pt idx="688">
                  <c:v>Nov-21</c:v>
                </c:pt>
                <c:pt idx="689">
                  <c:v>Nov-21</c:v>
                </c:pt>
                <c:pt idx="690">
                  <c:v>Nov-21</c:v>
                </c:pt>
                <c:pt idx="691">
                  <c:v>Nov-21</c:v>
                </c:pt>
                <c:pt idx="692">
                  <c:v>Nov-21</c:v>
                </c:pt>
                <c:pt idx="693">
                  <c:v>Nov-21</c:v>
                </c:pt>
                <c:pt idx="694">
                  <c:v>Nov-21</c:v>
                </c:pt>
                <c:pt idx="695">
                  <c:v>Nov-21</c:v>
                </c:pt>
                <c:pt idx="696">
                  <c:v>Nov-21</c:v>
                </c:pt>
                <c:pt idx="697">
                  <c:v>Nov-21</c:v>
                </c:pt>
                <c:pt idx="698">
                  <c:v>Nov-21</c:v>
                </c:pt>
                <c:pt idx="699">
                  <c:v>Nov-21</c:v>
                </c:pt>
                <c:pt idx="700">
                  <c:v>Nov-21</c:v>
                </c:pt>
                <c:pt idx="701">
                  <c:v>Dic-21</c:v>
                </c:pt>
                <c:pt idx="702">
                  <c:v>Dic-21</c:v>
                </c:pt>
                <c:pt idx="703">
                  <c:v>Dic-21</c:v>
                </c:pt>
                <c:pt idx="704">
                  <c:v>Dic-21</c:v>
                </c:pt>
                <c:pt idx="705">
                  <c:v>Dic-21</c:v>
                </c:pt>
                <c:pt idx="706">
                  <c:v>Dic-21</c:v>
                </c:pt>
                <c:pt idx="707">
                  <c:v>Dic-21</c:v>
                </c:pt>
                <c:pt idx="708">
                  <c:v>Dic-21</c:v>
                </c:pt>
                <c:pt idx="709">
                  <c:v>Dic-21</c:v>
                </c:pt>
                <c:pt idx="710">
                  <c:v>Dic-21</c:v>
                </c:pt>
                <c:pt idx="711">
                  <c:v>Dic-21</c:v>
                </c:pt>
                <c:pt idx="712">
                  <c:v>Dic-21</c:v>
                </c:pt>
                <c:pt idx="713">
                  <c:v>Dic-21</c:v>
                </c:pt>
                <c:pt idx="714">
                  <c:v>Dic-21</c:v>
                </c:pt>
                <c:pt idx="715">
                  <c:v>Dic-21</c:v>
                </c:pt>
                <c:pt idx="716">
                  <c:v>Dic-21</c:v>
                </c:pt>
                <c:pt idx="717">
                  <c:v>Dic-21</c:v>
                </c:pt>
                <c:pt idx="718">
                  <c:v>Dic-21</c:v>
                </c:pt>
                <c:pt idx="719">
                  <c:v>Dic-21</c:v>
                </c:pt>
                <c:pt idx="720">
                  <c:v>Dic-21</c:v>
                </c:pt>
                <c:pt idx="721">
                  <c:v>Dic-21</c:v>
                </c:pt>
                <c:pt idx="722">
                  <c:v>Dic-21</c:v>
                </c:pt>
                <c:pt idx="723">
                  <c:v>Dic-21</c:v>
                </c:pt>
                <c:pt idx="724">
                  <c:v>Ene-22</c:v>
                </c:pt>
                <c:pt idx="725">
                  <c:v>Ene-22</c:v>
                </c:pt>
                <c:pt idx="726">
                  <c:v>Ene-22</c:v>
                </c:pt>
                <c:pt idx="727">
                  <c:v>Ene-22</c:v>
                </c:pt>
                <c:pt idx="728">
                  <c:v>Ene-22</c:v>
                </c:pt>
                <c:pt idx="729">
                  <c:v>Ene-22</c:v>
                </c:pt>
                <c:pt idx="730">
                  <c:v>Ene-22</c:v>
                </c:pt>
                <c:pt idx="731">
                  <c:v>Ene-22</c:v>
                </c:pt>
                <c:pt idx="732">
                  <c:v>Ene-22</c:v>
                </c:pt>
                <c:pt idx="733">
                  <c:v>Ene-22</c:v>
                </c:pt>
                <c:pt idx="734">
                  <c:v>Ene-22</c:v>
                </c:pt>
                <c:pt idx="735">
                  <c:v>Ene-22</c:v>
                </c:pt>
                <c:pt idx="736">
                  <c:v>Ene-22</c:v>
                </c:pt>
                <c:pt idx="737">
                  <c:v>Ene-22</c:v>
                </c:pt>
                <c:pt idx="738">
                  <c:v>Ene-22</c:v>
                </c:pt>
                <c:pt idx="739">
                  <c:v>Ene-22</c:v>
                </c:pt>
                <c:pt idx="740">
                  <c:v>Ene-22</c:v>
                </c:pt>
                <c:pt idx="741">
                  <c:v>Ene-22</c:v>
                </c:pt>
                <c:pt idx="742">
                  <c:v>Ene-22</c:v>
                </c:pt>
                <c:pt idx="743">
                  <c:v>Ene-22</c:v>
                </c:pt>
                <c:pt idx="744">
                  <c:v>Ene-22</c:v>
                </c:pt>
                <c:pt idx="745">
                  <c:v>Feb-22</c:v>
                </c:pt>
                <c:pt idx="746">
                  <c:v>Feb-22</c:v>
                </c:pt>
                <c:pt idx="747">
                  <c:v>Feb-22</c:v>
                </c:pt>
                <c:pt idx="748">
                  <c:v>Feb-22</c:v>
                </c:pt>
                <c:pt idx="749">
                  <c:v>Feb-22</c:v>
                </c:pt>
                <c:pt idx="750">
                  <c:v>Feb-22</c:v>
                </c:pt>
                <c:pt idx="751">
                  <c:v>Feb-22</c:v>
                </c:pt>
                <c:pt idx="752">
                  <c:v>Feb-22</c:v>
                </c:pt>
                <c:pt idx="753">
                  <c:v>Feb-22</c:v>
                </c:pt>
                <c:pt idx="754">
                  <c:v>Feb-22</c:v>
                </c:pt>
                <c:pt idx="755">
                  <c:v>Feb-22</c:v>
                </c:pt>
                <c:pt idx="756">
                  <c:v>Feb-22</c:v>
                </c:pt>
                <c:pt idx="757">
                  <c:v>Feb-22</c:v>
                </c:pt>
                <c:pt idx="758">
                  <c:v>Feb-22</c:v>
                </c:pt>
                <c:pt idx="759">
                  <c:v>Feb-22</c:v>
                </c:pt>
                <c:pt idx="760">
                  <c:v>Feb-22</c:v>
                </c:pt>
                <c:pt idx="761">
                  <c:v>Feb-22</c:v>
                </c:pt>
                <c:pt idx="762">
                  <c:v>Feb-22</c:v>
                </c:pt>
                <c:pt idx="763">
                  <c:v>Feb-22</c:v>
                </c:pt>
                <c:pt idx="764">
                  <c:v>Feb-22</c:v>
                </c:pt>
                <c:pt idx="765">
                  <c:v>Mar-22</c:v>
                </c:pt>
                <c:pt idx="766">
                  <c:v>Mar-22</c:v>
                </c:pt>
                <c:pt idx="767">
                  <c:v>Mar-22</c:v>
                </c:pt>
                <c:pt idx="768">
                  <c:v>Mar-22</c:v>
                </c:pt>
                <c:pt idx="769">
                  <c:v>Mar-22</c:v>
                </c:pt>
                <c:pt idx="770">
                  <c:v>Mar-22</c:v>
                </c:pt>
                <c:pt idx="771">
                  <c:v>Mar-22</c:v>
                </c:pt>
                <c:pt idx="772">
                  <c:v>Mar-22</c:v>
                </c:pt>
                <c:pt idx="773">
                  <c:v>Mar-22</c:v>
                </c:pt>
                <c:pt idx="774">
                  <c:v>Mar-22</c:v>
                </c:pt>
                <c:pt idx="775">
                  <c:v>Mar-22</c:v>
                </c:pt>
                <c:pt idx="776">
                  <c:v>Mar-22</c:v>
                </c:pt>
                <c:pt idx="777">
                  <c:v>Mar-22</c:v>
                </c:pt>
                <c:pt idx="778">
                  <c:v>Mar-22</c:v>
                </c:pt>
                <c:pt idx="779">
                  <c:v>Mar-22</c:v>
                </c:pt>
                <c:pt idx="780">
                  <c:v>Mar-22</c:v>
                </c:pt>
                <c:pt idx="781">
                  <c:v>Mar-22</c:v>
                </c:pt>
                <c:pt idx="782">
                  <c:v>Mar-22</c:v>
                </c:pt>
                <c:pt idx="783">
                  <c:v>Mar-22</c:v>
                </c:pt>
                <c:pt idx="784">
                  <c:v>Mar-22</c:v>
                </c:pt>
                <c:pt idx="785">
                  <c:v>Mar-22</c:v>
                </c:pt>
                <c:pt idx="786">
                  <c:v>Mar-22</c:v>
                </c:pt>
                <c:pt idx="787">
                  <c:v>Mar-22</c:v>
                </c:pt>
                <c:pt idx="788">
                  <c:v>Abr-22</c:v>
                </c:pt>
                <c:pt idx="789">
                  <c:v>Abr-22</c:v>
                </c:pt>
                <c:pt idx="790">
                  <c:v>Abr-22</c:v>
                </c:pt>
                <c:pt idx="791">
                  <c:v>Abr-22</c:v>
                </c:pt>
                <c:pt idx="792">
                  <c:v>Abr-22</c:v>
                </c:pt>
                <c:pt idx="793">
                  <c:v>Abr-22</c:v>
                </c:pt>
                <c:pt idx="794">
                  <c:v>Abr-22</c:v>
                </c:pt>
                <c:pt idx="795">
                  <c:v>Abr-22</c:v>
                </c:pt>
                <c:pt idx="796">
                  <c:v>Abr-22</c:v>
                </c:pt>
                <c:pt idx="797">
                  <c:v>Abr-22</c:v>
                </c:pt>
                <c:pt idx="798">
                  <c:v>Abr-22</c:v>
                </c:pt>
                <c:pt idx="799">
                  <c:v>Abr-22</c:v>
                </c:pt>
                <c:pt idx="800">
                  <c:v>Abr-22</c:v>
                </c:pt>
                <c:pt idx="801">
                  <c:v>Abr-22</c:v>
                </c:pt>
                <c:pt idx="802">
                  <c:v>Abr-22</c:v>
                </c:pt>
                <c:pt idx="803">
                  <c:v>Abr-22</c:v>
                </c:pt>
                <c:pt idx="804">
                  <c:v>Abr-22</c:v>
                </c:pt>
                <c:pt idx="805">
                  <c:v>Abr-22</c:v>
                </c:pt>
                <c:pt idx="806">
                  <c:v>Abr-22</c:v>
                </c:pt>
                <c:pt idx="807">
                  <c:v>May-22</c:v>
                </c:pt>
                <c:pt idx="808">
                  <c:v>May-22</c:v>
                </c:pt>
                <c:pt idx="809">
                  <c:v>May-22</c:v>
                </c:pt>
                <c:pt idx="810">
                  <c:v>May-22</c:v>
                </c:pt>
                <c:pt idx="811">
                  <c:v>May-22</c:v>
                </c:pt>
                <c:pt idx="812">
                  <c:v>May-22</c:v>
                </c:pt>
                <c:pt idx="813">
                  <c:v>May-22</c:v>
                </c:pt>
                <c:pt idx="814">
                  <c:v>May-22</c:v>
                </c:pt>
                <c:pt idx="815">
                  <c:v>May-22</c:v>
                </c:pt>
                <c:pt idx="816">
                  <c:v>May-22</c:v>
                </c:pt>
                <c:pt idx="817">
                  <c:v>May-22</c:v>
                </c:pt>
                <c:pt idx="818">
                  <c:v>May-22</c:v>
                </c:pt>
                <c:pt idx="819">
                  <c:v>May-22</c:v>
                </c:pt>
                <c:pt idx="820">
                  <c:v>May-22</c:v>
                </c:pt>
                <c:pt idx="821">
                  <c:v>May-22</c:v>
                </c:pt>
                <c:pt idx="822">
                  <c:v>May-22</c:v>
                </c:pt>
                <c:pt idx="823">
                  <c:v>May-22</c:v>
                </c:pt>
                <c:pt idx="824">
                  <c:v>May-22</c:v>
                </c:pt>
                <c:pt idx="825">
                  <c:v>May-22</c:v>
                </c:pt>
                <c:pt idx="826">
                  <c:v>May-22</c:v>
                </c:pt>
                <c:pt idx="827">
                  <c:v>May-22</c:v>
                </c:pt>
                <c:pt idx="828">
                  <c:v>May-22</c:v>
                </c:pt>
                <c:pt idx="829">
                  <c:v>Jun-22</c:v>
                </c:pt>
                <c:pt idx="830">
                  <c:v>Jun-22</c:v>
                </c:pt>
                <c:pt idx="831">
                  <c:v>Jun-22</c:v>
                </c:pt>
                <c:pt idx="832">
                  <c:v>Jun-22</c:v>
                </c:pt>
                <c:pt idx="833">
                  <c:v>Jun-22</c:v>
                </c:pt>
                <c:pt idx="834">
                  <c:v>Jun-22</c:v>
                </c:pt>
                <c:pt idx="835">
                  <c:v>Jun-22</c:v>
                </c:pt>
                <c:pt idx="836">
                  <c:v>Jun-22</c:v>
                </c:pt>
                <c:pt idx="837">
                  <c:v>Jun-22</c:v>
                </c:pt>
                <c:pt idx="838">
                  <c:v>Jun-22</c:v>
                </c:pt>
                <c:pt idx="839">
                  <c:v>Jun-22</c:v>
                </c:pt>
                <c:pt idx="840">
                  <c:v>Jun-22</c:v>
                </c:pt>
                <c:pt idx="841">
                  <c:v>Jun-22</c:v>
                </c:pt>
                <c:pt idx="842">
                  <c:v>Jun-22</c:v>
                </c:pt>
                <c:pt idx="843">
                  <c:v>Jun-22</c:v>
                </c:pt>
                <c:pt idx="844">
                  <c:v>Jun-22</c:v>
                </c:pt>
                <c:pt idx="845">
                  <c:v>Jun-22</c:v>
                </c:pt>
                <c:pt idx="846">
                  <c:v>Jun-22</c:v>
                </c:pt>
                <c:pt idx="847">
                  <c:v>Jun-22</c:v>
                </c:pt>
                <c:pt idx="848">
                  <c:v>Jun-22</c:v>
                </c:pt>
                <c:pt idx="849">
                  <c:v>Jun-22</c:v>
                </c:pt>
                <c:pt idx="850">
                  <c:v>Jun-22</c:v>
                </c:pt>
                <c:pt idx="851">
                  <c:v>Jul-22</c:v>
                </c:pt>
                <c:pt idx="852">
                  <c:v>Jul-22</c:v>
                </c:pt>
                <c:pt idx="853">
                  <c:v>Jul-22</c:v>
                </c:pt>
                <c:pt idx="854">
                  <c:v>Jul-22</c:v>
                </c:pt>
                <c:pt idx="855">
                  <c:v>Jul-22</c:v>
                </c:pt>
                <c:pt idx="856">
                  <c:v>Jul-22</c:v>
                </c:pt>
                <c:pt idx="857">
                  <c:v>Jul-22</c:v>
                </c:pt>
                <c:pt idx="858">
                  <c:v>Jul-22</c:v>
                </c:pt>
                <c:pt idx="859">
                  <c:v>Jul-22</c:v>
                </c:pt>
                <c:pt idx="860">
                  <c:v>Jul-22</c:v>
                </c:pt>
                <c:pt idx="861">
                  <c:v>Jul-22</c:v>
                </c:pt>
                <c:pt idx="862">
                  <c:v>Jul-22</c:v>
                </c:pt>
                <c:pt idx="863">
                  <c:v>Jul-22</c:v>
                </c:pt>
                <c:pt idx="864">
                  <c:v>Jul-22</c:v>
                </c:pt>
                <c:pt idx="865">
                  <c:v>Jul-22</c:v>
                </c:pt>
                <c:pt idx="866">
                  <c:v>Jul-22</c:v>
                </c:pt>
                <c:pt idx="867">
                  <c:v>Jul-22</c:v>
                </c:pt>
                <c:pt idx="868">
                  <c:v>Jul-22</c:v>
                </c:pt>
                <c:pt idx="869">
                  <c:v>Jul-22</c:v>
                </c:pt>
                <c:pt idx="870">
                  <c:v>Jul-22</c:v>
                </c:pt>
                <c:pt idx="871">
                  <c:v>Jul-22</c:v>
                </c:pt>
                <c:pt idx="872">
                  <c:v>Ago-22</c:v>
                </c:pt>
                <c:pt idx="873">
                  <c:v>Ago-22</c:v>
                </c:pt>
                <c:pt idx="874">
                  <c:v>Ago-22</c:v>
                </c:pt>
                <c:pt idx="875">
                  <c:v>Ago-22</c:v>
                </c:pt>
                <c:pt idx="876">
                  <c:v>Ago-22</c:v>
                </c:pt>
                <c:pt idx="877">
                  <c:v>Ago-22</c:v>
                </c:pt>
                <c:pt idx="878">
                  <c:v>Ago-22</c:v>
                </c:pt>
                <c:pt idx="879">
                  <c:v>Ago-22</c:v>
                </c:pt>
                <c:pt idx="880">
                  <c:v>Ago-22</c:v>
                </c:pt>
                <c:pt idx="881">
                  <c:v>Ago-22</c:v>
                </c:pt>
                <c:pt idx="882">
                  <c:v>Ago-22</c:v>
                </c:pt>
                <c:pt idx="883">
                  <c:v>Ago-22</c:v>
                </c:pt>
                <c:pt idx="884">
                  <c:v>Ago-22</c:v>
                </c:pt>
                <c:pt idx="885">
                  <c:v>Ago-22</c:v>
                </c:pt>
                <c:pt idx="886">
                  <c:v>Ago-22</c:v>
                </c:pt>
                <c:pt idx="887">
                  <c:v>Ago-22</c:v>
                </c:pt>
                <c:pt idx="888">
                  <c:v>Ago-22</c:v>
                </c:pt>
                <c:pt idx="889">
                  <c:v>Ago-22</c:v>
                </c:pt>
                <c:pt idx="890">
                  <c:v>Ago-22</c:v>
                </c:pt>
                <c:pt idx="891">
                  <c:v>Ago-22</c:v>
                </c:pt>
                <c:pt idx="892">
                  <c:v>Ago-22</c:v>
                </c:pt>
                <c:pt idx="893">
                  <c:v>Ago-22</c:v>
                </c:pt>
                <c:pt idx="894">
                  <c:v>Ago-22</c:v>
                </c:pt>
                <c:pt idx="895">
                  <c:v>Set-22</c:v>
                </c:pt>
                <c:pt idx="896">
                  <c:v>Set-22</c:v>
                </c:pt>
                <c:pt idx="897">
                  <c:v>Set-22</c:v>
                </c:pt>
                <c:pt idx="898">
                  <c:v>Set-22</c:v>
                </c:pt>
                <c:pt idx="899">
                  <c:v>Set-22</c:v>
                </c:pt>
                <c:pt idx="900">
                  <c:v>Set-22</c:v>
                </c:pt>
                <c:pt idx="901">
                  <c:v>Set-22</c:v>
                </c:pt>
                <c:pt idx="902">
                  <c:v>Set-22</c:v>
                </c:pt>
                <c:pt idx="903">
                  <c:v>Set-22</c:v>
                </c:pt>
                <c:pt idx="904">
                  <c:v>Set-22</c:v>
                </c:pt>
                <c:pt idx="905">
                  <c:v>Set-22</c:v>
                </c:pt>
                <c:pt idx="906">
                  <c:v>Set-22</c:v>
                </c:pt>
                <c:pt idx="907">
                  <c:v>Set-22</c:v>
                </c:pt>
                <c:pt idx="908">
                  <c:v>Set-22</c:v>
                </c:pt>
                <c:pt idx="909">
                  <c:v>Set-22</c:v>
                </c:pt>
                <c:pt idx="910">
                  <c:v>Set-22</c:v>
                </c:pt>
                <c:pt idx="911">
                  <c:v>Set-22</c:v>
                </c:pt>
                <c:pt idx="912">
                  <c:v>Set-22</c:v>
                </c:pt>
                <c:pt idx="913">
                  <c:v>Set-22</c:v>
                </c:pt>
                <c:pt idx="914">
                  <c:v>Set-22</c:v>
                </c:pt>
                <c:pt idx="915">
                  <c:v>Set-22</c:v>
                </c:pt>
                <c:pt idx="916">
                  <c:v>Set-22</c:v>
                </c:pt>
                <c:pt idx="917">
                  <c:v>Oct-22</c:v>
                </c:pt>
                <c:pt idx="918">
                  <c:v>Oct-22</c:v>
                </c:pt>
                <c:pt idx="919">
                  <c:v>Oct-22</c:v>
                </c:pt>
                <c:pt idx="920">
                  <c:v>Oct-22</c:v>
                </c:pt>
                <c:pt idx="921">
                  <c:v>Oct-22</c:v>
                </c:pt>
                <c:pt idx="922">
                  <c:v>Oct-22</c:v>
                </c:pt>
                <c:pt idx="923">
                  <c:v>Oct-22</c:v>
                </c:pt>
                <c:pt idx="924">
                  <c:v>Oct-22</c:v>
                </c:pt>
                <c:pt idx="925">
                  <c:v>Oct-22</c:v>
                </c:pt>
                <c:pt idx="926">
                  <c:v>Oct-22</c:v>
                </c:pt>
                <c:pt idx="927">
                  <c:v>Oct-22</c:v>
                </c:pt>
                <c:pt idx="928">
                  <c:v>Oct-22</c:v>
                </c:pt>
                <c:pt idx="929">
                  <c:v>Oct-22</c:v>
                </c:pt>
                <c:pt idx="930">
                  <c:v>Oct-22</c:v>
                </c:pt>
                <c:pt idx="931">
                  <c:v>Oct-22</c:v>
                </c:pt>
                <c:pt idx="932">
                  <c:v>Oct-22</c:v>
                </c:pt>
                <c:pt idx="933">
                  <c:v>Oct-22</c:v>
                </c:pt>
                <c:pt idx="934">
                  <c:v>Oct-22</c:v>
                </c:pt>
                <c:pt idx="935">
                  <c:v>Oct-22</c:v>
                </c:pt>
                <c:pt idx="936">
                  <c:v>Oct-22</c:v>
                </c:pt>
                <c:pt idx="937">
                  <c:v>Oct-22</c:v>
                </c:pt>
                <c:pt idx="938">
                  <c:v>Nov-22</c:v>
                </c:pt>
                <c:pt idx="939">
                  <c:v>Nov-22</c:v>
                </c:pt>
                <c:pt idx="940">
                  <c:v>Nov-22</c:v>
                </c:pt>
                <c:pt idx="941">
                  <c:v>Nov-22</c:v>
                </c:pt>
                <c:pt idx="942">
                  <c:v>Nov-22</c:v>
                </c:pt>
                <c:pt idx="943">
                  <c:v>Nov-22</c:v>
                </c:pt>
                <c:pt idx="944">
                  <c:v>Nov-22</c:v>
                </c:pt>
                <c:pt idx="945">
                  <c:v>Nov-22</c:v>
                </c:pt>
                <c:pt idx="946">
                  <c:v>Nov-22</c:v>
                </c:pt>
                <c:pt idx="947">
                  <c:v>Nov-22</c:v>
                </c:pt>
                <c:pt idx="948">
                  <c:v>Nov-22</c:v>
                </c:pt>
                <c:pt idx="949">
                  <c:v>Nov-22</c:v>
                </c:pt>
                <c:pt idx="950">
                  <c:v>Nov-22</c:v>
                </c:pt>
                <c:pt idx="951">
                  <c:v>Nov-22</c:v>
                </c:pt>
                <c:pt idx="952">
                  <c:v>Nov-22</c:v>
                </c:pt>
                <c:pt idx="953">
                  <c:v>Nov-22</c:v>
                </c:pt>
                <c:pt idx="954">
                  <c:v>Nov-22</c:v>
                </c:pt>
                <c:pt idx="955">
                  <c:v>Nov-22</c:v>
                </c:pt>
                <c:pt idx="956">
                  <c:v>Nov-22</c:v>
                </c:pt>
                <c:pt idx="957">
                  <c:v>Nov-22</c:v>
                </c:pt>
                <c:pt idx="958">
                  <c:v>Nov-22</c:v>
                </c:pt>
                <c:pt idx="959">
                  <c:v>Nov-22</c:v>
                </c:pt>
                <c:pt idx="960">
                  <c:v>Dic-22</c:v>
                </c:pt>
                <c:pt idx="961">
                  <c:v>Dic-22</c:v>
                </c:pt>
                <c:pt idx="962">
                  <c:v>Dic-22</c:v>
                </c:pt>
                <c:pt idx="963">
                  <c:v>Dic-22</c:v>
                </c:pt>
                <c:pt idx="964">
                  <c:v>Dic-22</c:v>
                </c:pt>
                <c:pt idx="965">
                  <c:v>Dic-22</c:v>
                </c:pt>
                <c:pt idx="966">
                  <c:v>Dic-22</c:v>
                </c:pt>
                <c:pt idx="967">
                  <c:v>Dic-22</c:v>
                </c:pt>
                <c:pt idx="968">
                  <c:v>Dic-22</c:v>
                </c:pt>
                <c:pt idx="969">
                  <c:v>Dic-22</c:v>
                </c:pt>
                <c:pt idx="970">
                  <c:v>Dic-22</c:v>
                </c:pt>
                <c:pt idx="971">
                  <c:v>Dic-22</c:v>
                </c:pt>
                <c:pt idx="972">
                  <c:v>Dic-22</c:v>
                </c:pt>
                <c:pt idx="973">
                  <c:v>Dic-22</c:v>
                </c:pt>
                <c:pt idx="974">
                  <c:v>Dic-22</c:v>
                </c:pt>
                <c:pt idx="975">
                  <c:v>Dic-22</c:v>
                </c:pt>
                <c:pt idx="976">
                  <c:v>Dic-22</c:v>
                </c:pt>
                <c:pt idx="977">
                  <c:v>Dic-22</c:v>
                </c:pt>
                <c:pt idx="978">
                  <c:v>Dic-22</c:v>
                </c:pt>
                <c:pt idx="979">
                  <c:v>Dic-22</c:v>
                </c:pt>
                <c:pt idx="980">
                  <c:v>Dic-22</c:v>
                </c:pt>
                <c:pt idx="981">
                  <c:v>Ene-23</c:v>
                </c:pt>
                <c:pt idx="982">
                  <c:v>Ene-23</c:v>
                </c:pt>
                <c:pt idx="983">
                  <c:v>Ene-23</c:v>
                </c:pt>
                <c:pt idx="984">
                  <c:v>Ene-23</c:v>
                </c:pt>
                <c:pt idx="985">
                  <c:v>Ene-23</c:v>
                </c:pt>
                <c:pt idx="986">
                  <c:v>Ene-23</c:v>
                </c:pt>
                <c:pt idx="987">
                  <c:v>Ene-23</c:v>
                </c:pt>
                <c:pt idx="988">
                  <c:v>Ene-23</c:v>
                </c:pt>
                <c:pt idx="989">
                  <c:v>Ene-23</c:v>
                </c:pt>
                <c:pt idx="990">
                  <c:v>Ene-23</c:v>
                </c:pt>
                <c:pt idx="991">
                  <c:v>Ene-23</c:v>
                </c:pt>
                <c:pt idx="992">
                  <c:v>Ene-23</c:v>
                </c:pt>
                <c:pt idx="993">
                  <c:v>Ene-23</c:v>
                </c:pt>
                <c:pt idx="994">
                  <c:v>Ene-23</c:v>
                </c:pt>
                <c:pt idx="995">
                  <c:v>Ene-23</c:v>
                </c:pt>
                <c:pt idx="996">
                  <c:v>Ene-23</c:v>
                </c:pt>
                <c:pt idx="997">
                  <c:v>Ene-23</c:v>
                </c:pt>
                <c:pt idx="998">
                  <c:v>Ene-23</c:v>
                </c:pt>
                <c:pt idx="999">
                  <c:v>Ene-23</c:v>
                </c:pt>
                <c:pt idx="1000">
                  <c:v>Ene-23</c:v>
                </c:pt>
                <c:pt idx="1001">
                  <c:v>Ene-23</c:v>
                </c:pt>
                <c:pt idx="1002">
                  <c:v>Ene-23</c:v>
                </c:pt>
                <c:pt idx="1003">
                  <c:v>Feb-23</c:v>
                </c:pt>
                <c:pt idx="1004">
                  <c:v>Feb-23</c:v>
                </c:pt>
                <c:pt idx="1005">
                  <c:v>Feb-23</c:v>
                </c:pt>
                <c:pt idx="1006">
                  <c:v>Feb-23</c:v>
                </c:pt>
                <c:pt idx="1007">
                  <c:v>Feb-23</c:v>
                </c:pt>
                <c:pt idx="1008">
                  <c:v>Feb-23</c:v>
                </c:pt>
                <c:pt idx="1009">
                  <c:v>Feb-23</c:v>
                </c:pt>
                <c:pt idx="1010">
                  <c:v>Feb-23</c:v>
                </c:pt>
                <c:pt idx="1011">
                  <c:v>Feb-23</c:v>
                </c:pt>
                <c:pt idx="1012">
                  <c:v>Feb-23</c:v>
                </c:pt>
                <c:pt idx="1013">
                  <c:v>Feb-23</c:v>
                </c:pt>
                <c:pt idx="1014">
                  <c:v>Feb-23</c:v>
                </c:pt>
                <c:pt idx="1015">
                  <c:v>Feb-23</c:v>
                </c:pt>
                <c:pt idx="1016">
                  <c:v>Feb-23</c:v>
                </c:pt>
                <c:pt idx="1017">
                  <c:v>Feb-23</c:v>
                </c:pt>
                <c:pt idx="1018">
                  <c:v>Feb-23</c:v>
                </c:pt>
                <c:pt idx="1019">
                  <c:v>Feb-23</c:v>
                </c:pt>
                <c:pt idx="1020">
                  <c:v>Feb-23</c:v>
                </c:pt>
                <c:pt idx="1021">
                  <c:v>Feb-23</c:v>
                </c:pt>
                <c:pt idx="1022">
                  <c:v>Feb-23</c:v>
                </c:pt>
                <c:pt idx="1023">
                  <c:v>Mar-23</c:v>
                </c:pt>
                <c:pt idx="1024">
                  <c:v>Mar-23</c:v>
                </c:pt>
                <c:pt idx="1025">
                  <c:v>Mar-23</c:v>
                </c:pt>
                <c:pt idx="1026">
                  <c:v>Mar-23</c:v>
                </c:pt>
                <c:pt idx="1027">
                  <c:v>Mar-23</c:v>
                </c:pt>
                <c:pt idx="1028">
                  <c:v>Mar-23</c:v>
                </c:pt>
                <c:pt idx="1029">
                  <c:v>Mar-23</c:v>
                </c:pt>
                <c:pt idx="1030">
                  <c:v>Mar-23</c:v>
                </c:pt>
                <c:pt idx="1031">
                  <c:v>Mar-23</c:v>
                </c:pt>
                <c:pt idx="1032">
                  <c:v>Mar-23</c:v>
                </c:pt>
                <c:pt idx="1033">
                  <c:v>Mar-23</c:v>
                </c:pt>
                <c:pt idx="1034">
                  <c:v>Mar-23</c:v>
                </c:pt>
                <c:pt idx="1035">
                  <c:v>Mar-23</c:v>
                </c:pt>
                <c:pt idx="1036">
                  <c:v>Mar-23</c:v>
                </c:pt>
                <c:pt idx="1037">
                  <c:v>Mar-23</c:v>
                </c:pt>
                <c:pt idx="1038">
                  <c:v>Mar-23</c:v>
                </c:pt>
                <c:pt idx="1039">
                  <c:v>Mar-23</c:v>
                </c:pt>
                <c:pt idx="1040">
                  <c:v>Mar-23</c:v>
                </c:pt>
                <c:pt idx="1041">
                  <c:v>Mar-23</c:v>
                </c:pt>
                <c:pt idx="1042">
                  <c:v>Mar-23</c:v>
                </c:pt>
                <c:pt idx="1043">
                  <c:v>Mar-23</c:v>
                </c:pt>
                <c:pt idx="1044">
                  <c:v>Mar-23</c:v>
                </c:pt>
                <c:pt idx="1045">
                  <c:v>Mar-23</c:v>
                </c:pt>
                <c:pt idx="1046">
                  <c:v>Abr-23</c:v>
                </c:pt>
                <c:pt idx="1047">
                  <c:v>Abr-23</c:v>
                </c:pt>
                <c:pt idx="1048">
                  <c:v>Abr-23</c:v>
                </c:pt>
                <c:pt idx="1049">
                  <c:v>Abr-23</c:v>
                </c:pt>
                <c:pt idx="1050">
                  <c:v>Abr-23</c:v>
                </c:pt>
                <c:pt idx="1051">
                  <c:v>Abr-23</c:v>
                </c:pt>
                <c:pt idx="1052">
                  <c:v>Abr-23</c:v>
                </c:pt>
                <c:pt idx="1053">
                  <c:v>Abr-23</c:v>
                </c:pt>
                <c:pt idx="1054">
                  <c:v>Abr-23</c:v>
                </c:pt>
                <c:pt idx="1055">
                  <c:v>Abr-23</c:v>
                </c:pt>
                <c:pt idx="1056">
                  <c:v>Abr-23</c:v>
                </c:pt>
                <c:pt idx="1057">
                  <c:v>Abr-23</c:v>
                </c:pt>
              </c:strCache>
            </c:strRef>
          </c:cat>
          <c:val>
            <c:numRef>
              <c:f>'Fiscal 71'!$E$3:$E$1060</c:f>
              <c:numCache>
                <c:formatCode>0.00</c:formatCode>
                <c:ptCount val="1058"/>
                <c:pt idx="0">
                  <c:v>0.25494899999999998</c:v>
                </c:pt>
                <c:pt idx="1">
                  <c:v>0.22472300000000001</c:v>
                </c:pt>
                <c:pt idx="2">
                  <c:v>0.21651799999999999</c:v>
                </c:pt>
                <c:pt idx="3">
                  <c:v>0.181114</c:v>
                </c:pt>
                <c:pt idx="4">
                  <c:v>0.13098000000000001</c:v>
                </c:pt>
                <c:pt idx="5">
                  <c:v>0.121971</c:v>
                </c:pt>
                <c:pt idx="6">
                  <c:v>0.109082</c:v>
                </c:pt>
                <c:pt idx="7">
                  <c:v>0.11472499999999999</c:v>
                </c:pt>
                <c:pt idx="8">
                  <c:v>0.11472499999999999</c:v>
                </c:pt>
                <c:pt idx="9">
                  <c:v>0.13000400000000001</c:v>
                </c:pt>
                <c:pt idx="10">
                  <c:v>0.13104199999999999</c:v>
                </c:pt>
                <c:pt idx="11">
                  <c:v>0.13408</c:v>
                </c:pt>
                <c:pt idx="12">
                  <c:v>0.15710499999999999</c:v>
                </c:pt>
                <c:pt idx="13">
                  <c:v>0.136818</c:v>
                </c:pt>
                <c:pt idx="14">
                  <c:v>9.2686000000000004E-2</c:v>
                </c:pt>
                <c:pt idx="15">
                  <c:v>1.5575E-2</c:v>
                </c:pt>
                <c:pt idx="16">
                  <c:v>3.2599999999999997E-2</c:v>
                </c:pt>
                <c:pt idx="17">
                  <c:v>2.8091000000000001E-2</c:v>
                </c:pt>
                <c:pt idx="18">
                  <c:v>-3.3655999999999998E-2</c:v>
                </c:pt>
                <c:pt idx="19">
                  <c:v>-2.3266999999999999E-2</c:v>
                </c:pt>
                <c:pt idx="20">
                  <c:v>-1.3429E-2</c:v>
                </c:pt>
                <c:pt idx="21">
                  <c:v>8.1589999999999996E-3</c:v>
                </c:pt>
                <c:pt idx="22">
                  <c:v>1.1344999999999999E-2</c:v>
                </c:pt>
                <c:pt idx="23">
                  <c:v>5.5835000000000003E-2</c:v>
                </c:pt>
                <c:pt idx="24">
                  <c:v>4.4201999999999998E-2</c:v>
                </c:pt>
                <c:pt idx="25">
                  <c:v>4.9973999999999998E-2</c:v>
                </c:pt>
                <c:pt idx="26">
                  <c:v>5.1848999999999999E-2</c:v>
                </c:pt>
                <c:pt idx="27">
                  <c:v>3.9487000000000001E-2</c:v>
                </c:pt>
                <c:pt idx="28">
                  <c:v>1.2711E-2</c:v>
                </c:pt>
                <c:pt idx="29">
                  <c:v>3.0842000000000001E-2</c:v>
                </c:pt>
                <c:pt idx="30">
                  <c:v>9.0171000000000001E-2</c:v>
                </c:pt>
                <c:pt idx="31">
                  <c:v>0.115048</c:v>
                </c:pt>
                <c:pt idx="32">
                  <c:v>0.107238</c:v>
                </c:pt>
                <c:pt idx="33">
                  <c:v>0.127496</c:v>
                </c:pt>
                <c:pt idx="34">
                  <c:v>7.2574E-2</c:v>
                </c:pt>
                <c:pt idx="35">
                  <c:v>8.4598999999999994E-2</c:v>
                </c:pt>
                <c:pt idx="36">
                  <c:v>3.9084000000000001E-2</c:v>
                </c:pt>
                <c:pt idx="37">
                  <c:v>3.9122999999999998E-2</c:v>
                </c:pt>
                <c:pt idx="38">
                  <c:v>3.0487E-2</c:v>
                </c:pt>
                <c:pt idx="39">
                  <c:v>5.6190999999999998E-2</c:v>
                </c:pt>
                <c:pt idx="40">
                  <c:v>7.6188000000000006E-2</c:v>
                </c:pt>
                <c:pt idx="41">
                  <c:v>5.9339999999999997E-2</c:v>
                </c:pt>
                <c:pt idx="42">
                  <c:v>6.5160999999999997E-2</c:v>
                </c:pt>
                <c:pt idx="43">
                  <c:v>6.1786000000000001E-2</c:v>
                </c:pt>
                <c:pt idx="44">
                  <c:v>1.9347E-2</c:v>
                </c:pt>
                <c:pt idx="45">
                  <c:v>1.9889999999999999E-3</c:v>
                </c:pt>
                <c:pt idx="46">
                  <c:v>-5.3699999999999998E-3</c:v>
                </c:pt>
                <c:pt idx="47">
                  <c:v>2.1031000000000001E-2</c:v>
                </c:pt>
                <c:pt idx="48">
                  <c:v>-1.242E-3</c:v>
                </c:pt>
                <c:pt idx="49">
                  <c:v>-1.7224E-2</c:v>
                </c:pt>
                <c:pt idx="50">
                  <c:v>-5.3947000000000002E-2</c:v>
                </c:pt>
                <c:pt idx="51">
                  <c:v>-2.8031E-2</c:v>
                </c:pt>
                <c:pt idx="52">
                  <c:v>-4.462E-2</c:v>
                </c:pt>
                <c:pt idx="53">
                  <c:v>-2.7945999999999999E-2</c:v>
                </c:pt>
                <c:pt idx="54">
                  <c:v>-1.1013E-2</c:v>
                </c:pt>
                <c:pt idx="55">
                  <c:v>-1.5695000000000001E-2</c:v>
                </c:pt>
                <c:pt idx="56">
                  <c:v>-5.0595000000000001E-2</c:v>
                </c:pt>
                <c:pt idx="57">
                  <c:v>-4.6131999999999999E-2</c:v>
                </c:pt>
                <c:pt idx="58">
                  <c:v>-7.2753999999999999E-2</c:v>
                </c:pt>
                <c:pt idx="59">
                  <c:v>-8.5086999999999996E-2</c:v>
                </c:pt>
                <c:pt idx="60">
                  <c:v>-0.110094</c:v>
                </c:pt>
                <c:pt idx="61">
                  <c:v>-9.8635E-2</c:v>
                </c:pt>
                <c:pt idx="62">
                  <c:v>-0.13173399999999999</c:v>
                </c:pt>
                <c:pt idx="63">
                  <c:v>-0.14394799999999999</c:v>
                </c:pt>
                <c:pt idx="64">
                  <c:v>-0.146288</c:v>
                </c:pt>
                <c:pt idx="65">
                  <c:v>-0.16714200000000001</c:v>
                </c:pt>
                <c:pt idx="66">
                  <c:v>-0.16681000000000001</c:v>
                </c:pt>
                <c:pt idx="67">
                  <c:v>-0.20585100000000001</c:v>
                </c:pt>
                <c:pt idx="68">
                  <c:v>-0.161522</c:v>
                </c:pt>
                <c:pt idx="69">
                  <c:v>-0.17324400000000001</c:v>
                </c:pt>
                <c:pt idx="70">
                  <c:v>-0.175479</c:v>
                </c:pt>
                <c:pt idx="71">
                  <c:v>-0.18413599999999999</c:v>
                </c:pt>
                <c:pt idx="72">
                  <c:v>-0.19262399999999999</c:v>
                </c:pt>
                <c:pt idx="73">
                  <c:v>-0.18018400000000001</c:v>
                </c:pt>
                <c:pt idx="74">
                  <c:v>-0.25412899999999999</c:v>
                </c:pt>
                <c:pt idx="75">
                  <c:v>-0.22831899999999999</c:v>
                </c:pt>
                <c:pt idx="76">
                  <c:v>-0.25898100000000002</c:v>
                </c:pt>
                <c:pt idx="77">
                  <c:v>-0.22098599999999999</c:v>
                </c:pt>
                <c:pt idx="78">
                  <c:v>-0.23625599999999999</c:v>
                </c:pt>
                <c:pt idx="79">
                  <c:v>-0.266897</c:v>
                </c:pt>
                <c:pt idx="80">
                  <c:v>-0.25515300000000002</c:v>
                </c:pt>
                <c:pt idx="81">
                  <c:v>-0.24765400000000001</c:v>
                </c:pt>
                <c:pt idx="82">
                  <c:v>-0.25889400000000001</c:v>
                </c:pt>
                <c:pt idx="83">
                  <c:v>-0.28225099999999997</c:v>
                </c:pt>
                <c:pt idx="84">
                  <c:v>-0.29568499999999998</c:v>
                </c:pt>
                <c:pt idx="85">
                  <c:v>-0.32330300000000001</c:v>
                </c:pt>
                <c:pt idx="86">
                  <c:v>-0.33865400000000001</c:v>
                </c:pt>
                <c:pt idx="87">
                  <c:v>-0.28117700000000001</c:v>
                </c:pt>
                <c:pt idx="88">
                  <c:v>-0.31856699999999999</c:v>
                </c:pt>
                <c:pt idx="89">
                  <c:v>-0.28289799999999998</c:v>
                </c:pt>
                <c:pt idx="90">
                  <c:v>-0.23225199999999999</c:v>
                </c:pt>
                <c:pt idx="91">
                  <c:v>-0.205096</c:v>
                </c:pt>
                <c:pt idx="92">
                  <c:v>-0.18023</c:v>
                </c:pt>
                <c:pt idx="93">
                  <c:v>-0.223993</c:v>
                </c:pt>
                <c:pt idx="94">
                  <c:v>-0.23019800000000001</c:v>
                </c:pt>
                <c:pt idx="95">
                  <c:v>-0.266318</c:v>
                </c:pt>
                <c:pt idx="96">
                  <c:v>-0.27322999999999997</c:v>
                </c:pt>
                <c:pt idx="97">
                  <c:v>-0.29421199999999997</c:v>
                </c:pt>
                <c:pt idx="98">
                  <c:v>-0.30839100000000003</c:v>
                </c:pt>
                <c:pt idx="99">
                  <c:v>-0.31882300000000002</c:v>
                </c:pt>
                <c:pt idx="100">
                  <c:v>-0.35561199999999998</c:v>
                </c:pt>
                <c:pt idx="101">
                  <c:v>-0.31284800000000001</c:v>
                </c:pt>
                <c:pt idx="102">
                  <c:v>-0.34350900000000001</c:v>
                </c:pt>
                <c:pt idx="103">
                  <c:v>-0.36997799999999997</c:v>
                </c:pt>
                <c:pt idx="104">
                  <c:v>-0.37273299999999998</c:v>
                </c:pt>
                <c:pt idx="105">
                  <c:v>-0.390459</c:v>
                </c:pt>
                <c:pt idx="106">
                  <c:v>-0.41878900000000002</c:v>
                </c:pt>
                <c:pt idx="107">
                  <c:v>-0.452264</c:v>
                </c:pt>
                <c:pt idx="108">
                  <c:v>-0.49041099999999999</c:v>
                </c:pt>
                <c:pt idx="109">
                  <c:v>-0.50445200000000001</c:v>
                </c:pt>
                <c:pt idx="110">
                  <c:v>-0.57829299999999995</c:v>
                </c:pt>
                <c:pt idx="111">
                  <c:v>-0.52734400000000003</c:v>
                </c:pt>
                <c:pt idx="112">
                  <c:v>-0.53894299999999995</c:v>
                </c:pt>
                <c:pt idx="113">
                  <c:v>-0.55705700000000002</c:v>
                </c:pt>
                <c:pt idx="114">
                  <c:v>-0.56650299999999998</c:v>
                </c:pt>
                <c:pt idx="115">
                  <c:v>-0.61549699999999996</c:v>
                </c:pt>
                <c:pt idx="116">
                  <c:v>-0.65603599999999995</c:v>
                </c:pt>
                <c:pt idx="117">
                  <c:v>-0.66943900000000001</c:v>
                </c:pt>
                <c:pt idx="118">
                  <c:v>-0.60355499999999995</c:v>
                </c:pt>
                <c:pt idx="119">
                  <c:v>-0.659161</c:v>
                </c:pt>
                <c:pt idx="120">
                  <c:v>-0.63246500000000005</c:v>
                </c:pt>
                <c:pt idx="121">
                  <c:v>-0.600993</c:v>
                </c:pt>
                <c:pt idx="122">
                  <c:v>-0.60684499999999997</c:v>
                </c:pt>
                <c:pt idx="123">
                  <c:v>-0.61974799999999997</c:v>
                </c:pt>
                <c:pt idx="124">
                  <c:v>-0.64239900000000005</c:v>
                </c:pt>
                <c:pt idx="125">
                  <c:v>-0.68031299999999995</c:v>
                </c:pt>
                <c:pt idx="126">
                  <c:v>-0.65671900000000005</c:v>
                </c:pt>
                <c:pt idx="127">
                  <c:v>-0.65268099999999996</c:v>
                </c:pt>
                <c:pt idx="128">
                  <c:v>-0.64593400000000001</c:v>
                </c:pt>
                <c:pt idx="129">
                  <c:v>-0.65588199999999997</c:v>
                </c:pt>
                <c:pt idx="130">
                  <c:v>-0.60934200000000005</c:v>
                </c:pt>
                <c:pt idx="131">
                  <c:v>-0.54013699999999998</c:v>
                </c:pt>
                <c:pt idx="132">
                  <c:v>-0.58750400000000003</c:v>
                </c:pt>
                <c:pt idx="133">
                  <c:v>-0.52979200000000004</c:v>
                </c:pt>
                <c:pt idx="134">
                  <c:v>-0.52598800000000001</c:v>
                </c:pt>
                <c:pt idx="135">
                  <c:v>-0.52171500000000004</c:v>
                </c:pt>
                <c:pt idx="136">
                  <c:v>-0.52643799999999996</c:v>
                </c:pt>
                <c:pt idx="137">
                  <c:v>-0.442853</c:v>
                </c:pt>
                <c:pt idx="138">
                  <c:v>-0.43005500000000002</c:v>
                </c:pt>
                <c:pt idx="139">
                  <c:v>-0.43554100000000001</c:v>
                </c:pt>
                <c:pt idx="140">
                  <c:v>-0.45554800000000001</c:v>
                </c:pt>
                <c:pt idx="141">
                  <c:v>-0.45647599999999999</c:v>
                </c:pt>
                <c:pt idx="142">
                  <c:v>-0.47345500000000001</c:v>
                </c:pt>
                <c:pt idx="143">
                  <c:v>-0.53905499999999995</c:v>
                </c:pt>
                <c:pt idx="144">
                  <c:v>-0.5413</c:v>
                </c:pt>
                <c:pt idx="145">
                  <c:v>-0.56255599999999994</c:v>
                </c:pt>
                <c:pt idx="146">
                  <c:v>-0.53300899999999996</c:v>
                </c:pt>
                <c:pt idx="147">
                  <c:v>-0.540628</c:v>
                </c:pt>
                <c:pt idx="148">
                  <c:v>-0.52102000000000004</c:v>
                </c:pt>
                <c:pt idx="149">
                  <c:v>-0.49114600000000003</c:v>
                </c:pt>
                <c:pt idx="150">
                  <c:v>-0.48905799999999999</c:v>
                </c:pt>
                <c:pt idx="151">
                  <c:v>-0.54502499999999998</c:v>
                </c:pt>
                <c:pt idx="152">
                  <c:v>-0.53950100000000001</c:v>
                </c:pt>
                <c:pt idx="153">
                  <c:v>-0.53585700000000003</c:v>
                </c:pt>
                <c:pt idx="154">
                  <c:v>-0.54631799999999997</c:v>
                </c:pt>
                <c:pt idx="155">
                  <c:v>-0.51966500000000004</c:v>
                </c:pt>
                <c:pt idx="156">
                  <c:v>-0.43555300000000002</c:v>
                </c:pt>
                <c:pt idx="157">
                  <c:v>-0.40481499999999998</c:v>
                </c:pt>
                <c:pt idx="158">
                  <c:v>-0.41097600000000001</c:v>
                </c:pt>
                <c:pt idx="159">
                  <c:v>-0.41999599999999998</c:v>
                </c:pt>
                <c:pt idx="160">
                  <c:v>-0.34068999999999999</c:v>
                </c:pt>
                <c:pt idx="161">
                  <c:v>-0.35331800000000002</c:v>
                </c:pt>
                <c:pt idx="162">
                  <c:v>-0.33208799999999999</c:v>
                </c:pt>
                <c:pt idx="163">
                  <c:v>-0.29779299999999997</c:v>
                </c:pt>
                <c:pt idx="164">
                  <c:v>-0.32600699999999999</c:v>
                </c:pt>
                <c:pt idx="165">
                  <c:v>-0.35285499999999997</c:v>
                </c:pt>
                <c:pt idx="166">
                  <c:v>-0.354018</c:v>
                </c:pt>
                <c:pt idx="167">
                  <c:v>-0.32827800000000001</c:v>
                </c:pt>
                <c:pt idx="168">
                  <c:v>-0.28078999999999998</c:v>
                </c:pt>
                <c:pt idx="169">
                  <c:v>-0.30115999999999998</c:v>
                </c:pt>
                <c:pt idx="170">
                  <c:v>-0.31080099999999999</c:v>
                </c:pt>
                <c:pt idx="171">
                  <c:v>-0.36455900000000002</c:v>
                </c:pt>
                <c:pt idx="172">
                  <c:v>-0.34411599999999998</c:v>
                </c:pt>
                <c:pt idx="173">
                  <c:v>-0.302145</c:v>
                </c:pt>
                <c:pt idx="174">
                  <c:v>-0.27106799999999998</c:v>
                </c:pt>
                <c:pt idx="175">
                  <c:v>-0.27873500000000001</c:v>
                </c:pt>
                <c:pt idx="176">
                  <c:v>-0.22015299999999999</c:v>
                </c:pt>
                <c:pt idx="177">
                  <c:v>-0.210371</c:v>
                </c:pt>
                <c:pt idx="178">
                  <c:v>-0.21234</c:v>
                </c:pt>
                <c:pt idx="179">
                  <c:v>-0.197931</c:v>
                </c:pt>
                <c:pt idx="180">
                  <c:v>-0.25154500000000002</c:v>
                </c:pt>
                <c:pt idx="181">
                  <c:v>-0.28681800000000002</c:v>
                </c:pt>
                <c:pt idx="182">
                  <c:v>-0.28718300000000002</c:v>
                </c:pt>
                <c:pt idx="183">
                  <c:v>-0.29002699999999998</c:v>
                </c:pt>
                <c:pt idx="184">
                  <c:v>-0.28416000000000002</c:v>
                </c:pt>
                <c:pt idx="185">
                  <c:v>-0.31091200000000002</c:v>
                </c:pt>
                <c:pt idx="186">
                  <c:v>-0.27265600000000001</c:v>
                </c:pt>
                <c:pt idx="187">
                  <c:v>-0.29739199999999999</c:v>
                </c:pt>
                <c:pt idx="188">
                  <c:v>-0.306116</c:v>
                </c:pt>
                <c:pt idx="189">
                  <c:v>-0.32727899999999999</c:v>
                </c:pt>
                <c:pt idx="190">
                  <c:v>-0.31240699999999999</c:v>
                </c:pt>
                <c:pt idx="191">
                  <c:v>-0.31038300000000002</c:v>
                </c:pt>
                <c:pt idx="192">
                  <c:v>-0.29730400000000001</c:v>
                </c:pt>
                <c:pt idx="193">
                  <c:v>-0.22567699999999999</c:v>
                </c:pt>
                <c:pt idx="194">
                  <c:v>-0.27368799999999999</c:v>
                </c:pt>
                <c:pt idx="195">
                  <c:v>-0.27999600000000002</c:v>
                </c:pt>
                <c:pt idx="196">
                  <c:v>-0.22896</c:v>
                </c:pt>
                <c:pt idx="197">
                  <c:v>-0.23525099999999999</c:v>
                </c:pt>
                <c:pt idx="198">
                  <c:v>-0.24903500000000001</c:v>
                </c:pt>
                <c:pt idx="199">
                  <c:v>-0.232013</c:v>
                </c:pt>
                <c:pt idx="200">
                  <c:v>-0.25009900000000002</c:v>
                </c:pt>
                <c:pt idx="201">
                  <c:v>-0.232764</c:v>
                </c:pt>
                <c:pt idx="202">
                  <c:v>-0.20929300000000001</c:v>
                </c:pt>
                <c:pt idx="203">
                  <c:v>-0.23366400000000001</c:v>
                </c:pt>
                <c:pt idx="204">
                  <c:v>-0.22645000000000001</c:v>
                </c:pt>
                <c:pt idx="205">
                  <c:v>-0.195464</c:v>
                </c:pt>
                <c:pt idx="206">
                  <c:v>-0.158831</c:v>
                </c:pt>
                <c:pt idx="207">
                  <c:v>-0.17541399999999999</c:v>
                </c:pt>
                <c:pt idx="208">
                  <c:v>-0.18368799999999999</c:v>
                </c:pt>
                <c:pt idx="209">
                  <c:v>-0.191106</c:v>
                </c:pt>
                <c:pt idx="210">
                  <c:v>-0.14161399999999999</c:v>
                </c:pt>
                <c:pt idx="211">
                  <c:v>-0.17399500000000001</c:v>
                </c:pt>
                <c:pt idx="212">
                  <c:v>-0.22292600000000001</c:v>
                </c:pt>
                <c:pt idx="213">
                  <c:v>-0.24742600000000001</c:v>
                </c:pt>
                <c:pt idx="214">
                  <c:v>-0.23213</c:v>
                </c:pt>
                <c:pt idx="215">
                  <c:v>-0.20458000000000001</c:v>
                </c:pt>
                <c:pt idx="216">
                  <c:v>-0.17047999999999999</c:v>
                </c:pt>
                <c:pt idx="217">
                  <c:v>-0.17163500000000001</c:v>
                </c:pt>
                <c:pt idx="218">
                  <c:v>-0.14067199999999999</c:v>
                </c:pt>
                <c:pt idx="219">
                  <c:v>-0.15815199999999999</c:v>
                </c:pt>
                <c:pt idx="220">
                  <c:v>-0.184417</c:v>
                </c:pt>
                <c:pt idx="221">
                  <c:v>-0.19528100000000001</c:v>
                </c:pt>
                <c:pt idx="222">
                  <c:v>-0.18765999999999999</c:v>
                </c:pt>
                <c:pt idx="223">
                  <c:v>-0.196108</c:v>
                </c:pt>
                <c:pt idx="224">
                  <c:v>-0.20243</c:v>
                </c:pt>
                <c:pt idx="225">
                  <c:v>-0.24132600000000001</c:v>
                </c:pt>
                <c:pt idx="226">
                  <c:v>-0.27477600000000002</c:v>
                </c:pt>
                <c:pt idx="227">
                  <c:v>-0.28907100000000002</c:v>
                </c:pt>
                <c:pt idx="228">
                  <c:v>-0.34740399999999999</c:v>
                </c:pt>
                <c:pt idx="229">
                  <c:v>-0.33466000000000001</c:v>
                </c:pt>
                <c:pt idx="230">
                  <c:v>-0.34481499999999998</c:v>
                </c:pt>
                <c:pt idx="231">
                  <c:v>-0.36351800000000001</c:v>
                </c:pt>
                <c:pt idx="232">
                  <c:v>-0.39820800000000001</c:v>
                </c:pt>
                <c:pt idx="233">
                  <c:v>-0.40281400000000001</c:v>
                </c:pt>
                <c:pt idx="234">
                  <c:v>-0.35581400000000002</c:v>
                </c:pt>
                <c:pt idx="235">
                  <c:v>-0.32518999999999998</c:v>
                </c:pt>
                <c:pt idx="236">
                  <c:v>-0.31210100000000002</c:v>
                </c:pt>
                <c:pt idx="237">
                  <c:v>-0.35669200000000001</c:v>
                </c:pt>
                <c:pt idx="238">
                  <c:v>-0.360952</c:v>
                </c:pt>
                <c:pt idx="239">
                  <c:v>-0.358566</c:v>
                </c:pt>
                <c:pt idx="240">
                  <c:v>-0.34281800000000001</c:v>
                </c:pt>
                <c:pt idx="241">
                  <c:v>-0.34809600000000002</c:v>
                </c:pt>
                <c:pt idx="242">
                  <c:v>-0.370508</c:v>
                </c:pt>
                <c:pt idx="243">
                  <c:v>-0.36426700000000001</c:v>
                </c:pt>
                <c:pt idx="244">
                  <c:v>-0.36282999999999999</c:v>
                </c:pt>
                <c:pt idx="245">
                  <c:v>-0.37123299999999998</c:v>
                </c:pt>
                <c:pt idx="246">
                  <c:v>-0.39249899999999999</c:v>
                </c:pt>
                <c:pt idx="247">
                  <c:v>-0.41089199999999998</c:v>
                </c:pt>
                <c:pt idx="248">
                  <c:v>-0.43975500000000001</c:v>
                </c:pt>
                <c:pt idx="249">
                  <c:v>-0.45452700000000001</c:v>
                </c:pt>
                <c:pt idx="250">
                  <c:v>-0.44964399999999999</c:v>
                </c:pt>
                <c:pt idx="251">
                  <c:v>-0.50295199999999995</c:v>
                </c:pt>
                <c:pt idx="252">
                  <c:v>-0.57196199999999997</c:v>
                </c:pt>
                <c:pt idx="253">
                  <c:v>-0.58807600000000004</c:v>
                </c:pt>
                <c:pt idx="254">
                  <c:v>-0.55607099999999998</c:v>
                </c:pt>
                <c:pt idx="255">
                  <c:v>-0.58618999999999999</c:v>
                </c:pt>
                <c:pt idx="256">
                  <c:v>-0.62070000000000003</c:v>
                </c:pt>
                <c:pt idx="257">
                  <c:v>-0.69075900000000001</c:v>
                </c:pt>
                <c:pt idx="258">
                  <c:v>-0.81521500000000002</c:v>
                </c:pt>
                <c:pt idx="259">
                  <c:v>-0.73989000000000005</c:v>
                </c:pt>
                <c:pt idx="260">
                  <c:v>-0.70252300000000001</c:v>
                </c:pt>
                <c:pt idx="261">
                  <c:v>-0.68238799999999999</c:v>
                </c:pt>
                <c:pt idx="262">
                  <c:v>-0.49648500000000001</c:v>
                </c:pt>
                <c:pt idx="263">
                  <c:v>-0.39285900000000001</c:v>
                </c:pt>
                <c:pt idx="264">
                  <c:v>-0.35749599999999998</c:v>
                </c:pt>
                <c:pt idx="265">
                  <c:v>-0.178064</c:v>
                </c:pt>
                <c:pt idx="266">
                  <c:v>-0.10692599999999999</c:v>
                </c:pt>
                <c:pt idx="267">
                  <c:v>-0.248221</c:v>
                </c:pt>
                <c:pt idx="268">
                  <c:v>-0.29123599999999999</c:v>
                </c:pt>
                <c:pt idx="269">
                  <c:v>-0.26635799999999998</c:v>
                </c:pt>
                <c:pt idx="270">
                  <c:v>-0.23836499999999999</c:v>
                </c:pt>
                <c:pt idx="271">
                  <c:v>-0.26864500000000002</c:v>
                </c:pt>
                <c:pt idx="272">
                  <c:v>-0.39526</c:v>
                </c:pt>
                <c:pt idx="273">
                  <c:v>-0.450548</c:v>
                </c:pt>
                <c:pt idx="274">
                  <c:v>-0.41422199999999998</c:v>
                </c:pt>
                <c:pt idx="275">
                  <c:v>-0.37929200000000002</c:v>
                </c:pt>
                <c:pt idx="276">
                  <c:v>-0.36180499999999999</c:v>
                </c:pt>
                <c:pt idx="277">
                  <c:v>-0.36781700000000001</c:v>
                </c:pt>
                <c:pt idx="278">
                  <c:v>-0.33266899999999999</c:v>
                </c:pt>
                <c:pt idx="279">
                  <c:v>-0.24877199999999999</c:v>
                </c:pt>
                <c:pt idx="280">
                  <c:v>-0.21907699999999999</c:v>
                </c:pt>
                <c:pt idx="281">
                  <c:v>-0.25228400000000001</c:v>
                </c:pt>
                <c:pt idx="282">
                  <c:v>-0.29885899999999999</c:v>
                </c:pt>
                <c:pt idx="283">
                  <c:v>-0.37586900000000001</c:v>
                </c:pt>
                <c:pt idx="284">
                  <c:v>-0.37375900000000001</c:v>
                </c:pt>
                <c:pt idx="285">
                  <c:v>-0.37079499999999999</c:v>
                </c:pt>
                <c:pt idx="286">
                  <c:v>-0.34684700000000002</c:v>
                </c:pt>
                <c:pt idx="287">
                  <c:v>-0.37024400000000002</c:v>
                </c:pt>
                <c:pt idx="288">
                  <c:v>-0.333314</c:v>
                </c:pt>
                <c:pt idx="289">
                  <c:v>-0.33582899999999999</c:v>
                </c:pt>
                <c:pt idx="290">
                  <c:v>-0.36259400000000003</c:v>
                </c:pt>
                <c:pt idx="291">
                  <c:v>-0.35556700000000002</c:v>
                </c:pt>
                <c:pt idx="292">
                  <c:v>-0.37247400000000003</c:v>
                </c:pt>
                <c:pt idx="293">
                  <c:v>-0.412055</c:v>
                </c:pt>
                <c:pt idx="294">
                  <c:v>-0.45770899999999998</c:v>
                </c:pt>
                <c:pt idx="295">
                  <c:v>-0.44454399999999999</c:v>
                </c:pt>
                <c:pt idx="296">
                  <c:v>-0.449714</c:v>
                </c:pt>
                <c:pt idx="297">
                  <c:v>-0.41751700000000003</c:v>
                </c:pt>
                <c:pt idx="298">
                  <c:v>-0.41496100000000002</c:v>
                </c:pt>
                <c:pt idx="299">
                  <c:v>-0.42047400000000001</c:v>
                </c:pt>
                <c:pt idx="300">
                  <c:v>-0.40758299999999997</c:v>
                </c:pt>
                <c:pt idx="301">
                  <c:v>-0.38751099999999999</c:v>
                </c:pt>
                <c:pt idx="302">
                  <c:v>-0.42258699999999999</c:v>
                </c:pt>
                <c:pt idx="303">
                  <c:v>-0.44774799999999998</c:v>
                </c:pt>
                <c:pt idx="304">
                  <c:v>-0.45846799999999999</c:v>
                </c:pt>
                <c:pt idx="305">
                  <c:v>-0.41676000000000002</c:v>
                </c:pt>
                <c:pt idx="306">
                  <c:v>-0.37548399999999998</c:v>
                </c:pt>
                <c:pt idx="307">
                  <c:v>-0.40194600000000003</c:v>
                </c:pt>
                <c:pt idx="308">
                  <c:v>-0.41037600000000002</c:v>
                </c:pt>
                <c:pt idx="309">
                  <c:v>-0.39911099999999999</c:v>
                </c:pt>
                <c:pt idx="310">
                  <c:v>-0.40334900000000001</c:v>
                </c:pt>
                <c:pt idx="311">
                  <c:v>-0.34759499999999999</c:v>
                </c:pt>
                <c:pt idx="312">
                  <c:v>-0.33015299999999997</c:v>
                </c:pt>
                <c:pt idx="313">
                  <c:v>-0.340395</c:v>
                </c:pt>
                <c:pt idx="314">
                  <c:v>-0.35922100000000001</c:v>
                </c:pt>
                <c:pt idx="315">
                  <c:v>-0.31833299999999998</c:v>
                </c:pt>
                <c:pt idx="316">
                  <c:v>-0.33083499999999999</c:v>
                </c:pt>
                <c:pt idx="317">
                  <c:v>-0.287354</c:v>
                </c:pt>
                <c:pt idx="318">
                  <c:v>-0.246643</c:v>
                </c:pt>
                <c:pt idx="319">
                  <c:v>-0.201125</c:v>
                </c:pt>
                <c:pt idx="320">
                  <c:v>-0.239923</c:v>
                </c:pt>
                <c:pt idx="321">
                  <c:v>-0.25694699999999998</c:v>
                </c:pt>
                <c:pt idx="322">
                  <c:v>-0.25828699999999999</c:v>
                </c:pt>
                <c:pt idx="323">
                  <c:v>-0.34022799999999997</c:v>
                </c:pt>
                <c:pt idx="324">
                  <c:v>-0.35506199999999999</c:v>
                </c:pt>
                <c:pt idx="325">
                  <c:v>-0.37451000000000001</c:v>
                </c:pt>
                <c:pt idx="326">
                  <c:v>-0.34985699999999997</c:v>
                </c:pt>
                <c:pt idx="327">
                  <c:v>-0.36334899999999998</c:v>
                </c:pt>
                <c:pt idx="328">
                  <c:v>-0.380166</c:v>
                </c:pt>
                <c:pt idx="329">
                  <c:v>-0.38739200000000001</c:v>
                </c:pt>
                <c:pt idx="330">
                  <c:v>-0.42358200000000001</c:v>
                </c:pt>
                <c:pt idx="331">
                  <c:v>-0.38546799999999998</c:v>
                </c:pt>
                <c:pt idx="332">
                  <c:v>-0.37856800000000002</c:v>
                </c:pt>
                <c:pt idx="333">
                  <c:v>-0.43170900000000001</c:v>
                </c:pt>
                <c:pt idx="334">
                  <c:v>-0.430363</c:v>
                </c:pt>
                <c:pt idx="335">
                  <c:v>-0.42062899999999998</c:v>
                </c:pt>
                <c:pt idx="336">
                  <c:v>-0.45116000000000001</c:v>
                </c:pt>
                <c:pt idx="337">
                  <c:v>-0.364672</c:v>
                </c:pt>
                <c:pt idx="338">
                  <c:v>-0.38680799999999999</c:v>
                </c:pt>
                <c:pt idx="339">
                  <c:v>-0.40107500000000001</c:v>
                </c:pt>
                <c:pt idx="340">
                  <c:v>-0.39274799999999999</c:v>
                </c:pt>
                <c:pt idx="341">
                  <c:v>-0.39612799999999998</c:v>
                </c:pt>
                <c:pt idx="342">
                  <c:v>-0.40465400000000001</c:v>
                </c:pt>
                <c:pt idx="343">
                  <c:v>-0.42290800000000001</c:v>
                </c:pt>
                <c:pt idx="344">
                  <c:v>-0.45233600000000002</c:v>
                </c:pt>
                <c:pt idx="345">
                  <c:v>-0.38870199999999999</c:v>
                </c:pt>
                <c:pt idx="346">
                  <c:v>-0.41339300000000001</c:v>
                </c:pt>
                <c:pt idx="347">
                  <c:v>-0.39358399999999999</c:v>
                </c:pt>
                <c:pt idx="348">
                  <c:v>-0.43342399999999998</c:v>
                </c:pt>
                <c:pt idx="349">
                  <c:v>-0.42806499999999997</c:v>
                </c:pt>
                <c:pt idx="350">
                  <c:v>-0.44514399999999998</c:v>
                </c:pt>
                <c:pt idx="351">
                  <c:v>-0.42923</c:v>
                </c:pt>
                <c:pt idx="352">
                  <c:v>-0.46513100000000002</c:v>
                </c:pt>
                <c:pt idx="353">
                  <c:v>-0.456625</c:v>
                </c:pt>
                <c:pt idx="354">
                  <c:v>-0.42528199999999999</c:v>
                </c:pt>
                <c:pt idx="355">
                  <c:v>-0.45981699999999998</c:v>
                </c:pt>
                <c:pt idx="356">
                  <c:v>-0.47461999999999999</c:v>
                </c:pt>
                <c:pt idx="357">
                  <c:v>-0.47856799999999999</c:v>
                </c:pt>
                <c:pt idx="358">
                  <c:v>-0.52573000000000003</c:v>
                </c:pt>
                <c:pt idx="359">
                  <c:v>-0.49345499999999998</c:v>
                </c:pt>
                <c:pt idx="360">
                  <c:v>-0.47912700000000003</c:v>
                </c:pt>
                <c:pt idx="361">
                  <c:v>-0.53266599999999997</c:v>
                </c:pt>
                <c:pt idx="362">
                  <c:v>-0.48328100000000002</c:v>
                </c:pt>
                <c:pt idx="363">
                  <c:v>-0.51962799999999998</c:v>
                </c:pt>
                <c:pt idx="364">
                  <c:v>-0.50723600000000002</c:v>
                </c:pt>
                <c:pt idx="365">
                  <c:v>-0.50652699999999995</c:v>
                </c:pt>
                <c:pt idx="366">
                  <c:v>-0.45268799999999998</c:v>
                </c:pt>
                <c:pt idx="367">
                  <c:v>-0.43566500000000002</c:v>
                </c:pt>
                <c:pt idx="368">
                  <c:v>-0.39053100000000002</c:v>
                </c:pt>
                <c:pt idx="369">
                  <c:v>-0.39513900000000002</c:v>
                </c:pt>
                <c:pt idx="370">
                  <c:v>-0.402036</c:v>
                </c:pt>
                <c:pt idx="371">
                  <c:v>-0.42283799999999999</c:v>
                </c:pt>
                <c:pt idx="372">
                  <c:v>-0.44629400000000002</c:v>
                </c:pt>
                <c:pt idx="373">
                  <c:v>-0.485904</c:v>
                </c:pt>
                <c:pt idx="374">
                  <c:v>-0.47641600000000001</c:v>
                </c:pt>
                <c:pt idx="375">
                  <c:v>-0.47822500000000001</c:v>
                </c:pt>
                <c:pt idx="376">
                  <c:v>-0.41215000000000002</c:v>
                </c:pt>
                <c:pt idx="377">
                  <c:v>-0.39087300000000003</c:v>
                </c:pt>
                <c:pt idx="378">
                  <c:v>-0.37015999999999999</c:v>
                </c:pt>
                <c:pt idx="379">
                  <c:v>-0.39020500000000002</c:v>
                </c:pt>
                <c:pt idx="380">
                  <c:v>-0.37076700000000001</c:v>
                </c:pt>
                <c:pt idx="381">
                  <c:v>-0.37390699999999999</c:v>
                </c:pt>
                <c:pt idx="382">
                  <c:v>-0.42704999999999999</c:v>
                </c:pt>
                <c:pt idx="383">
                  <c:v>-0.46037099999999997</c:v>
                </c:pt>
                <c:pt idx="384">
                  <c:v>-0.44262400000000002</c:v>
                </c:pt>
                <c:pt idx="385">
                  <c:v>-0.43411300000000003</c:v>
                </c:pt>
                <c:pt idx="386">
                  <c:v>-0.46529700000000002</c:v>
                </c:pt>
                <c:pt idx="387">
                  <c:v>-0.43573800000000001</c:v>
                </c:pt>
                <c:pt idx="388">
                  <c:v>-0.40859400000000001</c:v>
                </c:pt>
                <c:pt idx="389">
                  <c:v>-0.43553799999999998</c:v>
                </c:pt>
                <c:pt idx="390">
                  <c:v>-0.46385500000000002</c:v>
                </c:pt>
                <c:pt idx="391">
                  <c:v>-0.45300400000000002</c:v>
                </c:pt>
                <c:pt idx="392">
                  <c:v>-0.46288699999999999</c:v>
                </c:pt>
                <c:pt idx="393">
                  <c:v>-0.473576</c:v>
                </c:pt>
                <c:pt idx="394">
                  <c:v>-0.47296500000000002</c:v>
                </c:pt>
                <c:pt idx="395">
                  <c:v>-0.50146199999999996</c:v>
                </c:pt>
                <c:pt idx="396">
                  <c:v>-0.48396099999999997</c:v>
                </c:pt>
                <c:pt idx="397">
                  <c:v>-0.48069400000000001</c:v>
                </c:pt>
                <c:pt idx="398">
                  <c:v>-0.48814800000000003</c:v>
                </c:pt>
                <c:pt idx="399">
                  <c:v>-0.49632900000000002</c:v>
                </c:pt>
                <c:pt idx="400">
                  <c:v>-0.50015799999999999</c:v>
                </c:pt>
                <c:pt idx="401">
                  <c:v>-0.50143599999999999</c:v>
                </c:pt>
                <c:pt idx="402">
                  <c:v>-0.49536599999999997</c:v>
                </c:pt>
                <c:pt idx="403">
                  <c:v>-0.48534300000000002</c:v>
                </c:pt>
                <c:pt idx="404">
                  <c:v>-0.50667899999999999</c:v>
                </c:pt>
                <c:pt idx="405">
                  <c:v>-0.487481</c:v>
                </c:pt>
                <c:pt idx="406">
                  <c:v>-0.49217</c:v>
                </c:pt>
                <c:pt idx="407">
                  <c:v>-0.466422</c:v>
                </c:pt>
                <c:pt idx="408">
                  <c:v>-0.49109999999999998</c:v>
                </c:pt>
                <c:pt idx="409">
                  <c:v>-0.51560399999999995</c:v>
                </c:pt>
                <c:pt idx="410">
                  <c:v>-0.51973199999999997</c:v>
                </c:pt>
                <c:pt idx="411">
                  <c:v>-0.53010400000000002</c:v>
                </c:pt>
                <c:pt idx="412">
                  <c:v>-0.55396299999999998</c:v>
                </c:pt>
                <c:pt idx="413">
                  <c:v>-0.59350099999999995</c:v>
                </c:pt>
                <c:pt idx="414">
                  <c:v>-0.59299199999999996</c:v>
                </c:pt>
                <c:pt idx="415">
                  <c:v>-0.58377500000000004</c:v>
                </c:pt>
                <c:pt idx="416">
                  <c:v>-0.58285500000000001</c:v>
                </c:pt>
                <c:pt idx="417">
                  <c:v>-0.561948</c:v>
                </c:pt>
                <c:pt idx="418">
                  <c:v>-0.54936300000000005</c:v>
                </c:pt>
                <c:pt idx="419">
                  <c:v>-0.53470600000000001</c:v>
                </c:pt>
                <c:pt idx="420">
                  <c:v>-0.54408699999999999</c:v>
                </c:pt>
                <c:pt idx="421">
                  <c:v>-0.58407600000000004</c:v>
                </c:pt>
                <c:pt idx="422">
                  <c:v>-0.60213700000000003</c:v>
                </c:pt>
                <c:pt idx="423">
                  <c:v>-0.60306000000000004</c:v>
                </c:pt>
                <c:pt idx="424">
                  <c:v>-0.60348599999999997</c:v>
                </c:pt>
                <c:pt idx="425">
                  <c:v>-0.60565999999999998</c:v>
                </c:pt>
                <c:pt idx="426">
                  <c:v>-0.59815300000000005</c:v>
                </c:pt>
                <c:pt idx="427">
                  <c:v>-0.61858800000000003</c:v>
                </c:pt>
                <c:pt idx="428">
                  <c:v>-0.59940400000000005</c:v>
                </c:pt>
                <c:pt idx="429">
                  <c:v>-0.58799500000000005</c:v>
                </c:pt>
                <c:pt idx="430">
                  <c:v>-0.50535300000000005</c:v>
                </c:pt>
                <c:pt idx="431">
                  <c:v>-0.45629199999999998</c:v>
                </c:pt>
                <c:pt idx="432">
                  <c:v>-0.48766900000000002</c:v>
                </c:pt>
                <c:pt idx="433">
                  <c:v>-0.50748199999999999</c:v>
                </c:pt>
                <c:pt idx="434">
                  <c:v>-0.52899499999999999</c:v>
                </c:pt>
                <c:pt idx="435">
                  <c:v>-0.53077300000000005</c:v>
                </c:pt>
                <c:pt idx="436">
                  <c:v>-0.54408000000000001</c:v>
                </c:pt>
                <c:pt idx="437">
                  <c:v>-0.53912099999999996</c:v>
                </c:pt>
                <c:pt idx="438">
                  <c:v>-0.55338200000000004</c:v>
                </c:pt>
                <c:pt idx="439">
                  <c:v>-0.56495899999999999</c:v>
                </c:pt>
                <c:pt idx="440">
                  <c:v>-0.55562999999999996</c:v>
                </c:pt>
                <c:pt idx="441">
                  <c:v>-0.55641499999999999</c:v>
                </c:pt>
                <c:pt idx="442">
                  <c:v>-0.54871599999999998</c:v>
                </c:pt>
                <c:pt idx="443">
                  <c:v>-0.55781599999999998</c:v>
                </c:pt>
                <c:pt idx="444">
                  <c:v>-0.55750599999999995</c:v>
                </c:pt>
                <c:pt idx="445">
                  <c:v>-0.54968399999999995</c:v>
                </c:pt>
                <c:pt idx="446">
                  <c:v>-0.51565799999999995</c:v>
                </c:pt>
                <c:pt idx="447">
                  <c:v>-0.48917500000000003</c:v>
                </c:pt>
                <c:pt idx="448">
                  <c:v>-0.528528</c:v>
                </c:pt>
                <c:pt idx="449">
                  <c:v>-0.52961499999999995</c:v>
                </c:pt>
                <c:pt idx="450">
                  <c:v>-0.56130199999999997</c:v>
                </c:pt>
                <c:pt idx="451">
                  <c:v>-0.58843800000000002</c:v>
                </c:pt>
                <c:pt idx="452">
                  <c:v>-0.580264</c:v>
                </c:pt>
                <c:pt idx="453">
                  <c:v>-0.58352599999999999</c:v>
                </c:pt>
                <c:pt idx="454">
                  <c:v>-0.61480999999999997</c:v>
                </c:pt>
                <c:pt idx="455">
                  <c:v>-0.59299999999999997</c:v>
                </c:pt>
                <c:pt idx="456">
                  <c:v>-0.59947600000000001</c:v>
                </c:pt>
                <c:pt idx="457">
                  <c:v>-0.54560200000000003</c:v>
                </c:pt>
                <c:pt idx="458">
                  <c:v>-0.570191</c:v>
                </c:pt>
                <c:pt idx="459">
                  <c:v>-0.56217099999999998</c:v>
                </c:pt>
                <c:pt idx="460">
                  <c:v>-0.57586300000000001</c:v>
                </c:pt>
                <c:pt idx="461">
                  <c:v>-0.57362899999999994</c:v>
                </c:pt>
                <c:pt idx="462">
                  <c:v>-0.53245100000000001</c:v>
                </c:pt>
                <c:pt idx="463">
                  <c:v>-0.53918699999999997</c:v>
                </c:pt>
                <c:pt idx="464">
                  <c:v>-0.559971</c:v>
                </c:pt>
                <c:pt idx="465">
                  <c:v>-0.57000799999999996</c:v>
                </c:pt>
                <c:pt idx="466">
                  <c:v>-0.57208499999999995</c:v>
                </c:pt>
                <c:pt idx="467">
                  <c:v>-0.57505899999999999</c:v>
                </c:pt>
                <c:pt idx="468">
                  <c:v>-0.540184</c:v>
                </c:pt>
                <c:pt idx="469">
                  <c:v>-0.54276100000000005</c:v>
                </c:pt>
                <c:pt idx="470">
                  <c:v>-0.54460399999999998</c:v>
                </c:pt>
                <c:pt idx="471">
                  <c:v>-0.51540600000000003</c:v>
                </c:pt>
                <c:pt idx="472">
                  <c:v>-0.491226</c:v>
                </c:pt>
                <c:pt idx="473">
                  <c:v>-0.52609799999999995</c:v>
                </c:pt>
                <c:pt idx="474">
                  <c:v>-0.563357</c:v>
                </c:pt>
                <c:pt idx="475">
                  <c:v>-0.54392099999999999</c:v>
                </c:pt>
                <c:pt idx="476">
                  <c:v>-0.53117999999999999</c:v>
                </c:pt>
                <c:pt idx="477">
                  <c:v>-0.51886699999999997</c:v>
                </c:pt>
                <c:pt idx="478">
                  <c:v>-0.53576000000000001</c:v>
                </c:pt>
                <c:pt idx="479">
                  <c:v>-0.50068900000000005</c:v>
                </c:pt>
                <c:pt idx="480">
                  <c:v>-0.51505800000000002</c:v>
                </c:pt>
                <c:pt idx="481">
                  <c:v>-0.55157400000000001</c:v>
                </c:pt>
                <c:pt idx="482">
                  <c:v>-0.54052</c:v>
                </c:pt>
                <c:pt idx="483">
                  <c:v>-0.55716100000000002</c:v>
                </c:pt>
                <c:pt idx="484">
                  <c:v>-0.54173800000000005</c:v>
                </c:pt>
                <c:pt idx="485">
                  <c:v>-0.51225500000000002</c:v>
                </c:pt>
                <c:pt idx="486">
                  <c:v>-0.51120399999999999</c:v>
                </c:pt>
                <c:pt idx="487">
                  <c:v>-0.48508899999999999</c:v>
                </c:pt>
                <c:pt idx="488">
                  <c:v>-0.46570299999999998</c:v>
                </c:pt>
                <c:pt idx="489">
                  <c:v>-0.44892300000000002</c:v>
                </c:pt>
                <c:pt idx="490">
                  <c:v>-0.45470899999999997</c:v>
                </c:pt>
                <c:pt idx="491">
                  <c:v>-0.420076</c:v>
                </c:pt>
                <c:pt idx="492">
                  <c:v>-0.44183699999999998</c:v>
                </c:pt>
                <c:pt idx="493">
                  <c:v>-0.448791</c:v>
                </c:pt>
                <c:pt idx="494">
                  <c:v>-0.45523999999999998</c:v>
                </c:pt>
                <c:pt idx="495">
                  <c:v>-0.41642899999999999</c:v>
                </c:pt>
                <c:pt idx="496">
                  <c:v>-0.37464999999999998</c:v>
                </c:pt>
                <c:pt idx="497">
                  <c:v>-0.347939</c:v>
                </c:pt>
                <c:pt idx="498">
                  <c:v>-0.350053</c:v>
                </c:pt>
                <c:pt idx="499">
                  <c:v>-0.31576599999999999</c:v>
                </c:pt>
                <c:pt idx="500">
                  <c:v>-0.30145699999999997</c:v>
                </c:pt>
                <c:pt idx="501">
                  <c:v>-0.32867000000000002</c:v>
                </c:pt>
                <c:pt idx="502">
                  <c:v>-0.28187499999999999</c:v>
                </c:pt>
                <c:pt idx="503">
                  <c:v>-0.25978699999999999</c:v>
                </c:pt>
                <c:pt idx="504">
                  <c:v>-0.22742399999999999</c:v>
                </c:pt>
                <c:pt idx="505">
                  <c:v>-0.24573900000000001</c:v>
                </c:pt>
                <c:pt idx="506">
                  <c:v>-0.32404300000000003</c:v>
                </c:pt>
                <c:pt idx="507">
                  <c:v>-0.30962600000000001</c:v>
                </c:pt>
                <c:pt idx="508">
                  <c:v>-0.293597</c:v>
                </c:pt>
                <c:pt idx="509">
                  <c:v>-0.30759999999999998</c:v>
                </c:pt>
                <c:pt idx="510">
                  <c:v>-0.28377999999999998</c:v>
                </c:pt>
                <c:pt idx="511">
                  <c:v>-0.27564</c:v>
                </c:pt>
                <c:pt idx="512">
                  <c:v>-0.30416500000000002</c:v>
                </c:pt>
                <c:pt idx="513">
                  <c:v>-0.29991499999999999</c:v>
                </c:pt>
                <c:pt idx="514">
                  <c:v>-0.32440000000000002</c:v>
                </c:pt>
                <c:pt idx="515">
                  <c:v>-0.28219499999999997</c:v>
                </c:pt>
                <c:pt idx="516">
                  <c:v>-0.29528199999999999</c:v>
                </c:pt>
                <c:pt idx="517">
                  <c:v>-0.32595000000000002</c:v>
                </c:pt>
                <c:pt idx="518">
                  <c:v>-0.28139900000000001</c:v>
                </c:pt>
                <c:pt idx="519">
                  <c:v>-0.246471</c:v>
                </c:pt>
                <c:pt idx="520">
                  <c:v>-0.274256</c:v>
                </c:pt>
                <c:pt idx="521">
                  <c:v>-0.28890500000000002</c:v>
                </c:pt>
                <c:pt idx="522">
                  <c:v>-0.32287399999999999</c:v>
                </c:pt>
                <c:pt idx="523">
                  <c:v>-0.327322</c:v>
                </c:pt>
                <c:pt idx="524">
                  <c:v>-0.35963099999999998</c:v>
                </c:pt>
                <c:pt idx="525">
                  <c:v>-0.33095200000000002</c:v>
                </c:pt>
                <c:pt idx="526">
                  <c:v>-0.30906600000000001</c:v>
                </c:pt>
                <c:pt idx="527">
                  <c:v>-0.259579</c:v>
                </c:pt>
                <c:pt idx="528">
                  <c:v>-0.27865000000000001</c:v>
                </c:pt>
                <c:pt idx="529">
                  <c:v>-0.30483100000000002</c:v>
                </c:pt>
                <c:pt idx="530">
                  <c:v>-0.29056300000000002</c:v>
                </c:pt>
                <c:pt idx="531">
                  <c:v>-0.30040699999999998</c:v>
                </c:pt>
                <c:pt idx="532">
                  <c:v>-0.32785900000000001</c:v>
                </c:pt>
                <c:pt idx="533">
                  <c:v>-0.269233</c:v>
                </c:pt>
                <c:pt idx="534">
                  <c:v>-0.27156200000000003</c:v>
                </c:pt>
                <c:pt idx="535">
                  <c:v>-0.27347900000000003</c:v>
                </c:pt>
                <c:pt idx="536">
                  <c:v>-0.25945699999999999</c:v>
                </c:pt>
                <c:pt idx="537">
                  <c:v>-0.25166699999999997</c:v>
                </c:pt>
                <c:pt idx="538">
                  <c:v>-0.23127200000000001</c:v>
                </c:pt>
                <c:pt idx="539">
                  <c:v>-0.19730900000000001</c:v>
                </c:pt>
                <c:pt idx="540">
                  <c:v>-0.216695</c:v>
                </c:pt>
                <c:pt idx="541">
                  <c:v>-0.25302599999999997</c:v>
                </c:pt>
                <c:pt idx="542">
                  <c:v>-0.250776</c:v>
                </c:pt>
                <c:pt idx="543">
                  <c:v>-0.23505400000000001</c:v>
                </c:pt>
                <c:pt idx="544">
                  <c:v>-0.23991599999999999</c:v>
                </c:pt>
                <c:pt idx="545">
                  <c:v>-0.225162</c:v>
                </c:pt>
                <c:pt idx="546">
                  <c:v>-0.208618</c:v>
                </c:pt>
                <c:pt idx="547">
                  <c:v>-0.157806</c:v>
                </c:pt>
                <c:pt idx="548">
                  <c:v>-0.17999399999999999</c:v>
                </c:pt>
                <c:pt idx="549">
                  <c:v>-0.17660999999999999</c:v>
                </c:pt>
                <c:pt idx="550">
                  <c:v>-0.218912</c:v>
                </c:pt>
                <c:pt idx="551">
                  <c:v>-0.20207</c:v>
                </c:pt>
                <c:pt idx="552">
                  <c:v>-0.19670699999999999</c:v>
                </c:pt>
                <c:pt idx="553">
                  <c:v>-0.19474900000000001</c:v>
                </c:pt>
                <c:pt idx="554">
                  <c:v>-0.179677</c:v>
                </c:pt>
                <c:pt idx="555">
                  <c:v>-0.131742</c:v>
                </c:pt>
                <c:pt idx="556">
                  <c:v>-9.2172000000000004E-2</c:v>
                </c:pt>
                <c:pt idx="557">
                  <c:v>-8.0173999999999995E-2</c:v>
                </c:pt>
                <c:pt idx="558">
                  <c:v>-9.5647999999999997E-2</c:v>
                </c:pt>
                <c:pt idx="559">
                  <c:v>-7.3582999999999996E-2</c:v>
                </c:pt>
                <c:pt idx="560">
                  <c:v>-7.6869999999999994E-2</c:v>
                </c:pt>
                <c:pt idx="561">
                  <c:v>-6.8234000000000003E-2</c:v>
                </c:pt>
                <c:pt idx="562">
                  <c:v>-7.1368000000000001E-2</c:v>
                </c:pt>
                <c:pt idx="563">
                  <c:v>-0.10180400000000001</c:v>
                </c:pt>
                <c:pt idx="564">
                  <c:v>-9.5090999999999995E-2</c:v>
                </c:pt>
                <c:pt idx="565">
                  <c:v>-0.136654</c:v>
                </c:pt>
                <c:pt idx="566">
                  <c:v>-0.17840200000000001</c:v>
                </c:pt>
                <c:pt idx="567">
                  <c:v>-0.14710899999999999</c:v>
                </c:pt>
                <c:pt idx="568">
                  <c:v>-0.15421000000000001</c:v>
                </c:pt>
                <c:pt idx="569">
                  <c:v>-0.14641499999999999</c:v>
                </c:pt>
                <c:pt idx="570">
                  <c:v>-0.15220800000000001</c:v>
                </c:pt>
                <c:pt idx="571">
                  <c:v>-0.168516</c:v>
                </c:pt>
                <c:pt idx="572">
                  <c:v>-0.160552</c:v>
                </c:pt>
                <c:pt idx="573">
                  <c:v>-0.18603900000000001</c:v>
                </c:pt>
                <c:pt idx="574">
                  <c:v>-0.15872900000000001</c:v>
                </c:pt>
                <c:pt idx="575">
                  <c:v>-0.19361500000000001</c:v>
                </c:pt>
                <c:pt idx="576">
                  <c:v>-0.232822</c:v>
                </c:pt>
                <c:pt idx="577">
                  <c:v>-0.212093</c:v>
                </c:pt>
                <c:pt idx="578">
                  <c:v>-0.25447900000000001</c:v>
                </c:pt>
                <c:pt idx="579">
                  <c:v>-0.224049</c:v>
                </c:pt>
                <c:pt idx="580">
                  <c:v>-0.21138499999999999</c:v>
                </c:pt>
                <c:pt idx="581">
                  <c:v>-0.21230299999999999</c:v>
                </c:pt>
                <c:pt idx="582">
                  <c:v>-0.18950700000000001</c:v>
                </c:pt>
                <c:pt idx="583">
                  <c:v>-0.20303199999999999</c:v>
                </c:pt>
                <c:pt idx="584">
                  <c:v>-0.17521300000000001</c:v>
                </c:pt>
                <c:pt idx="585">
                  <c:v>-0.16489300000000001</c:v>
                </c:pt>
                <c:pt idx="586">
                  <c:v>-0.18764400000000001</c:v>
                </c:pt>
                <c:pt idx="587">
                  <c:v>-0.188387</c:v>
                </c:pt>
                <c:pt idx="588">
                  <c:v>-0.171455</c:v>
                </c:pt>
                <c:pt idx="589">
                  <c:v>-0.177452</c:v>
                </c:pt>
                <c:pt idx="590">
                  <c:v>-0.16907</c:v>
                </c:pt>
                <c:pt idx="591">
                  <c:v>-0.20316799999999999</c:v>
                </c:pt>
                <c:pt idx="592">
                  <c:v>-0.21213399999999999</c:v>
                </c:pt>
                <c:pt idx="593">
                  <c:v>-0.23726</c:v>
                </c:pt>
                <c:pt idx="594">
                  <c:v>-0.21896199999999999</c:v>
                </c:pt>
                <c:pt idx="595">
                  <c:v>-0.260967</c:v>
                </c:pt>
                <c:pt idx="596">
                  <c:v>-0.30948900000000001</c:v>
                </c:pt>
                <c:pt idx="597">
                  <c:v>-0.32677499999999998</c:v>
                </c:pt>
                <c:pt idx="598">
                  <c:v>-0.297933</c:v>
                </c:pt>
                <c:pt idx="599">
                  <c:v>-0.30455100000000002</c:v>
                </c:pt>
                <c:pt idx="600">
                  <c:v>-0.319212</c:v>
                </c:pt>
                <c:pt idx="601">
                  <c:v>-0.31739499999999998</c:v>
                </c:pt>
                <c:pt idx="602">
                  <c:v>-0.34089599999999998</c:v>
                </c:pt>
                <c:pt idx="603">
                  <c:v>-0.351439</c:v>
                </c:pt>
                <c:pt idx="604">
                  <c:v>-0.39023999999999998</c:v>
                </c:pt>
                <c:pt idx="605">
                  <c:v>-0.42769800000000002</c:v>
                </c:pt>
                <c:pt idx="606">
                  <c:v>-0.39945799999999998</c:v>
                </c:pt>
                <c:pt idx="607">
                  <c:v>-0.40572599999999998</c:v>
                </c:pt>
                <c:pt idx="608">
                  <c:v>-0.41606199999999999</c:v>
                </c:pt>
                <c:pt idx="609">
                  <c:v>-0.40453099999999997</c:v>
                </c:pt>
                <c:pt idx="610">
                  <c:v>-0.43741999999999998</c:v>
                </c:pt>
                <c:pt idx="611">
                  <c:v>-0.43156699999999998</c:v>
                </c:pt>
                <c:pt idx="612">
                  <c:v>-0.43216700000000002</c:v>
                </c:pt>
                <c:pt idx="613">
                  <c:v>-0.43987999999999999</c:v>
                </c:pt>
                <c:pt idx="614">
                  <c:v>-0.45980799999999999</c:v>
                </c:pt>
                <c:pt idx="615">
                  <c:v>-0.48727300000000001</c:v>
                </c:pt>
                <c:pt idx="616">
                  <c:v>-0.50536400000000004</c:v>
                </c:pt>
                <c:pt idx="617">
                  <c:v>-0.49934200000000001</c:v>
                </c:pt>
                <c:pt idx="618">
                  <c:v>-0.45500699999999999</c:v>
                </c:pt>
                <c:pt idx="619">
                  <c:v>-0.46642899999999998</c:v>
                </c:pt>
                <c:pt idx="620">
                  <c:v>-0.47073100000000001</c:v>
                </c:pt>
                <c:pt idx="621">
                  <c:v>-0.45035500000000001</c:v>
                </c:pt>
                <c:pt idx="622">
                  <c:v>-0.446857</c:v>
                </c:pt>
                <c:pt idx="623">
                  <c:v>-0.45615600000000001</c:v>
                </c:pt>
                <c:pt idx="624">
                  <c:v>-0.483628</c:v>
                </c:pt>
                <c:pt idx="625">
                  <c:v>-0.46638800000000002</c:v>
                </c:pt>
                <c:pt idx="626">
                  <c:v>-0.47513699999999998</c:v>
                </c:pt>
                <c:pt idx="627">
                  <c:v>-0.47947099999999998</c:v>
                </c:pt>
                <c:pt idx="628">
                  <c:v>-0.48714200000000002</c:v>
                </c:pt>
                <c:pt idx="629">
                  <c:v>-0.47281800000000002</c:v>
                </c:pt>
                <c:pt idx="630">
                  <c:v>-0.469665</c:v>
                </c:pt>
                <c:pt idx="631">
                  <c:v>-0.42615199999999998</c:v>
                </c:pt>
                <c:pt idx="632">
                  <c:v>-0.39755600000000002</c:v>
                </c:pt>
                <c:pt idx="633">
                  <c:v>-0.395866</c:v>
                </c:pt>
                <c:pt idx="634">
                  <c:v>-0.41592299999999999</c:v>
                </c:pt>
                <c:pt idx="635">
                  <c:v>-0.39293400000000001</c:v>
                </c:pt>
                <c:pt idx="636">
                  <c:v>-0.37434299999999998</c:v>
                </c:pt>
                <c:pt idx="637">
                  <c:v>-0.383023</c:v>
                </c:pt>
                <c:pt idx="638">
                  <c:v>-0.34975099999999998</c:v>
                </c:pt>
                <c:pt idx="639">
                  <c:v>-0.35699599999999998</c:v>
                </c:pt>
                <c:pt idx="640">
                  <c:v>-0.309836</c:v>
                </c:pt>
                <c:pt idx="641">
                  <c:v>-0.31151499999999999</c:v>
                </c:pt>
                <c:pt idx="642">
                  <c:v>-0.33521499999999999</c:v>
                </c:pt>
                <c:pt idx="643">
                  <c:v>-0.33043400000000001</c:v>
                </c:pt>
                <c:pt idx="644">
                  <c:v>-0.32525500000000002</c:v>
                </c:pt>
                <c:pt idx="645">
                  <c:v>-0.322741</c:v>
                </c:pt>
                <c:pt idx="646">
                  <c:v>-0.30734800000000001</c:v>
                </c:pt>
                <c:pt idx="647">
                  <c:v>-0.28231800000000001</c:v>
                </c:pt>
                <c:pt idx="648">
                  <c:v>-0.26536599999999999</c:v>
                </c:pt>
                <c:pt idx="649">
                  <c:v>-0.29946800000000001</c:v>
                </c:pt>
                <c:pt idx="650">
                  <c:v>-0.32061499999999998</c:v>
                </c:pt>
                <c:pt idx="651">
                  <c:v>-0.30665399999999998</c:v>
                </c:pt>
                <c:pt idx="652">
                  <c:v>-0.25654900000000003</c:v>
                </c:pt>
                <c:pt idx="653">
                  <c:v>-0.20361199999999999</c:v>
                </c:pt>
                <c:pt idx="654">
                  <c:v>-0.20450299999999999</c:v>
                </c:pt>
                <c:pt idx="655">
                  <c:v>-0.16376199999999999</c:v>
                </c:pt>
                <c:pt idx="656">
                  <c:v>-0.20876900000000001</c:v>
                </c:pt>
                <c:pt idx="657">
                  <c:v>-0.170187</c:v>
                </c:pt>
                <c:pt idx="658">
                  <c:v>-0.21423900000000001</c:v>
                </c:pt>
                <c:pt idx="659">
                  <c:v>-0.184558</c:v>
                </c:pt>
                <c:pt idx="660">
                  <c:v>-0.179262</c:v>
                </c:pt>
                <c:pt idx="661">
                  <c:v>-0.16880100000000001</c:v>
                </c:pt>
                <c:pt idx="662">
                  <c:v>-0.16505400000000001</c:v>
                </c:pt>
                <c:pt idx="663">
                  <c:v>-0.135633</c:v>
                </c:pt>
                <c:pt idx="664">
                  <c:v>-0.100623</c:v>
                </c:pt>
                <c:pt idx="665">
                  <c:v>-8.4251000000000006E-2</c:v>
                </c:pt>
                <c:pt idx="666">
                  <c:v>-0.114953</c:v>
                </c:pt>
                <c:pt idx="667">
                  <c:v>-0.160991</c:v>
                </c:pt>
                <c:pt idx="668">
                  <c:v>-0.142322</c:v>
                </c:pt>
                <c:pt idx="669">
                  <c:v>-0.12700900000000001</c:v>
                </c:pt>
                <c:pt idx="670">
                  <c:v>-8.2888000000000003E-2</c:v>
                </c:pt>
                <c:pt idx="671">
                  <c:v>-0.102191</c:v>
                </c:pt>
                <c:pt idx="672">
                  <c:v>-7.0667999999999995E-2</c:v>
                </c:pt>
                <c:pt idx="673">
                  <c:v>-7.6117000000000004E-2</c:v>
                </c:pt>
                <c:pt idx="674">
                  <c:v>-9.5701999999999995E-2</c:v>
                </c:pt>
                <c:pt idx="675">
                  <c:v>-0.10959199999999999</c:v>
                </c:pt>
                <c:pt idx="676">
                  <c:v>-0.16256999999999999</c:v>
                </c:pt>
                <c:pt idx="677">
                  <c:v>-0.14064499999999999</c:v>
                </c:pt>
                <c:pt idx="678">
                  <c:v>-6.9241999999999998E-2</c:v>
                </c:pt>
                <c:pt idx="679">
                  <c:v>-8.5653000000000007E-2</c:v>
                </c:pt>
                <c:pt idx="680">
                  <c:v>-0.14774100000000001</c:v>
                </c:pt>
                <c:pt idx="681">
                  <c:v>-0.14976300000000001</c:v>
                </c:pt>
                <c:pt idx="682">
                  <c:v>-0.21471299999999999</c:v>
                </c:pt>
                <c:pt idx="683">
                  <c:v>-0.26545000000000002</c:v>
                </c:pt>
                <c:pt idx="684">
                  <c:v>-0.25094300000000003</c:v>
                </c:pt>
                <c:pt idx="685">
                  <c:v>-0.28266200000000002</c:v>
                </c:pt>
                <c:pt idx="686">
                  <c:v>-0.25762000000000002</c:v>
                </c:pt>
                <c:pt idx="687">
                  <c:v>-0.21651100000000001</c:v>
                </c:pt>
                <c:pt idx="688">
                  <c:v>-0.243283</c:v>
                </c:pt>
                <c:pt idx="689">
                  <c:v>-0.23544000000000001</c:v>
                </c:pt>
                <c:pt idx="690">
                  <c:v>-0.22850300000000001</c:v>
                </c:pt>
                <c:pt idx="691">
                  <c:v>-0.23150000000000001</c:v>
                </c:pt>
                <c:pt idx="692">
                  <c:v>-0.250222</c:v>
                </c:pt>
                <c:pt idx="693">
                  <c:v>-0.32062499999999999</c:v>
                </c:pt>
                <c:pt idx="694">
                  <c:v>-0.31269799999999998</c:v>
                </c:pt>
                <c:pt idx="695">
                  <c:v>-0.23013900000000001</c:v>
                </c:pt>
                <c:pt idx="696">
                  <c:v>-0.20250899999999999</c:v>
                </c:pt>
                <c:pt idx="697">
                  <c:v>-0.24030299999999999</c:v>
                </c:pt>
                <c:pt idx="698">
                  <c:v>-0.32009799999999999</c:v>
                </c:pt>
                <c:pt idx="699">
                  <c:v>-0.28921599999999997</c:v>
                </c:pt>
                <c:pt idx="700">
                  <c:v>-0.35004999999999997</c:v>
                </c:pt>
                <c:pt idx="701">
                  <c:v>-0.321884</c:v>
                </c:pt>
                <c:pt idx="702">
                  <c:v>-0.36711100000000002</c:v>
                </c:pt>
                <c:pt idx="703">
                  <c:v>-0.35346</c:v>
                </c:pt>
                <c:pt idx="704">
                  <c:v>-0.37640800000000002</c:v>
                </c:pt>
                <c:pt idx="705">
                  <c:v>-0.362568</c:v>
                </c:pt>
                <c:pt idx="706">
                  <c:v>-0.31949899999999998</c:v>
                </c:pt>
                <c:pt idx="707">
                  <c:v>-0.34795799999999999</c:v>
                </c:pt>
                <c:pt idx="708">
                  <c:v>-0.34021800000000002</c:v>
                </c:pt>
                <c:pt idx="709">
                  <c:v>-0.35870400000000002</c:v>
                </c:pt>
                <c:pt idx="710">
                  <c:v>-0.346887</c:v>
                </c:pt>
                <c:pt idx="711">
                  <c:v>-0.34377799999999997</c:v>
                </c:pt>
                <c:pt idx="712">
                  <c:v>-0.33195000000000002</c:v>
                </c:pt>
                <c:pt idx="713">
                  <c:v>-0.36045500000000003</c:v>
                </c:pt>
                <c:pt idx="714">
                  <c:v>-0.35161900000000001</c:v>
                </c:pt>
                <c:pt idx="715">
                  <c:v>-0.298454</c:v>
                </c:pt>
                <c:pt idx="716">
                  <c:v>-0.27376200000000001</c:v>
                </c:pt>
                <c:pt idx="717">
                  <c:v>-0.24024100000000001</c:v>
                </c:pt>
                <c:pt idx="718">
                  <c:v>-0.24016199999999999</c:v>
                </c:pt>
                <c:pt idx="719">
                  <c:v>-0.23350199999999999</c:v>
                </c:pt>
                <c:pt idx="720">
                  <c:v>-0.23139999999999999</c:v>
                </c:pt>
                <c:pt idx="721">
                  <c:v>-0.20014100000000001</c:v>
                </c:pt>
                <c:pt idx="722">
                  <c:v>-0.18818399999999999</c:v>
                </c:pt>
                <c:pt idx="723">
                  <c:v>-0.1885</c:v>
                </c:pt>
                <c:pt idx="724">
                  <c:v>-0.123137</c:v>
                </c:pt>
                <c:pt idx="725">
                  <c:v>-0.115898</c:v>
                </c:pt>
                <c:pt idx="726">
                  <c:v>-0.107267</c:v>
                </c:pt>
                <c:pt idx="727">
                  <c:v>-8.6279999999999996E-2</c:v>
                </c:pt>
                <c:pt idx="728">
                  <c:v>-7.1595000000000006E-2</c:v>
                </c:pt>
                <c:pt idx="729">
                  <c:v>-4.5804999999999998E-2</c:v>
                </c:pt>
                <c:pt idx="730">
                  <c:v>-4.1813000000000003E-2</c:v>
                </c:pt>
                <c:pt idx="731">
                  <c:v>-7.0560999999999999E-2</c:v>
                </c:pt>
                <c:pt idx="732">
                  <c:v>-9.3667E-2</c:v>
                </c:pt>
                <c:pt idx="733">
                  <c:v>-7.4832999999999997E-2</c:v>
                </c:pt>
                <c:pt idx="734">
                  <c:v>-4.0291E-2</c:v>
                </c:pt>
                <c:pt idx="735">
                  <c:v>-3.8540999999999999E-2</c:v>
                </c:pt>
                <c:pt idx="736">
                  <c:v>-1.2241E-2</c:v>
                </c:pt>
                <c:pt idx="737">
                  <c:v>-4.1506000000000001E-2</c:v>
                </c:pt>
                <c:pt idx="738">
                  <c:v>-7.9524999999999998E-2</c:v>
                </c:pt>
                <c:pt idx="739">
                  <c:v>-0.10202</c:v>
                </c:pt>
                <c:pt idx="740">
                  <c:v>-9.3133999999999995E-2</c:v>
                </c:pt>
                <c:pt idx="741">
                  <c:v>-6.6074999999999995E-2</c:v>
                </c:pt>
                <c:pt idx="742">
                  <c:v>-5.2711000000000001E-2</c:v>
                </c:pt>
                <c:pt idx="743">
                  <c:v>-3.2972000000000001E-2</c:v>
                </c:pt>
                <c:pt idx="744">
                  <c:v>2.7559E-2</c:v>
                </c:pt>
                <c:pt idx="745">
                  <c:v>4.2502999999999999E-2</c:v>
                </c:pt>
                <c:pt idx="746">
                  <c:v>5.4239000000000002E-2</c:v>
                </c:pt>
                <c:pt idx="747">
                  <c:v>0.134626</c:v>
                </c:pt>
                <c:pt idx="748">
                  <c:v>0.19547999999999999</c:v>
                </c:pt>
                <c:pt idx="749">
                  <c:v>0.24508199999999999</c:v>
                </c:pt>
                <c:pt idx="750">
                  <c:v>0.28858600000000001</c:v>
                </c:pt>
                <c:pt idx="751">
                  <c:v>0.25032100000000002</c:v>
                </c:pt>
                <c:pt idx="752">
                  <c:v>0.28169</c:v>
                </c:pt>
                <c:pt idx="753">
                  <c:v>0.28567500000000001</c:v>
                </c:pt>
                <c:pt idx="754">
                  <c:v>0.27707100000000001</c:v>
                </c:pt>
                <c:pt idx="755">
                  <c:v>0.347856</c:v>
                </c:pt>
                <c:pt idx="756">
                  <c:v>0.30820799999999998</c:v>
                </c:pt>
                <c:pt idx="757">
                  <c:v>0.279858</c:v>
                </c:pt>
                <c:pt idx="758">
                  <c:v>0.24948000000000001</c:v>
                </c:pt>
                <c:pt idx="759">
                  <c:v>0.238261</c:v>
                </c:pt>
                <c:pt idx="760">
                  <c:v>0.31354300000000002</c:v>
                </c:pt>
                <c:pt idx="761">
                  <c:v>0.29869600000000002</c:v>
                </c:pt>
                <c:pt idx="762">
                  <c:v>0.21088899999999999</c:v>
                </c:pt>
                <c:pt idx="763">
                  <c:v>0.26436900000000002</c:v>
                </c:pt>
                <c:pt idx="764">
                  <c:v>0.21518899999999999</c:v>
                </c:pt>
                <c:pt idx="765">
                  <c:v>3.2673000000000001E-2</c:v>
                </c:pt>
                <c:pt idx="766">
                  <c:v>3.1378999999999997E-2</c:v>
                </c:pt>
                <c:pt idx="767">
                  <c:v>9.8679000000000003E-2</c:v>
                </c:pt>
                <c:pt idx="768">
                  <c:v>-2.7954E-2</c:v>
                </c:pt>
                <c:pt idx="769">
                  <c:v>2.5735000000000001E-2</c:v>
                </c:pt>
                <c:pt idx="770">
                  <c:v>0.155441</c:v>
                </c:pt>
                <c:pt idx="771">
                  <c:v>0.244812</c:v>
                </c:pt>
                <c:pt idx="772">
                  <c:v>0.28647099999999998</c:v>
                </c:pt>
                <c:pt idx="773">
                  <c:v>0.30923600000000001</c:v>
                </c:pt>
                <c:pt idx="774">
                  <c:v>0.37664700000000001</c:v>
                </c:pt>
                <c:pt idx="775">
                  <c:v>0.37340600000000002</c:v>
                </c:pt>
                <c:pt idx="776">
                  <c:v>0.41485100000000003</c:v>
                </c:pt>
                <c:pt idx="777">
                  <c:v>0.41714800000000002</c:v>
                </c:pt>
                <c:pt idx="778">
                  <c:v>0.39874900000000002</c:v>
                </c:pt>
                <c:pt idx="779">
                  <c:v>0.47003899999999998</c:v>
                </c:pt>
                <c:pt idx="780">
                  <c:v>0.537713</c:v>
                </c:pt>
                <c:pt idx="781">
                  <c:v>0.51602000000000003</c:v>
                </c:pt>
                <c:pt idx="782">
                  <c:v>0.541265</c:v>
                </c:pt>
                <c:pt idx="783">
                  <c:v>0.59552700000000003</c:v>
                </c:pt>
                <c:pt idx="784">
                  <c:v>0.59712299999999996</c:v>
                </c:pt>
                <c:pt idx="785">
                  <c:v>0.62661800000000001</c:v>
                </c:pt>
                <c:pt idx="786">
                  <c:v>0.72626199999999996</c:v>
                </c:pt>
                <c:pt idx="787">
                  <c:v>0.61786099999999999</c:v>
                </c:pt>
                <c:pt idx="788">
                  <c:v>0.63763999999999998</c:v>
                </c:pt>
                <c:pt idx="789">
                  <c:v>0.56382100000000002</c:v>
                </c:pt>
                <c:pt idx="790">
                  <c:v>0.63270000000000004</c:v>
                </c:pt>
                <c:pt idx="791">
                  <c:v>0.71407100000000001</c:v>
                </c:pt>
                <c:pt idx="792">
                  <c:v>0.74095999999999995</c:v>
                </c:pt>
                <c:pt idx="793">
                  <c:v>0.74240499999999998</c:v>
                </c:pt>
                <c:pt idx="794">
                  <c:v>0.85006400000000004</c:v>
                </c:pt>
                <c:pt idx="795">
                  <c:v>0.82944300000000004</c:v>
                </c:pt>
                <c:pt idx="796">
                  <c:v>0.82056700000000005</c:v>
                </c:pt>
                <c:pt idx="797">
                  <c:v>0.87073299999999998</c:v>
                </c:pt>
                <c:pt idx="798">
                  <c:v>0.98072700000000002</c:v>
                </c:pt>
                <c:pt idx="799">
                  <c:v>0.88968400000000003</c:v>
                </c:pt>
                <c:pt idx="800">
                  <c:v>0.921211</c:v>
                </c:pt>
                <c:pt idx="801">
                  <c:v>0.97708300000000003</c:v>
                </c:pt>
                <c:pt idx="802">
                  <c:v>0.89941400000000005</c:v>
                </c:pt>
                <c:pt idx="803">
                  <c:v>0.86941299999999999</c:v>
                </c:pt>
                <c:pt idx="804">
                  <c:v>0.85056100000000001</c:v>
                </c:pt>
                <c:pt idx="805">
                  <c:v>0.94219299999999995</c:v>
                </c:pt>
                <c:pt idx="806">
                  <c:v>0.93944499999999997</c:v>
                </c:pt>
                <c:pt idx="807">
                  <c:v>1.011989</c:v>
                </c:pt>
                <c:pt idx="808">
                  <c:v>0.95499999999999996</c:v>
                </c:pt>
                <c:pt idx="809">
                  <c:v>1.032894</c:v>
                </c:pt>
                <c:pt idx="810">
                  <c:v>1.0355989999999999</c:v>
                </c:pt>
                <c:pt idx="811">
                  <c:v>1.1278760000000001</c:v>
                </c:pt>
                <c:pt idx="812">
                  <c:v>1.1537170000000001</c:v>
                </c:pt>
                <c:pt idx="813">
                  <c:v>1.0557909999999999</c:v>
                </c:pt>
                <c:pt idx="814">
                  <c:v>1.07969</c:v>
                </c:pt>
                <c:pt idx="815">
                  <c:v>0.93249800000000005</c:v>
                </c:pt>
                <c:pt idx="816">
                  <c:v>0.99799300000000002</c:v>
                </c:pt>
                <c:pt idx="817">
                  <c:v>1.002073</c:v>
                </c:pt>
                <c:pt idx="818">
                  <c:v>1.0901069999999999</c:v>
                </c:pt>
                <c:pt idx="819">
                  <c:v>1.0871900000000001</c:v>
                </c:pt>
                <c:pt idx="820">
                  <c:v>0.98951900000000004</c:v>
                </c:pt>
                <c:pt idx="821">
                  <c:v>1.0349079999999999</c:v>
                </c:pt>
                <c:pt idx="822">
                  <c:v>1.047112</c:v>
                </c:pt>
                <c:pt idx="823">
                  <c:v>1.072538</c:v>
                </c:pt>
                <c:pt idx="824">
                  <c:v>1.0414460000000001</c:v>
                </c:pt>
                <c:pt idx="825">
                  <c:v>1.0749230000000001</c:v>
                </c:pt>
                <c:pt idx="826">
                  <c:v>1.051377</c:v>
                </c:pt>
                <c:pt idx="827">
                  <c:v>1.1630240000000001</c:v>
                </c:pt>
                <c:pt idx="828">
                  <c:v>1.2196370000000001</c:v>
                </c:pt>
                <c:pt idx="829">
                  <c:v>1.231257</c:v>
                </c:pt>
                <c:pt idx="830">
                  <c:v>1.3220989999999999</c:v>
                </c:pt>
                <c:pt idx="831">
                  <c:v>1.354644</c:v>
                </c:pt>
                <c:pt idx="832">
                  <c:v>1.3815539999999999</c:v>
                </c:pt>
                <c:pt idx="833">
                  <c:v>1.3720570000000001</c:v>
                </c:pt>
                <c:pt idx="834">
                  <c:v>1.434579</c:v>
                </c:pt>
                <c:pt idx="835">
                  <c:v>1.4881530000000001</c:v>
                </c:pt>
                <c:pt idx="836">
                  <c:v>1.5283739999999999</c:v>
                </c:pt>
                <c:pt idx="837">
                  <c:v>1.6577869999999999</c:v>
                </c:pt>
                <c:pt idx="838">
                  <c:v>1.7486189999999999</c:v>
                </c:pt>
                <c:pt idx="839">
                  <c:v>1.7083729999999999</c:v>
                </c:pt>
                <c:pt idx="840">
                  <c:v>1.86026</c:v>
                </c:pt>
                <c:pt idx="841">
                  <c:v>1.782502</c:v>
                </c:pt>
                <c:pt idx="842">
                  <c:v>1.801857</c:v>
                </c:pt>
                <c:pt idx="843">
                  <c:v>1.830363</c:v>
                </c:pt>
                <c:pt idx="844">
                  <c:v>1.6916709999999999</c:v>
                </c:pt>
                <c:pt idx="845">
                  <c:v>1.488864</c:v>
                </c:pt>
                <c:pt idx="846">
                  <c:v>1.584678</c:v>
                </c:pt>
                <c:pt idx="847">
                  <c:v>1.601321</c:v>
                </c:pt>
                <c:pt idx="848">
                  <c:v>1.7283059999999999</c:v>
                </c:pt>
                <c:pt idx="849">
                  <c:v>1.6572560000000001</c:v>
                </c:pt>
                <c:pt idx="850">
                  <c:v>1.49844</c:v>
                </c:pt>
                <c:pt idx="851">
                  <c:v>1.4044939999999999</c:v>
                </c:pt>
                <c:pt idx="852">
                  <c:v>1.450086</c:v>
                </c:pt>
                <c:pt idx="853">
                  <c:v>1.335982</c:v>
                </c:pt>
                <c:pt idx="854">
                  <c:v>1.252081</c:v>
                </c:pt>
                <c:pt idx="855">
                  <c:v>1.3637919999999999</c:v>
                </c:pt>
                <c:pt idx="856">
                  <c:v>1.3734869999999999</c:v>
                </c:pt>
                <c:pt idx="857">
                  <c:v>1.3262620000000001</c:v>
                </c:pt>
                <c:pt idx="858">
                  <c:v>1.188337</c:v>
                </c:pt>
                <c:pt idx="859">
                  <c:v>1.2637970000000001</c:v>
                </c:pt>
                <c:pt idx="860">
                  <c:v>1.263601</c:v>
                </c:pt>
                <c:pt idx="861">
                  <c:v>1.220601</c:v>
                </c:pt>
                <c:pt idx="862">
                  <c:v>1.2911220000000001</c:v>
                </c:pt>
                <c:pt idx="863">
                  <c:v>1.318397</c:v>
                </c:pt>
                <c:pt idx="864">
                  <c:v>1.3020400000000001</c:v>
                </c:pt>
                <c:pt idx="865">
                  <c:v>1.354698</c:v>
                </c:pt>
                <c:pt idx="866">
                  <c:v>1.1003480000000001</c:v>
                </c:pt>
                <c:pt idx="867">
                  <c:v>1.1594899999999999</c:v>
                </c:pt>
                <c:pt idx="868">
                  <c:v>1.009946</c:v>
                </c:pt>
                <c:pt idx="869">
                  <c:v>1.022221</c:v>
                </c:pt>
                <c:pt idx="870">
                  <c:v>0.89555399999999996</c:v>
                </c:pt>
                <c:pt idx="871">
                  <c:v>0.928512</c:v>
                </c:pt>
                <c:pt idx="872">
                  <c:v>0.85001199999999999</c:v>
                </c:pt>
                <c:pt idx="873">
                  <c:v>0.832955</c:v>
                </c:pt>
                <c:pt idx="874">
                  <c:v>0.92558200000000002</c:v>
                </c:pt>
                <c:pt idx="875">
                  <c:v>0.88111799999999996</c:v>
                </c:pt>
                <c:pt idx="876">
                  <c:v>0.96556699999999995</c:v>
                </c:pt>
                <c:pt idx="877">
                  <c:v>0.94147899999999995</c:v>
                </c:pt>
                <c:pt idx="878">
                  <c:v>1.0108760000000001</c:v>
                </c:pt>
                <c:pt idx="879">
                  <c:v>0.94001500000000004</c:v>
                </c:pt>
                <c:pt idx="880">
                  <c:v>1.0058339999999999</c:v>
                </c:pt>
                <c:pt idx="881">
                  <c:v>1.0364329999999999</c:v>
                </c:pt>
                <c:pt idx="882">
                  <c:v>0.97653400000000001</c:v>
                </c:pt>
                <c:pt idx="883">
                  <c:v>1.0566580000000001</c:v>
                </c:pt>
                <c:pt idx="884">
                  <c:v>1.137629</c:v>
                </c:pt>
                <c:pt idx="885">
                  <c:v>1.1587730000000001</c:v>
                </c:pt>
                <c:pt idx="886">
                  <c:v>1.294327</c:v>
                </c:pt>
                <c:pt idx="887">
                  <c:v>1.3368819999999999</c:v>
                </c:pt>
                <c:pt idx="888">
                  <c:v>1.413667</c:v>
                </c:pt>
                <c:pt idx="889">
                  <c:v>1.441764</c:v>
                </c:pt>
                <c:pt idx="890">
                  <c:v>1.4229719999999999</c:v>
                </c:pt>
                <c:pt idx="891">
                  <c:v>1.5171250000000001</c:v>
                </c:pt>
                <c:pt idx="892">
                  <c:v>1.605704</c:v>
                </c:pt>
                <c:pt idx="893">
                  <c:v>1.5329349999999999</c:v>
                </c:pt>
                <c:pt idx="894">
                  <c:v>1.5713820000000001</c:v>
                </c:pt>
                <c:pt idx="895">
                  <c:v>1.6374359999999999</c:v>
                </c:pt>
                <c:pt idx="896">
                  <c:v>1.5440419999999999</c:v>
                </c:pt>
                <c:pt idx="897">
                  <c:v>1.6292249999999999</c:v>
                </c:pt>
                <c:pt idx="898">
                  <c:v>1.682226</c:v>
                </c:pt>
                <c:pt idx="899">
                  <c:v>1.615696</c:v>
                </c:pt>
                <c:pt idx="900">
                  <c:v>1.669994</c:v>
                </c:pt>
                <c:pt idx="901">
                  <c:v>1.748032</c:v>
                </c:pt>
                <c:pt idx="902">
                  <c:v>1.71017</c:v>
                </c:pt>
                <c:pt idx="903">
                  <c:v>1.778464</c:v>
                </c:pt>
                <c:pt idx="904">
                  <c:v>1.788951</c:v>
                </c:pt>
                <c:pt idx="905">
                  <c:v>1.7660690000000001</c:v>
                </c:pt>
                <c:pt idx="906">
                  <c:v>1.820071</c:v>
                </c:pt>
                <c:pt idx="907">
                  <c:v>1.844714</c:v>
                </c:pt>
                <c:pt idx="908">
                  <c:v>1.984119</c:v>
                </c:pt>
                <c:pt idx="909">
                  <c:v>1.9139649999999999</c:v>
                </c:pt>
                <c:pt idx="910">
                  <c:v>1.992623</c:v>
                </c:pt>
                <c:pt idx="911">
                  <c:v>2.015053</c:v>
                </c:pt>
                <c:pt idx="912">
                  <c:v>2.0926290000000001</c:v>
                </c:pt>
                <c:pt idx="913">
                  <c:v>2.182903</c:v>
                </c:pt>
                <c:pt idx="914">
                  <c:v>2.195363</c:v>
                </c:pt>
                <c:pt idx="915">
                  <c:v>2.2525029999999999</c:v>
                </c:pt>
                <c:pt idx="916">
                  <c:v>2.134773</c:v>
                </c:pt>
                <c:pt idx="917">
                  <c:v>2.0446939999999998</c:v>
                </c:pt>
                <c:pt idx="918">
                  <c:v>1.9360580000000001</c:v>
                </c:pt>
                <c:pt idx="919">
                  <c:v>2.0390709999999999</c:v>
                </c:pt>
                <c:pt idx="920">
                  <c:v>2.150407</c:v>
                </c:pt>
                <c:pt idx="921">
                  <c:v>2.2781099999999999</c:v>
                </c:pt>
                <c:pt idx="922">
                  <c:v>2.308001</c:v>
                </c:pt>
                <c:pt idx="923">
                  <c:v>2.450996</c:v>
                </c:pt>
                <c:pt idx="924">
                  <c:v>2.4954480000000001</c:v>
                </c:pt>
                <c:pt idx="925">
                  <c:v>2.4518900000000001</c:v>
                </c:pt>
                <c:pt idx="926">
                  <c:v>2.3909189999999998</c:v>
                </c:pt>
                <c:pt idx="927">
                  <c:v>2.3752770000000001</c:v>
                </c:pt>
                <c:pt idx="928">
                  <c:v>2.3649469999999999</c:v>
                </c:pt>
                <c:pt idx="929">
                  <c:v>2.443988</c:v>
                </c:pt>
                <c:pt idx="930">
                  <c:v>2.5074529999999999</c:v>
                </c:pt>
                <c:pt idx="931">
                  <c:v>2.545366</c:v>
                </c:pt>
                <c:pt idx="932">
                  <c:v>2.4199579999999998</c:v>
                </c:pt>
                <c:pt idx="933">
                  <c:v>2.2861720000000001</c:v>
                </c:pt>
                <c:pt idx="934">
                  <c:v>2.2672240000000001</c:v>
                </c:pt>
                <c:pt idx="935">
                  <c:v>2.1648589999999999</c:v>
                </c:pt>
                <c:pt idx="936">
                  <c:v>2.1846649999999999</c:v>
                </c:pt>
                <c:pt idx="937">
                  <c:v>2.2391390000000002</c:v>
                </c:pt>
                <c:pt idx="938">
                  <c:v>2.253663</c:v>
                </c:pt>
                <c:pt idx="939">
                  <c:v>2.2340789999999999</c:v>
                </c:pt>
                <c:pt idx="940">
                  <c:v>2.3421249999999998</c:v>
                </c:pt>
                <c:pt idx="941">
                  <c:v>2.37073</c:v>
                </c:pt>
                <c:pt idx="942">
                  <c:v>2.4263249999999998</c:v>
                </c:pt>
                <c:pt idx="943">
                  <c:v>2.3894479999999998</c:v>
                </c:pt>
                <c:pt idx="944">
                  <c:v>2.3894479999999998</c:v>
                </c:pt>
                <c:pt idx="945">
                  <c:v>2.1459359999999998</c:v>
                </c:pt>
                <c:pt idx="946">
                  <c:v>2.2406890000000002</c:v>
                </c:pt>
                <c:pt idx="947">
                  <c:v>2.2087310000000002</c:v>
                </c:pt>
                <c:pt idx="948">
                  <c:v>2.1885020000000002</c:v>
                </c:pt>
                <c:pt idx="949">
                  <c:v>2.100597</c:v>
                </c:pt>
                <c:pt idx="950">
                  <c:v>2.1361400000000001</c:v>
                </c:pt>
                <c:pt idx="951">
                  <c:v>2.1116579999999998</c:v>
                </c:pt>
                <c:pt idx="952">
                  <c:v>2.0609459999999999</c:v>
                </c:pt>
                <c:pt idx="953">
                  <c:v>2.0766070000000001</c:v>
                </c:pt>
                <c:pt idx="954">
                  <c:v>2.0053010000000002</c:v>
                </c:pt>
                <c:pt idx="955">
                  <c:v>1.9151659999999999</c:v>
                </c:pt>
                <c:pt idx="956">
                  <c:v>2.0332140000000001</c:v>
                </c:pt>
                <c:pt idx="957">
                  <c:v>2.0604239999999998</c:v>
                </c:pt>
                <c:pt idx="958">
                  <c:v>1.993549</c:v>
                </c:pt>
                <c:pt idx="959">
                  <c:v>1.9939420000000001</c:v>
                </c:pt>
                <c:pt idx="960">
                  <c:v>1.8817870000000001</c:v>
                </c:pt>
                <c:pt idx="961">
                  <c:v>1.904965</c:v>
                </c:pt>
                <c:pt idx="962">
                  <c:v>1.9170590000000001</c:v>
                </c:pt>
                <c:pt idx="963">
                  <c:v>1.860455</c:v>
                </c:pt>
                <c:pt idx="964">
                  <c:v>1.8503099999999999</c:v>
                </c:pt>
                <c:pt idx="965">
                  <c:v>1.879956</c:v>
                </c:pt>
                <c:pt idx="966">
                  <c:v>1.9767509999999999</c:v>
                </c:pt>
                <c:pt idx="967">
                  <c:v>1.9485730000000001</c:v>
                </c:pt>
                <c:pt idx="968">
                  <c:v>1.9347810000000001</c:v>
                </c:pt>
                <c:pt idx="969">
                  <c:v>2.0097079999999998</c:v>
                </c:pt>
                <c:pt idx="970">
                  <c:v>2.080991</c:v>
                </c:pt>
                <c:pt idx="971">
                  <c:v>2.2415560000000001</c:v>
                </c:pt>
                <c:pt idx="972">
                  <c:v>2.2754029999999998</c:v>
                </c:pt>
                <c:pt idx="973">
                  <c:v>2.361218</c:v>
                </c:pt>
                <c:pt idx="974">
                  <c:v>2.359988</c:v>
                </c:pt>
                <c:pt idx="975">
                  <c:v>2.4420790000000001</c:v>
                </c:pt>
                <c:pt idx="976">
                  <c:v>2.4643120000000001</c:v>
                </c:pt>
                <c:pt idx="977">
                  <c:v>2.5010539999999999</c:v>
                </c:pt>
                <c:pt idx="978">
                  <c:v>2.522043</c:v>
                </c:pt>
                <c:pt idx="979">
                  <c:v>2.5267050000000002</c:v>
                </c:pt>
                <c:pt idx="980">
                  <c:v>2.5553140000000001</c:v>
                </c:pt>
                <c:pt idx="981">
                  <c:v>2.5182540000000002</c:v>
                </c:pt>
                <c:pt idx="982">
                  <c:v>2.4382220000000001</c:v>
                </c:pt>
                <c:pt idx="983">
                  <c:v>2.354365</c:v>
                </c:pt>
                <c:pt idx="984">
                  <c:v>2.415743</c:v>
                </c:pt>
                <c:pt idx="985">
                  <c:v>2.3642919999999998</c:v>
                </c:pt>
                <c:pt idx="986">
                  <c:v>2.3495360000000001</c:v>
                </c:pt>
                <c:pt idx="987">
                  <c:v>2.3591799999999998</c:v>
                </c:pt>
                <c:pt idx="988">
                  <c:v>2.2636080000000001</c:v>
                </c:pt>
                <c:pt idx="989">
                  <c:v>2.203748</c:v>
                </c:pt>
                <c:pt idx="990">
                  <c:v>2.1704430000000001</c:v>
                </c:pt>
                <c:pt idx="991">
                  <c:v>2.1984300000000001</c:v>
                </c:pt>
                <c:pt idx="992">
                  <c:v>2.1869190000000001</c:v>
                </c:pt>
                <c:pt idx="993">
                  <c:v>2.0324369999999998</c:v>
                </c:pt>
                <c:pt idx="994">
                  <c:v>2.0872920000000001</c:v>
                </c:pt>
                <c:pt idx="995">
                  <c:v>2.1961909999999998</c:v>
                </c:pt>
                <c:pt idx="996">
                  <c:v>2.241841</c:v>
                </c:pt>
                <c:pt idx="997">
                  <c:v>2.238985</c:v>
                </c:pt>
                <c:pt idx="998">
                  <c:v>2.1634180000000001</c:v>
                </c:pt>
                <c:pt idx="999">
                  <c:v>2.2265869999999999</c:v>
                </c:pt>
                <c:pt idx="1000">
                  <c:v>2.2928510000000002</c:v>
                </c:pt>
                <c:pt idx="1001">
                  <c:v>2.321596</c:v>
                </c:pt>
                <c:pt idx="1002">
                  <c:v>2.3217469999999998</c:v>
                </c:pt>
                <c:pt idx="1003">
                  <c:v>2.320551</c:v>
                </c:pt>
                <c:pt idx="1004">
                  <c:v>2.2048230000000002</c:v>
                </c:pt>
                <c:pt idx="1005">
                  <c:v>2.2239659999999999</c:v>
                </c:pt>
                <c:pt idx="1006">
                  <c:v>2.3212549999999998</c:v>
                </c:pt>
                <c:pt idx="1007">
                  <c:v>2.339159</c:v>
                </c:pt>
                <c:pt idx="1008">
                  <c:v>2.3855029999999999</c:v>
                </c:pt>
                <c:pt idx="1009">
                  <c:v>2.324128</c:v>
                </c:pt>
                <c:pt idx="1010">
                  <c:v>2.3960819999999998</c:v>
                </c:pt>
                <c:pt idx="1011">
                  <c:v>2.4069189999999998</c:v>
                </c:pt>
                <c:pt idx="1012">
                  <c:v>2.46244</c:v>
                </c:pt>
                <c:pt idx="1013">
                  <c:v>2.5012639999999999</c:v>
                </c:pt>
                <c:pt idx="1014">
                  <c:v>2.5759669999999999</c:v>
                </c:pt>
                <c:pt idx="1015">
                  <c:v>2.5105740000000001</c:v>
                </c:pt>
                <c:pt idx="1016">
                  <c:v>2.4877820000000002</c:v>
                </c:pt>
                <c:pt idx="1017">
                  <c:v>2.5948669999999998</c:v>
                </c:pt>
                <c:pt idx="1018">
                  <c:v>2.5754450000000002</c:v>
                </c:pt>
                <c:pt idx="1019">
                  <c:v>2.5461179999999999</c:v>
                </c:pt>
                <c:pt idx="1020">
                  <c:v>2.5932689999999998</c:v>
                </c:pt>
                <c:pt idx="1021">
                  <c:v>2.6205500000000002</c:v>
                </c:pt>
                <c:pt idx="1022">
                  <c:v>2.7593969999999999</c:v>
                </c:pt>
                <c:pt idx="1023">
                  <c:v>2.7435580000000002</c:v>
                </c:pt>
                <c:pt idx="1024">
                  <c:v>2.7885149999999999</c:v>
                </c:pt>
                <c:pt idx="1025">
                  <c:v>2.761844</c:v>
                </c:pt>
                <c:pt idx="1026">
                  <c:v>2.805355</c:v>
                </c:pt>
                <c:pt idx="1027">
                  <c:v>2.7393519999999998</c:v>
                </c:pt>
                <c:pt idx="1028">
                  <c:v>2.701317</c:v>
                </c:pt>
                <c:pt idx="1029">
                  <c:v>2.7184849999999998</c:v>
                </c:pt>
                <c:pt idx="1030">
                  <c:v>2.5254089999999998</c:v>
                </c:pt>
                <c:pt idx="1031">
                  <c:v>2.2977449999999999</c:v>
                </c:pt>
                <c:pt idx="1032">
                  <c:v>2.516178</c:v>
                </c:pt>
                <c:pt idx="1033">
                  <c:v>2.2515360000000002</c:v>
                </c:pt>
                <c:pt idx="1034">
                  <c:v>2.271131</c:v>
                </c:pt>
                <c:pt idx="1035">
                  <c:v>2.1946189999999999</c:v>
                </c:pt>
                <c:pt idx="1036">
                  <c:v>2.2059000000000002</c:v>
                </c:pt>
                <c:pt idx="1037">
                  <c:v>2.332589</c:v>
                </c:pt>
                <c:pt idx="1038">
                  <c:v>2.437681</c:v>
                </c:pt>
                <c:pt idx="1039">
                  <c:v>2.3196629999999998</c:v>
                </c:pt>
                <c:pt idx="1040">
                  <c:v>2.2040839999999999</c:v>
                </c:pt>
                <c:pt idx="1041">
                  <c:v>2.348881</c:v>
                </c:pt>
                <c:pt idx="1042">
                  <c:v>2.3509950000000002</c:v>
                </c:pt>
                <c:pt idx="1043">
                  <c:v>2.3953669999999998</c:v>
                </c:pt>
                <c:pt idx="1044">
                  <c:v>2.4489749999999999</c:v>
                </c:pt>
                <c:pt idx="1045">
                  <c:v>2.405373</c:v>
                </c:pt>
                <c:pt idx="1046">
                  <c:v>2.387035</c:v>
                </c:pt>
                <c:pt idx="1047">
                  <c:v>2.415133</c:v>
                </c:pt>
                <c:pt idx="1048">
                  <c:v>2.3030210000000002</c:v>
                </c:pt>
                <c:pt idx="1049">
                  <c:v>2.2507280000000001</c:v>
                </c:pt>
                <c:pt idx="1050">
                  <c:v>2.384509</c:v>
                </c:pt>
                <c:pt idx="1051">
                  <c:v>2.435997</c:v>
                </c:pt>
                <c:pt idx="1052">
                  <c:v>2.4437099999999998</c:v>
                </c:pt>
                <c:pt idx="1053">
                  <c:v>2.4720420000000001</c:v>
                </c:pt>
                <c:pt idx="1054">
                  <c:v>2.5477120000000002</c:v>
                </c:pt>
                <c:pt idx="1055">
                  <c:v>2.5510989999999998</c:v>
                </c:pt>
                <c:pt idx="1056">
                  <c:v>2.5906859999999998</c:v>
                </c:pt>
                <c:pt idx="1057">
                  <c:v>2.5733429999999999</c:v>
                </c:pt>
              </c:numCache>
            </c:numRef>
          </c:val>
          <c:smooth val="0"/>
          <c:extLst>
            <c:ext xmlns:c16="http://schemas.microsoft.com/office/drawing/2014/chart" uri="{C3380CC4-5D6E-409C-BE32-E72D297353CC}">
              <c16:uniqueId val="{00000001-B2F1-4E7A-914D-1F389EE176D1}"/>
            </c:ext>
          </c:extLst>
        </c:ser>
        <c:dLbls>
          <c:showLegendKey val="0"/>
          <c:showVal val="0"/>
          <c:showCatName val="0"/>
          <c:showSerName val="0"/>
          <c:showPercent val="0"/>
          <c:showBubbleSize val="0"/>
        </c:dLbls>
        <c:marker val="1"/>
        <c:smooth val="0"/>
        <c:axId val="1181562288"/>
        <c:axId val="1181559376"/>
      </c:lineChart>
      <c:catAx>
        <c:axId val="1181466608"/>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181470352"/>
        <c:crosses val="autoZero"/>
        <c:auto val="1"/>
        <c:lblAlgn val="ctr"/>
        <c:lblOffset val="100"/>
        <c:tickLblSkip val="50"/>
        <c:tickMarkSkip val="44"/>
        <c:noMultiLvlLbl val="0"/>
      </c:catAx>
      <c:valAx>
        <c:axId val="1181470352"/>
        <c:scaling>
          <c:orientation val="minMax"/>
          <c:min val="0"/>
        </c:scaling>
        <c:delete val="0"/>
        <c:axPos val="l"/>
        <c:numFmt formatCode="0.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181466608"/>
        <c:crosses val="autoZero"/>
        <c:crossBetween val="between"/>
        <c:majorUnit val="0.5"/>
      </c:valAx>
      <c:valAx>
        <c:axId val="1181559376"/>
        <c:scaling>
          <c:orientation val="minMax"/>
          <c:min val="-0.9"/>
        </c:scaling>
        <c:delete val="0"/>
        <c:axPos val="r"/>
        <c:numFmt formatCode="0.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crossAx val="1181562288"/>
        <c:crosses val="max"/>
        <c:crossBetween val="between"/>
        <c:majorUnit val="0.30000000000000004"/>
      </c:valAx>
      <c:catAx>
        <c:axId val="1181562288"/>
        <c:scaling>
          <c:orientation val="minMax"/>
        </c:scaling>
        <c:delete val="1"/>
        <c:axPos val="b"/>
        <c:numFmt formatCode="General" sourceLinked="1"/>
        <c:majorTickMark val="out"/>
        <c:minorTickMark val="none"/>
        <c:tickLblPos val="nextTo"/>
        <c:crossAx val="1181559376"/>
        <c:crosses val="autoZero"/>
        <c:auto val="1"/>
        <c:lblAlgn val="ctr"/>
        <c:lblOffset val="100"/>
        <c:noMultiLvlLbl val="0"/>
      </c:catAx>
      <c:spPr>
        <a:noFill/>
        <a:ln>
          <a:noFill/>
        </a:ln>
        <a:effectLst/>
      </c:spPr>
    </c:plotArea>
    <c:legend>
      <c:legendPos val="t"/>
      <c:layout>
        <c:manualLayout>
          <c:xMode val="edge"/>
          <c:yMode val="edge"/>
          <c:x val="0.12989982502187225"/>
          <c:y val="5.9259259259259248E-3"/>
          <c:w val="0.62558628850475551"/>
          <c:h val="0.181218547681539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P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PE"/>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8290372974028507E-2"/>
          <c:y val="5.4732800501488793E-2"/>
          <c:w val="0.92341925405194303"/>
          <c:h val="0.85216306221595362"/>
        </c:manualLayout>
      </c:layout>
      <c:barChart>
        <c:barDir val="col"/>
        <c:grouping val="clustered"/>
        <c:varyColors val="0"/>
        <c:ser>
          <c:idx val="0"/>
          <c:order val="0"/>
          <c:spPr>
            <a:solidFill>
              <a:srgbClr val="C00000"/>
            </a:solidFill>
            <a:ln>
              <a:noFill/>
            </a:ln>
            <a:effectLst/>
          </c:spPr>
          <c:invertIfNegative val="0"/>
          <c:dLbls>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rial" panose="020B0604020202020204" pitchFamily="34" charset="0"/>
                    <a:ea typeface="+mn-ea"/>
                    <a:cs typeface="Arial" panose="020B0604020202020204" pitchFamily="34" charset="0"/>
                  </a:defRPr>
                </a:pPr>
                <a:endParaRPr lang="es-PE"/>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cro 18'!$B$3:$B$18</c:f>
              <c:strCach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strCache>
            </c:strRef>
          </c:cat>
          <c:val>
            <c:numRef>
              <c:f>'Macro 18'!$C$3:$C$18</c:f>
              <c:numCache>
                <c:formatCode>General</c:formatCode>
                <c:ptCount val="16"/>
                <c:pt idx="0">
                  <c:v>25</c:v>
                </c:pt>
                <c:pt idx="1">
                  <c:v>140</c:v>
                </c:pt>
                <c:pt idx="2">
                  <c:v>157</c:v>
                </c:pt>
                <c:pt idx="3">
                  <c:v>92</c:v>
                </c:pt>
                <c:pt idx="4">
                  <c:v>51</c:v>
                </c:pt>
                <c:pt idx="5">
                  <c:v>24</c:v>
                </c:pt>
                <c:pt idx="6">
                  <c:v>18</c:v>
                </c:pt>
                <c:pt idx="7">
                  <c:v>8</c:v>
                </c:pt>
                <c:pt idx="8">
                  <c:v>5</c:v>
                </c:pt>
                <c:pt idx="9">
                  <c:v>8</c:v>
                </c:pt>
                <c:pt idx="10">
                  <c:v>0</c:v>
                </c:pt>
                <c:pt idx="11">
                  <c:v>4</c:v>
                </c:pt>
                <c:pt idx="12">
                  <c:v>4</c:v>
                </c:pt>
                <c:pt idx="13">
                  <c:v>0</c:v>
                </c:pt>
                <c:pt idx="14">
                  <c:v>0</c:v>
                </c:pt>
                <c:pt idx="15">
                  <c:v>1</c:v>
                </c:pt>
              </c:numCache>
            </c:numRef>
          </c:val>
          <c:extLst>
            <c:ext xmlns:c16="http://schemas.microsoft.com/office/drawing/2014/chart" uri="{C3380CC4-5D6E-409C-BE32-E72D297353CC}">
              <c16:uniqueId val="{00000000-B3B7-4722-81AE-A5BBE5920006}"/>
            </c:ext>
          </c:extLst>
        </c:ser>
        <c:dLbls>
          <c:dLblPos val="outEnd"/>
          <c:showLegendKey val="0"/>
          <c:showVal val="1"/>
          <c:showCatName val="0"/>
          <c:showSerName val="0"/>
          <c:showPercent val="0"/>
          <c:showBubbleSize val="0"/>
        </c:dLbls>
        <c:gapWidth val="60"/>
        <c:overlap val="-27"/>
        <c:axId val="464320400"/>
        <c:axId val="464290160"/>
      </c:barChart>
      <c:catAx>
        <c:axId val="464320400"/>
        <c:scaling>
          <c:orientation val="minMax"/>
        </c:scaling>
        <c:delete val="0"/>
        <c:axPos val="b"/>
        <c:numFmt formatCode="General" sourceLinked="1"/>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PE"/>
          </a:p>
        </c:txPr>
        <c:crossAx val="464290160"/>
        <c:crosses val="autoZero"/>
        <c:auto val="1"/>
        <c:lblAlgn val="ctr"/>
        <c:lblOffset val="100"/>
        <c:tickLblSkip val="3"/>
        <c:tickMarkSkip val="3"/>
        <c:noMultiLvlLbl val="0"/>
      </c:catAx>
      <c:valAx>
        <c:axId val="464290160"/>
        <c:scaling>
          <c:orientation val="minMax"/>
        </c:scaling>
        <c:delete val="1"/>
        <c:axPos val="l"/>
        <c:numFmt formatCode="General" sourceLinked="1"/>
        <c:majorTickMark val="none"/>
        <c:minorTickMark val="none"/>
        <c:tickLblPos val="nextTo"/>
        <c:crossAx val="464320400"/>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s-PE"/>
    </a:p>
  </c:txPr>
  <c:printSettings>
    <c:headerFooter/>
    <c:pageMargins b="0.75" l="0.7" r="0.7" t="0.75" header="0.3" footer="0.3"/>
    <c:pageSetup/>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849518810148728E-2"/>
          <c:y val="5.1218649752114299E-2"/>
          <c:w val="0.89659492563429566"/>
          <c:h val="0.73638925342665495"/>
        </c:manualLayout>
      </c:layout>
      <c:lineChart>
        <c:grouping val="standard"/>
        <c:varyColors val="0"/>
        <c:ser>
          <c:idx val="1"/>
          <c:order val="0"/>
          <c:tx>
            <c:strRef>
              <c:f>'Fiscal 72'!$E$2</c:f>
              <c:strCache>
                <c:ptCount val="1"/>
                <c:pt idx="0">
                  <c:v>Colombia</c:v>
                </c:pt>
              </c:strCache>
            </c:strRef>
          </c:tx>
          <c:spPr>
            <a:ln w="22225" cap="rnd">
              <a:solidFill>
                <a:srgbClr val="FFC000"/>
              </a:solidFill>
              <a:round/>
            </a:ln>
            <a:effectLst/>
          </c:spPr>
          <c:marker>
            <c:symbol val="none"/>
          </c:marker>
          <c:cat>
            <c:strRef>
              <c:f>'Fiscal 72'!$B$4:$B$1516</c:f>
              <c:strCache>
                <c:ptCount val="1513"/>
                <c:pt idx="0">
                  <c:v>Mar-19</c:v>
                </c:pt>
                <c:pt idx="1">
                  <c:v>Mar-19</c:v>
                </c:pt>
                <c:pt idx="2">
                  <c:v>Mar-19</c:v>
                </c:pt>
                <c:pt idx="3">
                  <c:v>Mar-19</c:v>
                </c:pt>
                <c:pt idx="4">
                  <c:v>Mar-19</c:v>
                </c:pt>
                <c:pt idx="5">
                  <c:v>Mar-19</c:v>
                </c:pt>
                <c:pt idx="6">
                  <c:v>Mar-19</c:v>
                </c:pt>
                <c:pt idx="7">
                  <c:v>Mar-19</c:v>
                </c:pt>
                <c:pt idx="8">
                  <c:v>Mar-19</c:v>
                </c:pt>
                <c:pt idx="9">
                  <c:v>Mar-19</c:v>
                </c:pt>
                <c:pt idx="10">
                  <c:v>Mar-19</c:v>
                </c:pt>
                <c:pt idx="11">
                  <c:v>Mar-19</c:v>
                </c:pt>
                <c:pt idx="12">
                  <c:v>Mar-19</c:v>
                </c:pt>
                <c:pt idx="13">
                  <c:v>Mar-19</c:v>
                </c:pt>
                <c:pt idx="14">
                  <c:v>Mar-19</c:v>
                </c:pt>
                <c:pt idx="15">
                  <c:v>Mar-19</c:v>
                </c:pt>
                <c:pt idx="16">
                  <c:v>Mar-19</c:v>
                </c:pt>
                <c:pt idx="17">
                  <c:v>Mar-19</c:v>
                </c:pt>
                <c:pt idx="18">
                  <c:v>Mar-19</c:v>
                </c:pt>
                <c:pt idx="19">
                  <c:v>Mar-19</c:v>
                </c:pt>
                <c:pt idx="20">
                  <c:v>Mar-19</c:v>
                </c:pt>
                <c:pt idx="21">
                  <c:v>Mar-19</c:v>
                </c:pt>
                <c:pt idx="22">
                  <c:v>Mar-19</c:v>
                </c:pt>
                <c:pt idx="23">
                  <c:v>Mar-19</c:v>
                </c:pt>
                <c:pt idx="24">
                  <c:v>Mar-19</c:v>
                </c:pt>
                <c:pt idx="25">
                  <c:v>Mar-19</c:v>
                </c:pt>
                <c:pt idx="26">
                  <c:v>Mar-19</c:v>
                </c:pt>
                <c:pt idx="27">
                  <c:v>Mar-19</c:v>
                </c:pt>
                <c:pt idx="28">
                  <c:v>Mar-19</c:v>
                </c:pt>
                <c:pt idx="29">
                  <c:v>Mar-19</c:v>
                </c:pt>
                <c:pt idx="30">
                  <c:v>Mar-19</c:v>
                </c:pt>
                <c:pt idx="31">
                  <c:v>Abr-19</c:v>
                </c:pt>
                <c:pt idx="32">
                  <c:v>Abr-19</c:v>
                </c:pt>
                <c:pt idx="33">
                  <c:v>Abr-19</c:v>
                </c:pt>
                <c:pt idx="34">
                  <c:v>Abr-19</c:v>
                </c:pt>
                <c:pt idx="35">
                  <c:v>Abr-19</c:v>
                </c:pt>
                <c:pt idx="36">
                  <c:v>Abr-19</c:v>
                </c:pt>
                <c:pt idx="37">
                  <c:v>Abr-19</c:v>
                </c:pt>
                <c:pt idx="38">
                  <c:v>Abr-19</c:v>
                </c:pt>
                <c:pt idx="39">
                  <c:v>Abr-19</c:v>
                </c:pt>
                <c:pt idx="40">
                  <c:v>Abr-19</c:v>
                </c:pt>
                <c:pt idx="41">
                  <c:v>Abr-19</c:v>
                </c:pt>
                <c:pt idx="42">
                  <c:v>Abr-19</c:v>
                </c:pt>
                <c:pt idx="43">
                  <c:v>Abr-19</c:v>
                </c:pt>
                <c:pt idx="44">
                  <c:v>Abr-19</c:v>
                </c:pt>
                <c:pt idx="45">
                  <c:v>Abr-19</c:v>
                </c:pt>
                <c:pt idx="46">
                  <c:v>Abr-19</c:v>
                </c:pt>
                <c:pt idx="47">
                  <c:v>Abr-19</c:v>
                </c:pt>
                <c:pt idx="48">
                  <c:v>Abr-19</c:v>
                </c:pt>
                <c:pt idx="49">
                  <c:v>Abr-19</c:v>
                </c:pt>
                <c:pt idx="50">
                  <c:v>Abr-19</c:v>
                </c:pt>
                <c:pt idx="51">
                  <c:v>Abr-19</c:v>
                </c:pt>
                <c:pt idx="52">
                  <c:v>Abr-19</c:v>
                </c:pt>
                <c:pt idx="53">
                  <c:v>Abr-19</c:v>
                </c:pt>
                <c:pt idx="54">
                  <c:v>Abr-19</c:v>
                </c:pt>
                <c:pt idx="55">
                  <c:v>Abr-19</c:v>
                </c:pt>
                <c:pt idx="56">
                  <c:v>Abr-19</c:v>
                </c:pt>
                <c:pt idx="57">
                  <c:v>Abr-19</c:v>
                </c:pt>
                <c:pt idx="58">
                  <c:v>Abr-19</c:v>
                </c:pt>
                <c:pt idx="59">
                  <c:v>Abr-19</c:v>
                </c:pt>
                <c:pt idx="60">
                  <c:v>Abr-19</c:v>
                </c:pt>
                <c:pt idx="61">
                  <c:v>May-19</c:v>
                </c:pt>
                <c:pt idx="62">
                  <c:v>May-19</c:v>
                </c:pt>
                <c:pt idx="63">
                  <c:v>May-19</c:v>
                </c:pt>
                <c:pt idx="64">
                  <c:v>May-19</c:v>
                </c:pt>
                <c:pt idx="65">
                  <c:v>May-19</c:v>
                </c:pt>
                <c:pt idx="66">
                  <c:v>May-19</c:v>
                </c:pt>
                <c:pt idx="67">
                  <c:v>May-19</c:v>
                </c:pt>
                <c:pt idx="68">
                  <c:v>May-19</c:v>
                </c:pt>
                <c:pt idx="69">
                  <c:v>May-19</c:v>
                </c:pt>
                <c:pt idx="70">
                  <c:v>May-19</c:v>
                </c:pt>
                <c:pt idx="71">
                  <c:v>May-19</c:v>
                </c:pt>
                <c:pt idx="72">
                  <c:v>May-19</c:v>
                </c:pt>
                <c:pt idx="73">
                  <c:v>May-19</c:v>
                </c:pt>
                <c:pt idx="74">
                  <c:v>May-19</c:v>
                </c:pt>
                <c:pt idx="75">
                  <c:v>May-19</c:v>
                </c:pt>
                <c:pt idx="76">
                  <c:v>May-19</c:v>
                </c:pt>
                <c:pt idx="77">
                  <c:v>May-19</c:v>
                </c:pt>
                <c:pt idx="78">
                  <c:v>May-19</c:v>
                </c:pt>
                <c:pt idx="79">
                  <c:v>May-19</c:v>
                </c:pt>
                <c:pt idx="80">
                  <c:v>May-19</c:v>
                </c:pt>
                <c:pt idx="81">
                  <c:v>May-19</c:v>
                </c:pt>
                <c:pt idx="82">
                  <c:v>May-19</c:v>
                </c:pt>
                <c:pt idx="83">
                  <c:v>May-19</c:v>
                </c:pt>
                <c:pt idx="84">
                  <c:v>May-19</c:v>
                </c:pt>
                <c:pt idx="85">
                  <c:v>May-19</c:v>
                </c:pt>
                <c:pt idx="86">
                  <c:v>May-19</c:v>
                </c:pt>
                <c:pt idx="87">
                  <c:v>May-19</c:v>
                </c:pt>
                <c:pt idx="88">
                  <c:v>May-19</c:v>
                </c:pt>
                <c:pt idx="89">
                  <c:v>May-19</c:v>
                </c:pt>
                <c:pt idx="90">
                  <c:v>May-19</c:v>
                </c:pt>
                <c:pt idx="91">
                  <c:v>May-19</c:v>
                </c:pt>
                <c:pt idx="92">
                  <c:v>Jun-19</c:v>
                </c:pt>
                <c:pt idx="93">
                  <c:v>Jun-19</c:v>
                </c:pt>
                <c:pt idx="94">
                  <c:v>Jun-19</c:v>
                </c:pt>
                <c:pt idx="95">
                  <c:v>Jun-19</c:v>
                </c:pt>
                <c:pt idx="96">
                  <c:v>Jun-19</c:v>
                </c:pt>
                <c:pt idx="97">
                  <c:v>Jun-19</c:v>
                </c:pt>
                <c:pt idx="98">
                  <c:v>Jun-19</c:v>
                </c:pt>
                <c:pt idx="99">
                  <c:v>Jun-19</c:v>
                </c:pt>
                <c:pt idx="100">
                  <c:v>Jun-19</c:v>
                </c:pt>
                <c:pt idx="101">
                  <c:v>Jun-19</c:v>
                </c:pt>
                <c:pt idx="102">
                  <c:v>Jun-19</c:v>
                </c:pt>
                <c:pt idx="103">
                  <c:v>Jun-19</c:v>
                </c:pt>
                <c:pt idx="104">
                  <c:v>Jun-19</c:v>
                </c:pt>
                <c:pt idx="105">
                  <c:v>Jun-19</c:v>
                </c:pt>
                <c:pt idx="106">
                  <c:v>Jun-19</c:v>
                </c:pt>
                <c:pt idx="107">
                  <c:v>Jun-19</c:v>
                </c:pt>
                <c:pt idx="108">
                  <c:v>Jun-19</c:v>
                </c:pt>
                <c:pt idx="109">
                  <c:v>Jun-19</c:v>
                </c:pt>
                <c:pt idx="110">
                  <c:v>Jun-19</c:v>
                </c:pt>
                <c:pt idx="111">
                  <c:v>Jun-19</c:v>
                </c:pt>
                <c:pt idx="112">
                  <c:v>Jun-19</c:v>
                </c:pt>
                <c:pt idx="113">
                  <c:v>Jun-19</c:v>
                </c:pt>
                <c:pt idx="114">
                  <c:v>Jun-19</c:v>
                </c:pt>
                <c:pt idx="115">
                  <c:v>Jun-19</c:v>
                </c:pt>
                <c:pt idx="116">
                  <c:v>Jun-19</c:v>
                </c:pt>
                <c:pt idx="117">
                  <c:v>Jun-19</c:v>
                </c:pt>
                <c:pt idx="118">
                  <c:v>Jun-19</c:v>
                </c:pt>
                <c:pt idx="119">
                  <c:v>Jun-19</c:v>
                </c:pt>
                <c:pt idx="120">
                  <c:v>Jun-19</c:v>
                </c:pt>
                <c:pt idx="121">
                  <c:v>Jun-19</c:v>
                </c:pt>
                <c:pt idx="122">
                  <c:v>Jul-19</c:v>
                </c:pt>
                <c:pt idx="123">
                  <c:v>Jul-19</c:v>
                </c:pt>
                <c:pt idx="124">
                  <c:v>Jul-19</c:v>
                </c:pt>
                <c:pt idx="125">
                  <c:v>Jul-19</c:v>
                </c:pt>
                <c:pt idx="126">
                  <c:v>Jul-19</c:v>
                </c:pt>
                <c:pt idx="127">
                  <c:v>Jul-19</c:v>
                </c:pt>
                <c:pt idx="128">
                  <c:v>Jul-19</c:v>
                </c:pt>
                <c:pt idx="129">
                  <c:v>Jul-19</c:v>
                </c:pt>
                <c:pt idx="130">
                  <c:v>Jul-19</c:v>
                </c:pt>
                <c:pt idx="131">
                  <c:v>Jul-19</c:v>
                </c:pt>
                <c:pt idx="132">
                  <c:v>Jul-19</c:v>
                </c:pt>
                <c:pt idx="133">
                  <c:v>Jul-19</c:v>
                </c:pt>
                <c:pt idx="134">
                  <c:v>Jul-19</c:v>
                </c:pt>
                <c:pt idx="135">
                  <c:v>Jul-19</c:v>
                </c:pt>
                <c:pt idx="136">
                  <c:v>Jul-19</c:v>
                </c:pt>
                <c:pt idx="137">
                  <c:v>Jul-19</c:v>
                </c:pt>
                <c:pt idx="138">
                  <c:v>Jul-19</c:v>
                </c:pt>
                <c:pt idx="139">
                  <c:v>Jul-19</c:v>
                </c:pt>
                <c:pt idx="140">
                  <c:v>Jul-19</c:v>
                </c:pt>
                <c:pt idx="141">
                  <c:v>Jul-19</c:v>
                </c:pt>
                <c:pt idx="142">
                  <c:v>Jul-19</c:v>
                </c:pt>
                <c:pt idx="143">
                  <c:v>Jul-19</c:v>
                </c:pt>
                <c:pt idx="144">
                  <c:v>Jul-19</c:v>
                </c:pt>
                <c:pt idx="145">
                  <c:v>Jul-19</c:v>
                </c:pt>
                <c:pt idx="146">
                  <c:v>Jul-19</c:v>
                </c:pt>
                <c:pt idx="147">
                  <c:v>Jul-19</c:v>
                </c:pt>
                <c:pt idx="148">
                  <c:v>Jul-19</c:v>
                </c:pt>
                <c:pt idx="149">
                  <c:v>Jul-19</c:v>
                </c:pt>
                <c:pt idx="150">
                  <c:v>Jul-19</c:v>
                </c:pt>
                <c:pt idx="151">
                  <c:v>Jul-19</c:v>
                </c:pt>
                <c:pt idx="152">
                  <c:v>Jul-19</c:v>
                </c:pt>
                <c:pt idx="153">
                  <c:v>Ago-19</c:v>
                </c:pt>
                <c:pt idx="154">
                  <c:v>Ago-19</c:v>
                </c:pt>
                <c:pt idx="155">
                  <c:v>Ago-19</c:v>
                </c:pt>
                <c:pt idx="156">
                  <c:v>Ago-19</c:v>
                </c:pt>
                <c:pt idx="157">
                  <c:v>Ago-19</c:v>
                </c:pt>
                <c:pt idx="158">
                  <c:v>Ago-19</c:v>
                </c:pt>
                <c:pt idx="159">
                  <c:v>Ago-19</c:v>
                </c:pt>
                <c:pt idx="160">
                  <c:v>Ago-19</c:v>
                </c:pt>
                <c:pt idx="161">
                  <c:v>Ago-19</c:v>
                </c:pt>
                <c:pt idx="162">
                  <c:v>Ago-19</c:v>
                </c:pt>
                <c:pt idx="163">
                  <c:v>Ago-19</c:v>
                </c:pt>
                <c:pt idx="164">
                  <c:v>Ago-19</c:v>
                </c:pt>
                <c:pt idx="165">
                  <c:v>Ago-19</c:v>
                </c:pt>
                <c:pt idx="166">
                  <c:v>Ago-19</c:v>
                </c:pt>
                <c:pt idx="167">
                  <c:v>Ago-19</c:v>
                </c:pt>
                <c:pt idx="168">
                  <c:v>Ago-19</c:v>
                </c:pt>
                <c:pt idx="169">
                  <c:v>Ago-19</c:v>
                </c:pt>
                <c:pt idx="170">
                  <c:v>Ago-19</c:v>
                </c:pt>
                <c:pt idx="171">
                  <c:v>Ago-19</c:v>
                </c:pt>
                <c:pt idx="172">
                  <c:v>Ago-19</c:v>
                </c:pt>
                <c:pt idx="173">
                  <c:v>Ago-19</c:v>
                </c:pt>
                <c:pt idx="174">
                  <c:v>Ago-19</c:v>
                </c:pt>
                <c:pt idx="175">
                  <c:v>Ago-19</c:v>
                </c:pt>
                <c:pt idx="176">
                  <c:v>Ago-19</c:v>
                </c:pt>
                <c:pt idx="177">
                  <c:v>Ago-19</c:v>
                </c:pt>
                <c:pt idx="178">
                  <c:v>Ago-19</c:v>
                </c:pt>
                <c:pt idx="179">
                  <c:v>Ago-19</c:v>
                </c:pt>
                <c:pt idx="180">
                  <c:v>Ago-19</c:v>
                </c:pt>
                <c:pt idx="181">
                  <c:v>Ago-19</c:v>
                </c:pt>
                <c:pt idx="182">
                  <c:v>Ago-19</c:v>
                </c:pt>
                <c:pt idx="183">
                  <c:v>Ago-19</c:v>
                </c:pt>
                <c:pt idx="184">
                  <c:v>Set-19</c:v>
                </c:pt>
                <c:pt idx="185">
                  <c:v>Set-19</c:v>
                </c:pt>
                <c:pt idx="186">
                  <c:v>Set-19</c:v>
                </c:pt>
                <c:pt idx="187">
                  <c:v>Set-19</c:v>
                </c:pt>
                <c:pt idx="188">
                  <c:v>Set-19</c:v>
                </c:pt>
                <c:pt idx="189">
                  <c:v>Set-19</c:v>
                </c:pt>
                <c:pt idx="190">
                  <c:v>Set-19</c:v>
                </c:pt>
                <c:pt idx="191">
                  <c:v>Set-19</c:v>
                </c:pt>
                <c:pt idx="192">
                  <c:v>Set-19</c:v>
                </c:pt>
                <c:pt idx="193">
                  <c:v>Set-19</c:v>
                </c:pt>
                <c:pt idx="194">
                  <c:v>Set-19</c:v>
                </c:pt>
                <c:pt idx="195">
                  <c:v>Set-19</c:v>
                </c:pt>
                <c:pt idx="196">
                  <c:v>Set-19</c:v>
                </c:pt>
                <c:pt idx="197">
                  <c:v>Set-19</c:v>
                </c:pt>
                <c:pt idx="198">
                  <c:v>Set-19</c:v>
                </c:pt>
                <c:pt idx="199">
                  <c:v>Set-19</c:v>
                </c:pt>
                <c:pt idx="200">
                  <c:v>Set-19</c:v>
                </c:pt>
                <c:pt idx="201">
                  <c:v>Set-19</c:v>
                </c:pt>
                <c:pt idx="202">
                  <c:v>Set-19</c:v>
                </c:pt>
                <c:pt idx="203">
                  <c:v>Set-19</c:v>
                </c:pt>
                <c:pt idx="204">
                  <c:v>Set-19</c:v>
                </c:pt>
                <c:pt idx="205">
                  <c:v>Set-19</c:v>
                </c:pt>
                <c:pt idx="206">
                  <c:v>Set-19</c:v>
                </c:pt>
                <c:pt idx="207">
                  <c:v>Set-19</c:v>
                </c:pt>
                <c:pt idx="208">
                  <c:v>Set-19</c:v>
                </c:pt>
                <c:pt idx="209">
                  <c:v>Set-19</c:v>
                </c:pt>
                <c:pt idx="210">
                  <c:v>Set-19</c:v>
                </c:pt>
                <c:pt idx="211">
                  <c:v>Set-19</c:v>
                </c:pt>
                <c:pt idx="212">
                  <c:v>Set-19</c:v>
                </c:pt>
                <c:pt idx="213">
                  <c:v>Set-19</c:v>
                </c:pt>
                <c:pt idx="214">
                  <c:v>Oct-19</c:v>
                </c:pt>
                <c:pt idx="215">
                  <c:v>Oct-19</c:v>
                </c:pt>
                <c:pt idx="216">
                  <c:v>Oct-19</c:v>
                </c:pt>
                <c:pt idx="217">
                  <c:v>Oct-19</c:v>
                </c:pt>
                <c:pt idx="218">
                  <c:v>Oct-19</c:v>
                </c:pt>
                <c:pt idx="219">
                  <c:v>Oct-19</c:v>
                </c:pt>
                <c:pt idx="220">
                  <c:v>Oct-19</c:v>
                </c:pt>
                <c:pt idx="221">
                  <c:v>Oct-19</c:v>
                </c:pt>
                <c:pt idx="222">
                  <c:v>Oct-19</c:v>
                </c:pt>
                <c:pt idx="223">
                  <c:v>Oct-19</c:v>
                </c:pt>
                <c:pt idx="224">
                  <c:v>Oct-19</c:v>
                </c:pt>
                <c:pt idx="225">
                  <c:v>Oct-19</c:v>
                </c:pt>
                <c:pt idx="226">
                  <c:v>Oct-19</c:v>
                </c:pt>
                <c:pt idx="227">
                  <c:v>Oct-19</c:v>
                </c:pt>
                <c:pt idx="228">
                  <c:v>Oct-19</c:v>
                </c:pt>
                <c:pt idx="229">
                  <c:v>Oct-19</c:v>
                </c:pt>
                <c:pt idx="230">
                  <c:v>Oct-19</c:v>
                </c:pt>
                <c:pt idx="231">
                  <c:v>Oct-19</c:v>
                </c:pt>
                <c:pt idx="232">
                  <c:v>Oct-19</c:v>
                </c:pt>
                <c:pt idx="233">
                  <c:v>Oct-19</c:v>
                </c:pt>
                <c:pt idx="234">
                  <c:v>Oct-19</c:v>
                </c:pt>
                <c:pt idx="235">
                  <c:v>Oct-19</c:v>
                </c:pt>
                <c:pt idx="236">
                  <c:v>Oct-19</c:v>
                </c:pt>
                <c:pt idx="237">
                  <c:v>Oct-19</c:v>
                </c:pt>
                <c:pt idx="238">
                  <c:v>Oct-19</c:v>
                </c:pt>
                <c:pt idx="239">
                  <c:v>Oct-19</c:v>
                </c:pt>
                <c:pt idx="240">
                  <c:v>Oct-19</c:v>
                </c:pt>
                <c:pt idx="241">
                  <c:v>Oct-19</c:v>
                </c:pt>
                <c:pt idx="242">
                  <c:v>Oct-19</c:v>
                </c:pt>
                <c:pt idx="243">
                  <c:v>Oct-19</c:v>
                </c:pt>
                <c:pt idx="244">
                  <c:v>Oct-19</c:v>
                </c:pt>
                <c:pt idx="245">
                  <c:v>Nov-19</c:v>
                </c:pt>
                <c:pt idx="246">
                  <c:v>Nov-19</c:v>
                </c:pt>
                <c:pt idx="247">
                  <c:v>Nov-19</c:v>
                </c:pt>
                <c:pt idx="248">
                  <c:v>Nov-19</c:v>
                </c:pt>
                <c:pt idx="249">
                  <c:v>Nov-19</c:v>
                </c:pt>
                <c:pt idx="250">
                  <c:v>Nov-19</c:v>
                </c:pt>
                <c:pt idx="251">
                  <c:v>Nov-19</c:v>
                </c:pt>
                <c:pt idx="252">
                  <c:v>Nov-19</c:v>
                </c:pt>
                <c:pt idx="253">
                  <c:v>Nov-19</c:v>
                </c:pt>
                <c:pt idx="254">
                  <c:v>Nov-19</c:v>
                </c:pt>
                <c:pt idx="255">
                  <c:v>Nov-19</c:v>
                </c:pt>
                <c:pt idx="256">
                  <c:v>Nov-19</c:v>
                </c:pt>
                <c:pt idx="257">
                  <c:v>Nov-19</c:v>
                </c:pt>
                <c:pt idx="258">
                  <c:v>Nov-19</c:v>
                </c:pt>
                <c:pt idx="259">
                  <c:v>Nov-19</c:v>
                </c:pt>
                <c:pt idx="260">
                  <c:v>Nov-19</c:v>
                </c:pt>
                <c:pt idx="261">
                  <c:v>Nov-19</c:v>
                </c:pt>
                <c:pt idx="262">
                  <c:v>Nov-19</c:v>
                </c:pt>
                <c:pt idx="263">
                  <c:v>Nov-19</c:v>
                </c:pt>
                <c:pt idx="264">
                  <c:v>Nov-19</c:v>
                </c:pt>
                <c:pt idx="265">
                  <c:v>Nov-19</c:v>
                </c:pt>
                <c:pt idx="266">
                  <c:v>Nov-19</c:v>
                </c:pt>
                <c:pt idx="267">
                  <c:v>Nov-19</c:v>
                </c:pt>
                <c:pt idx="268">
                  <c:v>Nov-19</c:v>
                </c:pt>
                <c:pt idx="269">
                  <c:v>Nov-19</c:v>
                </c:pt>
                <c:pt idx="270">
                  <c:v>Nov-19</c:v>
                </c:pt>
                <c:pt idx="271">
                  <c:v>Nov-19</c:v>
                </c:pt>
                <c:pt idx="272">
                  <c:v>Nov-19</c:v>
                </c:pt>
                <c:pt idx="273">
                  <c:v>Nov-19</c:v>
                </c:pt>
                <c:pt idx="274">
                  <c:v>Nov-19</c:v>
                </c:pt>
                <c:pt idx="275">
                  <c:v>Dic-19</c:v>
                </c:pt>
                <c:pt idx="276">
                  <c:v>Dic-19</c:v>
                </c:pt>
                <c:pt idx="277">
                  <c:v>Dic-19</c:v>
                </c:pt>
                <c:pt idx="278">
                  <c:v>Dic-19</c:v>
                </c:pt>
                <c:pt idx="279">
                  <c:v>Dic-19</c:v>
                </c:pt>
                <c:pt idx="280">
                  <c:v>Dic-19</c:v>
                </c:pt>
                <c:pt idx="281">
                  <c:v>Dic-19</c:v>
                </c:pt>
                <c:pt idx="282">
                  <c:v>Dic-19</c:v>
                </c:pt>
                <c:pt idx="283">
                  <c:v>Dic-19</c:v>
                </c:pt>
                <c:pt idx="284">
                  <c:v>Dic-19</c:v>
                </c:pt>
                <c:pt idx="285">
                  <c:v>Dic-19</c:v>
                </c:pt>
                <c:pt idx="286">
                  <c:v>Dic-19</c:v>
                </c:pt>
                <c:pt idx="287">
                  <c:v>Dic-19</c:v>
                </c:pt>
                <c:pt idx="288">
                  <c:v>Dic-19</c:v>
                </c:pt>
                <c:pt idx="289">
                  <c:v>Dic-19</c:v>
                </c:pt>
                <c:pt idx="290">
                  <c:v>Dic-19</c:v>
                </c:pt>
                <c:pt idx="291">
                  <c:v>Dic-19</c:v>
                </c:pt>
                <c:pt idx="292">
                  <c:v>Dic-19</c:v>
                </c:pt>
                <c:pt idx="293">
                  <c:v>Dic-19</c:v>
                </c:pt>
                <c:pt idx="294">
                  <c:v>Dic-19</c:v>
                </c:pt>
                <c:pt idx="295">
                  <c:v>Dic-19</c:v>
                </c:pt>
                <c:pt idx="296">
                  <c:v>Dic-19</c:v>
                </c:pt>
                <c:pt idx="297">
                  <c:v>Dic-19</c:v>
                </c:pt>
                <c:pt idx="298">
                  <c:v>Dic-19</c:v>
                </c:pt>
                <c:pt idx="299">
                  <c:v>Dic-19</c:v>
                </c:pt>
                <c:pt idx="300">
                  <c:v>Dic-19</c:v>
                </c:pt>
                <c:pt idx="301">
                  <c:v>Dic-19</c:v>
                </c:pt>
                <c:pt idx="302">
                  <c:v>Dic-19</c:v>
                </c:pt>
                <c:pt idx="303">
                  <c:v>Dic-19</c:v>
                </c:pt>
                <c:pt idx="304">
                  <c:v>Dic-19</c:v>
                </c:pt>
                <c:pt idx="305">
                  <c:v>Dic-19</c:v>
                </c:pt>
                <c:pt idx="306">
                  <c:v>Ene-20</c:v>
                </c:pt>
                <c:pt idx="307">
                  <c:v>Ene-20</c:v>
                </c:pt>
                <c:pt idx="308">
                  <c:v>Ene-20</c:v>
                </c:pt>
                <c:pt idx="309">
                  <c:v>Ene-20</c:v>
                </c:pt>
                <c:pt idx="310">
                  <c:v>Ene-20</c:v>
                </c:pt>
                <c:pt idx="311">
                  <c:v>Ene-20</c:v>
                </c:pt>
                <c:pt idx="312">
                  <c:v>Ene-20</c:v>
                </c:pt>
                <c:pt idx="313">
                  <c:v>Ene-20</c:v>
                </c:pt>
                <c:pt idx="314">
                  <c:v>Ene-20</c:v>
                </c:pt>
                <c:pt idx="315">
                  <c:v>Ene-20</c:v>
                </c:pt>
                <c:pt idx="316">
                  <c:v>Ene-20</c:v>
                </c:pt>
                <c:pt idx="317">
                  <c:v>Ene-20</c:v>
                </c:pt>
                <c:pt idx="318">
                  <c:v>Ene-20</c:v>
                </c:pt>
                <c:pt idx="319">
                  <c:v>Ene-20</c:v>
                </c:pt>
                <c:pt idx="320">
                  <c:v>Ene-20</c:v>
                </c:pt>
                <c:pt idx="321">
                  <c:v>Ene-20</c:v>
                </c:pt>
                <c:pt idx="322">
                  <c:v>Ene-20</c:v>
                </c:pt>
                <c:pt idx="323">
                  <c:v>Ene-20</c:v>
                </c:pt>
                <c:pt idx="324">
                  <c:v>Ene-20</c:v>
                </c:pt>
                <c:pt idx="325">
                  <c:v>Ene-20</c:v>
                </c:pt>
                <c:pt idx="326">
                  <c:v>Ene-20</c:v>
                </c:pt>
                <c:pt idx="327">
                  <c:v>Ene-20</c:v>
                </c:pt>
                <c:pt idx="328">
                  <c:v>Ene-20</c:v>
                </c:pt>
                <c:pt idx="329">
                  <c:v>Ene-20</c:v>
                </c:pt>
                <c:pt idx="330">
                  <c:v>Ene-20</c:v>
                </c:pt>
                <c:pt idx="331">
                  <c:v>Ene-20</c:v>
                </c:pt>
                <c:pt idx="332">
                  <c:v>Ene-20</c:v>
                </c:pt>
                <c:pt idx="333">
                  <c:v>Ene-20</c:v>
                </c:pt>
                <c:pt idx="334">
                  <c:v>Ene-20</c:v>
                </c:pt>
                <c:pt idx="335">
                  <c:v>Ene-20</c:v>
                </c:pt>
                <c:pt idx="336">
                  <c:v>Ene-20</c:v>
                </c:pt>
                <c:pt idx="337">
                  <c:v>Feb-20</c:v>
                </c:pt>
                <c:pt idx="338">
                  <c:v>Feb-20</c:v>
                </c:pt>
                <c:pt idx="339">
                  <c:v>Feb-20</c:v>
                </c:pt>
                <c:pt idx="340">
                  <c:v>Feb-20</c:v>
                </c:pt>
                <c:pt idx="341">
                  <c:v>Feb-20</c:v>
                </c:pt>
                <c:pt idx="342">
                  <c:v>Feb-20</c:v>
                </c:pt>
                <c:pt idx="343">
                  <c:v>Feb-20</c:v>
                </c:pt>
                <c:pt idx="344">
                  <c:v>Feb-20</c:v>
                </c:pt>
                <c:pt idx="345">
                  <c:v>Feb-20</c:v>
                </c:pt>
                <c:pt idx="346">
                  <c:v>Feb-20</c:v>
                </c:pt>
                <c:pt idx="347">
                  <c:v>Feb-20</c:v>
                </c:pt>
                <c:pt idx="348">
                  <c:v>Feb-20</c:v>
                </c:pt>
                <c:pt idx="349">
                  <c:v>Feb-20</c:v>
                </c:pt>
                <c:pt idx="350">
                  <c:v>Feb-20</c:v>
                </c:pt>
                <c:pt idx="351">
                  <c:v>Feb-20</c:v>
                </c:pt>
                <c:pt idx="352">
                  <c:v>Feb-20</c:v>
                </c:pt>
                <c:pt idx="353">
                  <c:v>Feb-20</c:v>
                </c:pt>
                <c:pt idx="354">
                  <c:v>Feb-20</c:v>
                </c:pt>
                <c:pt idx="355">
                  <c:v>Feb-20</c:v>
                </c:pt>
                <c:pt idx="356">
                  <c:v>Feb-20</c:v>
                </c:pt>
                <c:pt idx="357">
                  <c:v>Feb-20</c:v>
                </c:pt>
                <c:pt idx="358">
                  <c:v>Feb-20</c:v>
                </c:pt>
                <c:pt idx="359">
                  <c:v>Feb-20</c:v>
                </c:pt>
                <c:pt idx="360">
                  <c:v>Feb-20</c:v>
                </c:pt>
                <c:pt idx="361">
                  <c:v>Feb-20</c:v>
                </c:pt>
                <c:pt idx="362">
                  <c:v>Feb-20</c:v>
                </c:pt>
                <c:pt idx="363">
                  <c:v>Feb-20</c:v>
                </c:pt>
                <c:pt idx="364">
                  <c:v>Feb-20</c:v>
                </c:pt>
                <c:pt idx="365">
                  <c:v>Feb-20</c:v>
                </c:pt>
                <c:pt idx="366">
                  <c:v>Mar-20</c:v>
                </c:pt>
                <c:pt idx="367">
                  <c:v>Mar-20</c:v>
                </c:pt>
                <c:pt idx="368">
                  <c:v>Mar-20</c:v>
                </c:pt>
                <c:pt idx="369">
                  <c:v>Mar-20</c:v>
                </c:pt>
                <c:pt idx="370">
                  <c:v>Mar-20</c:v>
                </c:pt>
                <c:pt idx="371">
                  <c:v>Mar-20</c:v>
                </c:pt>
                <c:pt idx="372">
                  <c:v>Mar-20</c:v>
                </c:pt>
                <c:pt idx="373">
                  <c:v>Mar-20</c:v>
                </c:pt>
                <c:pt idx="374">
                  <c:v>Mar-20</c:v>
                </c:pt>
                <c:pt idx="375">
                  <c:v>Mar-20</c:v>
                </c:pt>
                <c:pt idx="376">
                  <c:v>Mar-20</c:v>
                </c:pt>
                <c:pt idx="377">
                  <c:v>Mar-20</c:v>
                </c:pt>
                <c:pt idx="378">
                  <c:v>Mar-20</c:v>
                </c:pt>
                <c:pt idx="379">
                  <c:v>Mar-20</c:v>
                </c:pt>
                <c:pt idx="380">
                  <c:v>Mar-20</c:v>
                </c:pt>
                <c:pt idx="381">
                  <c:v>Mar-20</c:v>
                </c:pt>
                <c:pt idx="382">
                  <c:v>Mar-20</c:v>
                </c:pt>
                <c:pt idx="383">
                  <c:v>Mar-20</c:v>
                </c:pt>
                <c:pt idx="384">
                  <c:v>Mar-20</c:v>
                </c:pt>
                <c:pt idx="385">
                  <c:v>Mar-20</c:v>
                </c:pt>
                <c:pt idx="386">
                  <c:v>Mar-20</c:v>
                </c:pt>
                <c:pt idx="387">
                  <c:v>Mar-20</c:v>
                </c:pt>
                <c:pt idx="388">
                  <c:v>Mar-20</c:v>
                </c:pt>
                <c:pt idx="389">
                  <c:v>Mar-20</c:v>
                </c:pt>
                <c:pt idx="390">
                  <c:v>Mar-20</c:v>
                </c:pt>
                <c:pt idx="391">
                  <c:v>Mar-20</c:v>
                </c:pt>
                <c:pt idx="392">
                  <c:v>Mar-20</c:v>
                </c:pt>
                <c:pt idx="393">
                  <c:v>Mar-20</c:v>
                </c:pt>
                <c:pt idx="394">
                  <c:v>Mar-20</c:v>
                </c:pt>
                <c:pt idx="395">
                  <c:v>Mar-20</c:v>
                </c:pt>
                <c:pt idx="396">
                  <c:v>Mar-20</c:v>
                </c:pt>
                <c:pt idx="397">
                  <c:v>Abr-20</c:v>
                </c:pt>
                <c:pt idx="398">
                  <c:v>Abr-20</c:v>
                </c:pt>
                <c:pt idx="399">
                  <c:v>Abr-20</c:v>
                </c:pt>
                <c:pt idx="400">
                  <c:v>Abr-20</c:v>
                </c:pt>
                <c:pt idx="401">
                  <c:v>Abr-20</c:v>
                </c:pt>
                <c:pt idx="402">
                  <c:v>Abr-20</c:v>
                </c:pt>
                <c:pt idx="403">
                  <c:v>Abr-20</c:v>
                </c:pt>
                <c:pt idx="404">
                  <c:v>Abr-20</c:v>
                </c:pt>
                <c:pt idx="405">
                  <c:v>Abr-20</c:v>
                </c:pt>
                <c:pt idx="406">
                  <c:v>Abr-20</c:v>
                </c:pt>
                <c:pt idx="407">
                  <c:v>Abr-20</c:v>
                </c:pt>
                <c:pt idx="408">
                  <c:v>Abr-20</c:v>
                </c:pt>
                <c:pt idx="409">
                  <c:v>Abr-20</c:v>
                </c:pt>
                <c:pt idx="410">
                  <c:v>Abr-20</c:v>
                </c:pt>
                <c:pt idx="411">
                  <c:v>Abr-20</c:v>
                </c:pt>
                <c:pt idx="412">
                  <c:v>Abr-20</c:v>
                </c:pt>
                <c:pt idx="413">
                  <c:v>Abr-20</c:v>
                </c:pt>
                <c:pt idx="414">
                  <c:v>Abr-20</c:v>
                </c:pt>
                <c:pt idx="415">
                  <c:v>Abr-20</c:v>
                </c:pt>
                <c:pt idx="416">
                  <c:v>Abr-20</c:v>
                </c:pt>
                <c:pt idx="417">
                  <c:v>Abr-20</c:v>
                </c:pt>
                <c:pt idx="418">
                  <c:v>Abr-20</c:v>
                </c:pt>
                <c:pt idx="419">
                  <c:v>Abr-20</c:v>
                </c:pt>
                <c:pt idx="420">
                  <c:v>Abr-20</c:v>
                </c:pt>
                <c:pt idx="421">
                  <c:v>Abr-20</c:v>
                </c:pt>
                <c:pt idx="422">
                  <c:v>Abr-20</c:v>
                </c:pt>
                <c:pt idx="423">
                  <c:v>Abr-20</c:v>
                </c:pt>
                <c:pt idx="424">
                  <c:v>Abr-20</c:v>
                </c:pt>
                <c:pt idx="425">
                  <c:v>Abr-20</c:v>
                </c:pt>
                <c:pt idx="426">
                  <c:v>Abr-20</c:v>
                </c:pt>
                <c:pt idx="427">
                  <c:v>May-20</c:v>
                </c:pt>
                <c:pt idx="428">
                  <c:v>May-20</c:v>
                </c:pt>
                <c:pt idx="429">
                  <c:v>May-20</c:v>
                </c:pt>
                <c:pt idx="430">
                  <c:v>May-20</c:v>
                </c:pt>
                <c:pt idx="431">
                  <c:v>May-20</c:v>
                </c:pt>
                <c:pt idx="432">
                  <c:v>May-20</c:v>
                </c:pt>
                <c:pt idx="433">
                  <c:v>May-20</c:v>
                </c:pt>
                <c:pt idx="434">
                  <c:v>May-20</c:v>
                </c:pt>
                <c:pt idx="435">
                  <c:v>May-20</c:v>
                </c:pt>
                <c:pt idx="436">
                  <c:v>May-20</c:v>
                </c:pt>
                <c:pt idx="437">
                  <c:v>May-20</c:v>
                </c:pt>
                <c:pt idx="438">
                  <c:v>May-20</c:v>
                </c:pt>
                <c:pt idx="439">
                  <c:v>May-20</c:v>
                </c:pt>
                <c:pt idx="440">
                  <c:v>May-20</c:v>
                </c:pt>
                <c:pt idx="441">
                  <c:v>May-20</c:v>
                </c:pt>
                <c:pt idx="442">
                  <c:v>May-20</c:v>
                </c:pt>
                <c:pt idx="443">
                  <c:v>May-20</c:v>
                </c:pt>
                <c:pt idx="444">
                  <c:v>May-20</c:v>
                </c:pt>
                <c:pt idx="445">
                  <c:v>May-20</c:v>
                </c:pt>
                <c:pt idx="446">
                  <c:v>May-20</c:v>
                </c:pt>
                <c:pt idx="447">
                  <c:v>May-20</c:v>
                </c:pt>
                <c:pt idx="448">
                  <c:v>May-20</c:v>
                </c:pt>
                <c:pt idx="449">
                  <c:v>May-20</c:v>
                </c:pt>
                <c:pt idx="450">
                  <c:v>May-20</c:v>
                </c:pt>
                <c:pt idx="451">
                  <c:v>May-20</c:v>
                </c:pt>
                <c:pt idx="452">
                  <c:v>May-20</c:v>
                </c:pt>
                <c:pt idx="453">
                  <c:v>May-20</c:v>
                </c:pt>
                <c:pt idx="454">
                  <c:v>May-20</c:v>
                </c:pt>
                <c:pt idx="455">
                  <c:v>May-20</c:v>
                </c:pt>
                <c:pt idx="456">
                  <c:v>May-20</c:v>
                </c:pt>
                <c:pt idx="457">
                  <c:v>May-20</c:v>
                </c:pt>
                <c:pt idx="458">
                  <c:v>Jun-20</c:v>
                </c:pt>
                <c:pt idx="459">
                  <c:v>Jun-20</c:v>
                </c:pt>
                <c:pt idx="460">
                  <c:v>Jun-20</c:v>
                </c:pt>
                <c:pt idx="461">
                  <c:v>Jun-20</c:v>
                </c:pt>
                <c:pt idx="462">
                  <c:v>Jun-20</c:v>
                </c:pt>
                <c:pt idx="463">
                  <c:v>Jun-20</c:v>
                </c:pt>
                <c:pt idx="464">
                  <c:v>Jun-20</c:v>
                </c:pt>
                <c:pt idx="465">
                  <c:v>Jun-20</c:v>
                </c:pt>
                <c:pt idx="466">
                  <c:v>Jun-20</c:v>
                </c:pt>
                <c:pt idx="467">
                  <c:v>Jun-20</c:v>
                </c:pt>
                <c:pt idx="468">
                  <c:v>Jun-20</c:v>
                </c:pt>
                <c:pt idx="469">
                  <c:v>Jun-20</c:v>
                </c:pt>
                <c:pt idx="470">
                  <c:v>Jun-20</c:v>
                </c:pt>
                <c:pt idx="471">
                  <c:v>Jun-20</c:v>
                </c:pt>
                <c:pt idx="472">
                  <c:v>Jun-20</c:v>
                </c:pt>
                <c:pt idx="473">
                  <c:v>Jun-20</c:v>
                </c:pt>
                <c:pt idx="474">
                  <c:v>Jun-20</c:v>
                </c:pt>
                <c:pt idx="475">
                  <c:v>Jun-20</c:v>
                </c:pt>
                <c:pt idx="476">
                  <c:v>Jun-20</c:v>
                </c:pt>
                <c:pt idx="477">
                  <c:v>Jun-20</c:v>
                </c:pt>
                <c:pt idx="478">
                  <c:v>Jun-20</c:v>
                </c:pt>
                <c:pt idx="479">
                  <c:v>Jun-20</c:v>
                </c:pt>
                <c:pt idx="480">
                  <c:v>Jun-20</c:v>
                </c:pt>
                <c:pt idx="481">
                  <c:v>Jun-20</c:v>
                </c:pt>
                <c:pt idx="482">
                  <c:v>Jun-20</c:v>
                </c:pt>
                <c:pt idx="483">
                  <c:v>Jun-20</c:v>
                </c:pt>
                <c:pt idx="484">
                  <c:v>Jun-20</c:v>
                </c:pt>
                <c:pt idx="485">
                  <c:v>Jun-20</c:v>
                </c:pt>
                <c:pt idx="486">
                  <c:v>Jun-20</c:v>
                </c:pt>
                <c:pt idx="487">
                  <c:v>Jun-20</c:v>
                </c:pt>
                <c:pt idx="488">
                  <c:v>Jul-20</c:v>
                </c:pt>
                <c:pt idx="489">
                  <c:v>Jul-20</c:v>
                </c:pt>
                <c:pt idx="490">
                  <c:v>Jul-20</c:v>
                </c:pt>
                <c:pt idx="491">
                  <c:v>Jul-20</c:v>
                </c:pt>
                <c:pt idx="492">
                  <c:v>Jul-20</c:v>
                </c:pt>
                <c:pt idx="493">
                  <c:v>Jul-20</c:v>
                </c:pt>
                <c:pt idx="494">
                  <c:v>Jul-20</c:v>
                </c:pt>
                <c:pt idx="495">
                  <c:v>Jul-20</c:v>
                </c:pt>
                <c:pt idx="496">
                  <c:v>Jul-20</c:v>
                </c:pt>
                <c:pt idx="497">
                  <c:v>Jul-20</c:v>
                </c:pt>
                <c:pt idx="498">
                  <c:v>Jul-20</c:v>
                </c:pt>
                <c:pt idx="499">
                  <c:v>Jul-20</c:v>
                </c:pt>
                <c:pt idx="500">
                  <c:v>Jul-20</c:v>
                </c:pt>
                <c:pt idx="501">
                  <c:v>Jul-20</c:v>
                </c:pt>
                <c:pt idx="502">
                  <c:v>Jul-20</c:v>
                </c:pt>
                <c:pt idx="503">
                  <c:v>Jul-20</c:v>
                </c:pt>
                <c:pt idx="504">
                  <c:v>Jul-20</c:v>
                </c:pt>
                <c:pt idx="505">
                  <c:v>Jul-20</c:v>
                </c:pt>
                <c:pt idx="506">
                  <c:v>Jul-20</c:v>
                </c:pt>
                <c:pt idx="507">
                  <c:v>Jul-20</c:v>
                </c:pt>
                <c:pt idx="508">
                  <c:v>Jul-20</c:v>
                </c:pt>
                <c:pt idx="509">
                  <c:v>Jul-20</c:v>
                </c:pt>
                <c:pt idx="510">
                  <c:v>Jul-20</c:v>
                </c:pt>
                <c:pt idx="511">
                  <c:v>Jul-20</c:v>
                </c:pt>
                <c:pt idx="512">
                  <c:v>Jul-20</c:v>
                </c:pt>
                <c:pt idx="513">
                  <c:v>Jul-20</c:v>
                </c:pt>
                <c:pt idx="514">
                  <c:v>Jul-20</c:v>
                </c:pt>
                <c:pt idx="515">
                  <c:v>Jul-20</c:v>
                </c:pt>
                <c:pt idx="516">
                  <c:v>Jul-20</c:v>
                </c:pt>
                <c:pt idx="517">
                  <c:v>Jul-20</c:v>
                </c:pt>
                <c:pt idx="518">
                  <c:v>Jul-20</c:v>
                </c:pt>
                <c:pt idx="519">
                  <c:v>Ago-20</c:v>
                </c:pt>
                <c:pt idx="520">
                  <c:v>Ago-20</c:v>
                </c:pt>
                <c:pt idx="521">
                  <c:v>Ago-20</c:v>
                </c:pt>
                <c:pt idx="522">
                  <c:v>Ago-20</c:v>
                </c:pt>
                <c:pt idx="523">
                  <c:v>Ago-20</c:v>
                </c:pt>
                <c:pt idx="524">
                  <c:v>Ago-20</c:v>
                </c:pt>
                <c:pt idx="525">
                  <c:v>Ago-20</c:v>
                </c:pt>
                <c:pt idx="526">
                  <c:v>Ago-20</c:v>
                </c:pt>
                <c:pt idx="527">
                  <c:v>Ago-20</c:v>
                </c:pt>
                <c:pt idx="528">
                  <c:v>Ago-20</c:v>
                </c:pt>
                <c:pt idx="529">
                  <c:v>Ago-20</c:v>
                </c:pt>
                <c:pt idx="530">
                  <c:v>Ago-20</c:v>
                </c:pt>
                <c:pt idx="531">
                  <c:v>Ago-20</c:v>
                </c:pt>
                <c:pt idx="532">
                  <c:v>Ago-20</c:v>
                </c:pt>
                <c:pt idx="533">
                  <c:v>Ago-20</c:v>
                </c:pt>
                <c:pt idx="534">
                  <c:v>Ago-20</c:v>
                </c:pt>
                <c:pt idx="535">
                  <c:v>Ago-20</c:v>
                </c:pt>
                <c:pt idx="536">
                  <c:v>Ago-20</c:v>
                </c:pt>
                <c:pt idx="537">
                  <c:v>Ago-20</c:v>
                </c:pt>
                <c:pt idx="538">
                  <c:v>Ago-20</c:v>
                </c:pt>
                <c:pt idx="539">
                  <c:v>Ago-20</c:v>
                </c:pt>
                <c:pt idx="540">
                  <c:v>Ago-20</c:v>
                </c:pt>
                <c:pt idx="541">
                  <c:v>Ago-20</c:v>
                </c:pt>
                <c:pt idx="542">
                  <c:v>Ago-20</c:v>
                </c:pt>
                <c:pt idx="543">
                  <c:v>Ago-20</c:v>
                </c:pt>
                <c:pt idx="544">
                  <c:v>Ago-20</c:v>
                </c:pt>
                <c:pt idx="545">
                  <c:v>Ago-20</c:v>
                </c:pt>
                <c:pt idx="546">
                  <c:v>Ago-20</c:v>
                </c:pt>
                <c:pt idx="547">
                  <c:v>Ago-20</c:v>
                </c:pt>
                <c:pt idx="548">
                  <c:v>Ago-20</c:v>
                </c:pt>
                <c:pt idx="549">
                  <c:v>Ago-20</c:v>
                </c:pt>
                <c:pt idx="550">
                  <c:v>Set-20</c:v>
                </c:pt>
                <c:pt idx="551">
                  <c:v>Set-20</c:v>
                </c:pt>
                <c:pt idx="552">
                  <c:v>Set-20</c:v>
                </c:pt>
                <c:pt idx="553">
                  <c:v>Set-20</c:v>
                </c:pt>
                <c:pt idx="554">
                  <c:v>Set-20</c:v>
                </c:pt>
                <c:pt idx="555">
                  <c:v>Set-20</c:v>
                </c:pt>
                <c:pt idx="556">
                  <c:v>Set-20</c:v>
                </c:pt>
                <c:pt idx="557">
                  <c:v>Set-20</c:v>
                </c:pt>
                <c:pt idx="558">
                  <c:v>Set-20</c:v>
                </c:pt>
                <c:pt idx="559">
                  <c:v>Set-20</c:v>
                </c:pt>
                <c:pt idx="560">
                  <c:v>Set-20</c:v>
                </c:pt>
                <c:pt idx="561">
                  <c:v>Set-20</c:v>
                </c:pt>
                <c:pt idx="562">
                  <c:v>Set-20</c:v>
                </c:pt>
                <c:pt idx="563">
                  <c:v>Set-20</c:v>
                </c:pt>
                <c:pt idx="564">
                  <c:v>Set-20</c:v>
                </c:pt>
                <c:pt idx="565">
                  <c:v>Set-20</c:v>
                </c:pt>
                <c:pt idx="566">
                  <c:v>Set-20</c:v>
                </c:pt>
                <c:pt idx="567">
                  <c:v>Set-20</c:v>
                </c:pt>
                <c:pt idx="568">
                  <c:v>Set-20</c:v>
                </c:pt>
                <c:pt idx="569">
                  <c:v>Set-20</c:v>
                </c:pt>
                <c:pt idx="570">
                  <c:v>Set-20</c:v>
                </c:pt>
                <c:pt idx="571">
                  <c:v>Set-20</c:v>
                </c:pt>
                <c:pt idx="572">
                  <c:v>Set-20</c:v>
                </c:pt>
                <c:pt idx="573">
                  <c:v>Set-20</c:v>
                </c:pt>
                <c:pt idx="574">
                  <c:v>Set-20</c:v>
                </c:pt>
                <c:pt idx="575">
                  <c:v>Set-20</c:v>
                </c:pt>
                <c:pt idx="576">
                  <c:v>Set-20</c:v>
                </c:pt>
                <c:pt idx="577">
                  <c:v>Set-20</c:v>
                </c:pt>
                <c:pt idx="578">
                  <c:v>Set-20</c:v>
                </c:pt>
                <c:pt idx="579">
                  <c:v>Set-20</c:v>
                </c:pt>
                <c:pt idx="580">
                  <c:v>Oct-20</c:v>
                </c:pt>
                <c:pt idx="581">
                  <c:v>Oct-20</c:v>
                </c:pt>
                <c:pt idx="582">
                  <c:v>Oct-20</c:v>
                </c:pt>
                <c:pt idx="583">
                  <c:v>Oct-20</c:v>
                </c:pt>
                <c:pt idx="584">
                  <c:v>Oct-20</c:v>
                </c:pt>
                <c:pt idx="585">
                  <c:v>Oct-20</c:v>
                </c:pt>
                <c:pt idx="586">
                  <c:v>Oct-20</c:v>
                </c:pt>
                <c:pt idx="587">
                  <c:v>Oct-20</c:v>
                </c:pt>
                <c:pt idx="588">
                  <c:v>Oct-20</c:v>
                </c:pt>
                <c:pt idx="589">
                  <c:v>Oct-20</c:v>
                </c:pt>
                <c:pt idx="590">
                  <c:v>Oct-20</c:v>
                </c:pt>
                <c:pt idx="591">
                  <c:v>Oct-20</c:v>
                </c:pt>
                <c:pt idx="592">
                  <c:v>Oct-20</c:v>
                </c:pt>
                <c:pt idx="593">
                  <c:v>Oct-20</c:v>
                </c:pt>
                <c:pt idx="594">
                  <c:v>Oct-20</c:v>
                </c:pt>
                <c:pt idx="595">
                  <c:v>Oct-20</c:v>
                </c:pt>
                <c:pt idx="596">
                  <c:v>Oct-20</c:v>
                </c:pt>
                <c:pt idx="597">
                  <c:v>Oct-20</c:v>
                </c:pt>
                <c:pt idx="598">
                  <c:v>Oct-20</c:v>
                </c:pt>
                <c:pt idx="599">
                  <c:v>Oct-20</c:v>
                </c:pt>
                <c:pt idx="600">
                  <c:v>Oct-20</c:v>
                </c:pt>
                <c:pt idx="601">
                  <c:v>Oct-20</c:v>
                </c:pt>
                <c:pt idx="602">
                  <c:v>Oct-20</c:v>
                </c:pt>
                <c:pt idx="603">
                  <c:v>Oct-20</c:v>
                </c:pt>
                <c:pt idx="604">
                  <c:v>Oct-20</c:v>
                </c:pt>
                <c:pt idx="605">
                  <c:v>Oct-20</c:v>
                </c:pt>
                <c:pt idx="606">
                  <c:v>Oct-20</c:v>
                </c:pt>
                <c:pt idx="607">
                  <c:v>Oct-20</c:v>
                </c:pt>
                <c:pt idx="608">
                  <c:v>Oct-20</c:v>
                </c:pt>
                <c:pt idx="609">
                  <c:v>Oct-20</c:v>
                </c:pt>
                <c:pt idx="610">
                  <c:v>Oct-20</c:v>
                </c:pt>
                <c:pt idx="611">
                  <c:v>Nov-20</c:v>
                </c:pt>
                <c:pt idx="612">
                  <c:v>Nov-20</c:v>
                </c:pt>
                <c:pt idx="613">
                  <c:v>Nov-20</c:v>
                </c:pt>
                <c:pt idx="614">
                  <c:v>Nov-20</c:v>
                </c:pt>
                <c:pt idx="615">
                  <c:v>Nov-20</c:v>
                </c:pt>
                <c:pt idx="616">
                  <c:v>Nov-20</c:v>
                </c:pt>
                <c:pt idx="617">
                  <c:v>Nov-20</c:v>
                </c:pt>
                <c:pt idx="618">
                  <c:v>Nov-20</c:v>
                </c:pt>
                <c:pt idx="619">
                  <c:v>Nov-20</c:v>
                </c:pt>
                <c:pt idx="620">
                  <c:v>Nov-20</c:v>
                </c:pt>
                <c:pt idx="621">
                  <c:v>Nov-20</c:v>
                </c:pt>
                <c:pt idx="622">
                  <c:v>Nov-20</c:v>
                </c:pt>
                <c:pt idx="623">
                  <c:v>Nov-20</c:v>
                </c:pt>
                <c:pt idx="624">
                  <c:v>Nov-20</c:v>
                </c:pt>
                <c:pt idx="625">
                  <c:v>Nov-20</c:v>
                </c:pt>
                <c:pt idx="626">
                  <c:v>Nov-20</c:v>
                </c:pt>
                <c:pt idx="627">
                  <c:v>Nov-20</c:v>
                </c:pt>
                <c:pt idx="628">
                  <c:v>Nov-20</c:v>
                </c:pt>
                <c:pt idx="629">
                  <c:v>Nov-20</c:v>
                </c:pt>
                <c:pt idx="630">
                  <c:v>Nov-20</c:v>
                </c:pt>
                <c:pt idx="631">
                  <c:v>Nov-20</c:v>
                </c:pt>
                <c:pt idx="632">
                  <c:v>Nov-20</c:v>
                </c:pt>
                <c:pt idx="633">
                  <c:v>Nov-20</c:v>
                </c:pt>
                <c:pt idx="634">
                  <c:v>Nov-20</c:v>
                </c:pt>
                <c:pt idx="635">
                  <c:v>Nov-20</c:v>
                </c:pt>
                <c:pt idx="636">
                  <c:v>Nov-20</c:v>
                </c:pt>
                <c:pt idx="637">
                  <c:v>Nov-20</c:v>
                </c:pt>
                <c:pt idx="638">
                  <c:v>Nov-20</c:v>
                </c:pt>
                <c:pt idx="639">
                  <c:v>Nov-20</c:v>
                </c:pt>
                <c:pt idx="640">
                  <c:v>Nov-20</c:v>
                </c:pt>
                <c:pt idx="641">
                  <c:v>Dic-20</c:v>
                </c:pt>
                <c:pt idx="642">
                  <c:v>Dic-20</c:v>
                </c:pt>
                <c:pt idx="643">
                  <c:v>Dic-20</c:v>
                </c:pt>
                <c:pt idx="644">
                  <c:v>Dic-20</c:v>
                </c:pt>
                <c:pt idx="645">
                  <c:v>Dic-20</c:v>
                </c:pt>
                <c:pt idx="646">
                  <c:v>Dic-20</c:v>
                </c:pt>
                <c:pt idx="647">
                  <c:v>Dic-20</c:v>
                </c:pt>
                <c:pt idx="648">
                  <c:v>Dic-20</c:v>
                </c:pt>
                <c:pt idx="649">
                  <c:v>Dic-20</c:v>
                </c:pt>
                <c:pt idx="650">
                  <c:v>Dic-20</c:v>
                </c:pt>
                <c:pt idx="651">
                  <c:v>Dic-20</c:v>
                </c:pt>
                <c:pt idx="652">
                  <c:v>Dic-20</c:v>
                </c:pt>
                <c:pt idx="653">
                  <c:v>Dic-20</c:v>
                </c:pt>
                <c:pt idx="654">
                  <c:v>Dic-20</c:v>
                </c:pt>
                <c:pt idx="655">
                  <c:v>Dic-20</c:v>
                </c:pt>
                <c:pt idx="656">
                  <c:v>Dic-20</c:v>
                </c:pt>
                <c:pt idx="657">
                  <c:v>Dic-20</c:v>
                </c:pt>
                <c:pt idx="658">
                  <c:v>Dic-20</c:v>
                </c:pt>
                <c:pt idx="659">
                  <c:v>Dic-20</c:v>
                </c:pt>
                <c:pt idx="660">
                  <c:v>Dic-20</c:v>
                </c:pt>
                <c:pt idx="661">
                  <c:v>Dic-20</c:v>
                </c:pt>
                <c:pt idx="662">
                  <c:v>Dic-20</c:v>
                </c:pt>
                <c:pt idx="663">
                  <c:v>Dic-20</c:v>
                </c:pt>
                <c:pt idx="664">
                  <c:v>Dic-20</c:v>
                </c:pt>
                <c:pt idx="665">
                  <c:v>Dic-20</c:v>
                </c:pt>
                <c:pt idx="666">
                  <c:v>Dic-20</c:v>
                </c:pt>
                <c:pt idx="667">
                  <c:v>Dic-20</c:v>
                </c:pt>
                <c:pt idx="668">
                  <c:v>Dic-20</c:v>
                </c:pt>
                <c:pt idx="669">
                  <c:v>Dic-20</c:v>
                </c:pt>
                <c:pt idx="670">
                  <c:v>Dic-20</c:v>
                </c:pt>
                <c:pt idx="671">
                  <c:v>Dic-20</c:v>
                </c:pt>
                <c:pt idx="672">
                  <c:v>Ene-21</c:v>
                </c:pt>
                <c:pt idx="673">
                  <c:v>Ene-21</c:v>
                </c:pt>
                <c:pt idx="674">
                  <c:v>Ene-21</c:v>
                </c:pt>
                <c:pt idx="675">
                  <c:v>Ene-21</c:v>
                </c:pt>
                <c:pt idx="676">
                  <c:v>Ene-21</c:v>
                </c:pt>
                <c:pt idx="677">
                  <c:v>Ene-21</c:v>
                </c:pt>
                <c:pt idx="678">
                  <c:v>Ene-21</c:v>
                </c:pt>
                <c:pt idx="679">
                  <c:v>Ene-21</c:v>
                </c:pt>
                <c:pt idx="680">
                  <c:v>Ene-21</c:v>
                </c:pt>
                <c:pt idx="681">
                  <c:v>Ene-21</c:v>
                </c:pt>
                <c:pt idx="682">
                  <c:v>Ene-21</c:v>
                </c:pt>
                <c:pt idx="683">
                  <c:v>Ene-21</c:v>
                </c:pt>
                <c:pt idx="684">
                  <c:v>Ene-21</c:v>
                </c:pt>
                <c:pt idx="685">
                  <c:v>Ene-21</c:v>
                </c:pt>
                <c:pt idx="686">
                  <c:v>Ene-21</c:v>
                </c:pt>
                <c:pt idx="687">
                  <c:v>Ene-21</c:v>
                </c:pt>
                <c:pt idx="688">
                  <c:v>Ene-21</c:v>
                </c:pt>
                <c:pt idx="689">
                  <c:v>Ene-21</c:v>
                </c:pt>
                <c:pt idx="690">
                  <c:v>Ene-21</c:v>
                </c:pt>
                <c:pt idx="691">
                  <c:v>Ene-21</c:v>
                </c:pt>
                <c:pt idx="692">
                  <c:v>Ene-21</c:v>
                </c:pt>
                <c:pt idx="693">
                  <c:v>Ene-21</c:v>
                </c:pt>
                <c:pt idx="694">
                  <c:v>Ene-21</c:v>
                </c:pt>
                <c:pt idx="695">
                  <c:v>Ene-21</c:v>
                </c:pt>
                <c:pt idx="696">
                  <c:v>Ene-21</c:v>
                </c:pt>
                <c:pt idx="697">
                  <c:v>Ene-21</c:v>
                </c:pt>
                <c:pt idx="698">
                  <c:v>Ene-21</c:v>
                </c:pt>
                <c:pt idx="699">
                  <c:v>Ene-21</c:v>
                </c:pt>
                <c:pt idx="700">
                  <c:v>Ene-21</c:v>
                </c:pt>
                <c:pt idx="701">
                  <c:v>Ene-21</c:v>
                </c:pt>
                <c:pt idx="702">
                  <c:v>Ene-21</c:v>
                </c:pt>
                <c:pt idx="703">
                  <c:v>Feb-21</c:v>
                </c:pt>
                <c:pt idx="704">
                  <c:v>Feb-21</c:v>
                </c:pt>
                <c:pt idx="705">
                  <c:v>Feb-21</c:v>
                </c:pt>
                <c:pt idx="706">
                  <c:v>Feb-21</c:v>
                </c:pt>
                <c:pt idx="707">
                  <c:v>Feb-21</c:v>
                </c:pt>
                <c:pt idx="708">
                  <c:v>Feb-21</c:v>
                </c:pt>
                <c:pt idx="709">
                  <c:v>Feb-21</c:v>
                </c:pt>
                <c:pt idx="710">
                  <c:v>Feb-21</c:v>
                </c:pt>
                <c:pt idx="711">
                  <c:v>Feb-21</c:v>
                </c:pt>
                <c:pt idx="712">
                  <c:v>Feb-21</c:v>
                </c:pt>
                <c:pt idx="713">
                  <c:v>Feb-21</c:v>
                </c:pt>
                <c:pt idx="714">
                  <c:v>Feb-21</c:v>
                </c:pt>
                <c:pt idx="715">
                  <c:v>Feb-21</c:v>
                </c:pt>
                <c:pt idx="716">
                  <c:v>Feb-21</c:v>
                </c:pt>
                <c:pt idx="717">
                  <c:v>Feb-21</c:v>
                </c:pt>
                <c:pt idx="718">
                  <c:v>Feb-21</c:v>
                </c:pt>
                <c:pt idx="719">
                  <c:v>Feb-21</c:v>
                </c:pt>
                <c:pt idx="720">
                  <c:v>Feb-21</c:v>
                </c:pt>
                <c:pt idx="721">
                  <c:v>Feb-21</c:v>
                </c:pt>
                <c:pt idx="722">
                  <c:v>Feb-21</c:v>
                </c:pt>
                <c:pt idx="723">
                  <c:v>Feb-21</c:v>
                </c:pt>
                <c:pt idx="724">
                  <c:v>Feb-21</c:v>
                </c:pt>
                <c:pt idx="725">
                  <c:v>Feb-21</c:v>
                </c:pt>
                <c:pt idx="726">
                  <c:v>Feb-21</c:v>
                </c:pt>
                <c:pt idx="727">
                  <c:v>Feb-21</c:v>
                </c:pt>
                <c:pt idx="728">
                  <c:v>Feb-21</c:v>
                </c:pt>
                <c:pt idx="729">
                  <c:v>Feb-21</c:v>
                </c:pt>
                <c:pt idx="730">
                  <c:v>Feb-21</c:v>
                </c:pt>
                <c:pt idx="731">
                  <c:v>Mar-21</c:v>
                </c:pt>
                <c:pt idx="732">
                  <c:v>Mar-21</c:v>
                </c:pt>
                <c:pt idx="733">
                  <c:v>Mar-21</c:v>
                </c:pt>
                <c:pt idx="734">
                  <c:v>Mar-21</c:v>
                </c:pt>
                <c:pt idx="735">
                  <c:v>Mar-21</c:v>
                </c:pt>
                <c:pt idx="736">
                  <c:v>Mar-21</c:v>
                </c:pt>
                <c:pt idx="737">
                  <c:v>Mar-21</c:v>
                </c:pt>
                <c:pt idx="738">
                  <c:v>Mar-21</c:v>
                </c:pt>
                <c:pt idx="739">
                  <c:v>Mar-21</c:v>
                </c:pt>
                <c:pt idx="740">
                  <c:v>Mar-21</c:v>
                </c:pt>
                <c:pt idx="741">
                  <c:v>Mar-21</c:v>
                </c:pt>
                <c:pt idx="742">
                  <c:v>Mar-21</c:v>
                </c:pt>
                <c:pt idx="743">
                  <c:v>Mar-21</c:v>
                </c:pt>
                <c:pt idx="744">
                  <c:v>Mar-21</c:v>
                </c:pt>
                <c:pt idx="745">
                  <c:v>Mar-21</c:v>
                </c:pt>
                <c:pt idx="746">
                  <c:v>Mar-21</c:v>
                </c:pt>
                <c:pt idx="747">
                  <c:v>Mar-21</c:v>
                </c:pt>
                <c:pt idx="748">
                  <c:v>Mar-21</c:v>
                </c:pt>
                <c:pt idx="749">
                  <c:v>Mar-21</c:v>
                </c:pt>
                <c:pt idx="750">
                  <c:v>Mar-21</c:v>
                </c:pt>
                <c:pt idx="751">
                  <c:v>Mar-21</c:v>
                </c:pt>
                <c:pt idx="752">
                  <c:v>Mar-21</c:v>
                </c:pt>
                <c:pt idx="753">
                  <c:v>Mar-21</c:v>
                </c:pt>
                <c:pt idx="754">
                  <c:v>Mar-21</c:v>
                </c:pt>
                <c:pt idx="755">
                  <c:v>Mar-21</c:v>
                </c:pt>
                <c:pt idx="756">
                  <c:v>Mar-21</c:v>
                </c:pt>
                <c:pt idx="757">
                  <c:v>Mar-21</c:v>
                </c:pt>
                <c:pt idx="758">
                  <c:v>Mar-21</c:v>
                </c:pt>
                <c:pt idx="759">
                  <c:v>Mar-21</c:v>
                </c:pt>
                <c:pt idx="760">
                  <c:v>Mar-21</c:v>
                </c:pt>
                <c:pt idx="761">
                  <c:v>Mar-21</c:v>
                </c:pt>
                <c:pt idx="762">
                  <c:v>Abr-21</c:v>
                </c:pt>
                <c:pt idx="763">
                  <c:v>Abr-21</c:v>
                </c:pt>
                <c:pt idx="764">
                  <c:v>Abr-21</c:v>
                </c:pt>
                <c:pt idx="765">
                  <c:v>Abr-21</c:v>
                </c:pt>
                <c:pt idx="766">
                  <c:v>Abr-21</c:v>
                </c:pt>
                <c:pt idx="767">
                  <c:v>Abr-21</c:v>
                </c:pt>
                <c:pt idx="768">
                  <c:v>Abr-21</c:v>
                </c:pt>
                <c:pt idx="769">
                  <c:v>Abr-21</c:v>
                </c:pt>
                <c:pt idx="770">
                  <c:v>Abr-21</c:v>
                </c:pt>
                <c:pt idx="771">
                  <c:v>Abr-21</c:v>
                </c:pt>
                <c:pt idx="772">
                  <c:v>Abr-21</c:v>
                </c:pt>
                <c:pt idx="773">
                  <c:v>Abr-21</c:v>
                </c:pt>
                <c:pt idx="774">
                  <c:v>Abr-21</c:v>
                </c:pt>
                <c:pt idx="775">
                  <c:v>Abr-21</c:v>
                </c:pt>
                <c:pt idx="776">
                  <c:v>Abr-21</c:v>
                </c:pt>
                <c:pt idx="777">
                  <c:v>Abr-21</c:v>
                </c:pt>
                <c:pt idx="778">
                  <c:v>Abr-21</c:v>
                </c:pt>
                <c:pt idx="779">
                  <c:v>Abr-21</c:v>
                </c:pt>
                <c:pt idx="780">
                  <c:v>Abr-21</c:v>
                </c:pt>
                <c:pt idx="781">
                  <c:v>Abr-21</c:v>
                </c:pt>
                <c:pt idx="782">
                  <c:v>Abr-21</c:v>
                </c:pt>
                <c:pt idx="783">
                  <c:v>Abr-21</c:v>
                </c:pt>
                <c:pt idx="784">
                  <c:v>Abr-21</c:v>
                </c:pt>
                <c:pt idx="785">
                  <c:v>Abr-21</c:v>
                </c:pt>
                <c:pt idx="786">
                  <c:v>Abr-21</c:v>
                </c:pt>
                <c:pt idx="787">
                  <c:v>Abr-21</c:v>
                </c:pt>
                <c:pt idx="788">
                  <c:v>Abr-21</c:v>
                </c:pt>
                <c:pt idx="789">
                  <c:v>Abr-21</c:v>
                </c:pt>
                <c:pt idx="790">
                  <c:v>Abr-21</c:v>
                </c:pt>
                <c:pt idx="791">
                  <c:v>Abr-21</c:v>
                </c:pt>
                <c:pt idx="792">
                  <c:v>May-21</c:v>
                </c:pt>
                <c:pt idx="793">
                  <c:v>May-21</c:v>
                </c:pt>
                <c:pt idx="794">
                  <c:v>May-21</c:v>
                </c:pt>
                <c:pt idx="795">
                  <c:v>May-21</c:v>
                </c:pt>
                <c:pt idx="796">
                  <c:v>May-21</c:v>
                </c:pt>
                <c:pt idx="797">
                  <c:v>May-21</c:v>
                </c:pt>
                <c:pt idx="798">
                  <c:v>May-21</c:v>
                </c:pt>
                <c:pt idx="799">
                  <c:v>May-21</c:v>
                </c:pt>
                <c:pt idx="800">
                  <c:v>May-21</c:v>
                </c:pt>
                <c:pt idx="801">
                  <c:v>May-21</c:v>
                </c:pt>
                <c:pt idx="802">
                  <c:v>May-21</c:v>
                </c:pt>
                <c:pt idx="803">
                  <c:v>May-21</c:v>
                </c:pt>
                <c:pt idx="804">
                  <c:v>May-21</c:v>
                </c:pt>
                <c:pt idx="805">
                  <c:v>May-21</c:v>
                </c:pt>
                <c:pt idx="806">
                  <c:v>May-21</c:v>
                </c:pt>
                <c:pt idx="807">
                  <c:v>May-21</c:v>
                </c:pt>
                <c:pt idx="808">
                  <c:v>May-21</c:v>
                </c:pt>
                <c:pt idx="809">
                  <c:v>May-21</c:v>
                </c:pt>
                <c:pt idx="810">
                  <c:v>May-21</c:v>
                </c:pt>
                <c:pt idx="811">
                  <c:v>May-21</c:v>
                </c:pt>
                <c:pt idx="812">
                  <c:v>May-21</c:v>
                </c:pt>
                <c:pt idx="813">
                  <c:v>May-21</c:v>
                </c:pt>
                <c:pt idx="814">
                  <c:v>May-21</c:v>
                </c:pt>
                <c:pt idx="815">
                  <c:v>May-21</c:v>
                </c:pt>
                <c:pt idx="816">
                  <c:v>May-21</c:v>
                </c:pt>
                <c:pt idx="817">
                  <c:v>May-21</c:v>
                </c:pt>
                <c:pt idx="818">
                  <c:v>May-21</c:v>
                </c:pt>
                <c:pt idx="819">
                  <c:v>May-21</c:v>
                </c:pt>
                <c:pt idx="820">
                  <c:v>May-21</c:v>
                </c:pt>
                <c:pt idx="821">
                  <c:v>May-21</c:v>
                </c:pt>
                <c:pt idx="822">
                  <c:v>May-21</c:v>
                </c:pt>
                <c:pt idx="823">
                  <c:v>Jun-21</c:v>
                </c:pt>
                <c:pt idx="824">
                  <c:v>Jun-21</c:v>
                </c:pt>
                <c:pt idx="825">
                  <c:v>Jun-21</c:v>
                </c:pt>
                <c:pt idx="826">
                  <c:v>Jun-21</c:v>
                </c:pt>
                <c:pt idx="827">
                  <c:v>Jun-21</c:v>
                </c:pt>
                <c:pt idx="828">
                  <c:v>Jun-21</c:v>
                </c:pt>
                <c:pt idx="829">
                  <c:v>Jun-21</c:v>
                </c:pt>
                <c:pt idx="830">
                  <c:v>Jun-21</c:v>
                </c:pt>
                <c:pt idx="831">
                  <c:v>Jun-21</c:v>
                </c:pt>
                <c:pt idx="832">
                  <c:v>Jun-21</c:v>
                </c:pt>
                <c:pt idx="833">
                  <c:v>Jun-21</c:v>
                </c:pt>
                <c:pt idx="834">
                  <c:v>Jun-21</c:v>
                </c:pt>
                <c:pt idx="835">
                  <c:v>Jun-21</c:v>
                </c:pt>
                <c:pt idx="836">
                  <c:v>Jun-21</c:v>
                </c:pt>
                <c:pt idx="837">
                  <c:v>Jun-21</c:v>
                </c:pt>
                <c:pt idx="838">
                  <c:v>Jun-21</c:v>
                </c:pt>
                <c:pt idx="839">
                  <c:v>Jun-21</c:v>
                </c:pt>
                <c:pt idx="840">
                  <c:v>Jun-21</c:v>
                </c:pt>
                <c:pt idx="841">
                  <c:v>Jun-21</c:v>
                </c:pt>
                <c:pt idx="842">
                  <c:v>Jun-21</c:v>
                </c:pt>
                <c:pt idx="843">
                  <c:v>Jun-21</c:v>
                </c:pt>
                <c:pt idx="844">
                  <c:v>Jun-21</c:v>
                </c:pt>
                <c:pt idx="845">
                  <c:v>Jun-21</c:v>
                </c:pt>
                <c:pt idx="846">
                  <c:v>Jun-21</c:v>
                </c:pt>
                <c:pt idx="847">
                  <c:v>Jun-21</c:v>
                </c:pt>
                <c:pt idx="848">
                  <c:v>Jun-21</c:v>
                </c:pt>
                <c:pt idx="849">
                  <c:v>Jun-21</c:v>
                </c:pt>
                <c:pt idx="850">
                  <c:v>Jun-21</c:v>
                </c:pt>
                <c:pt idx="851">
                  <c:v>Jun-21</c:v>
                </c:pt>
                <c:pt idx="852">
                  <c:v>Jun-21</c:v>
                </c:pt>
                <c:pt idx="853">
                  <c:v>Jul-21</c:v>
                </c:pt>
                <c:pt idx="854">
                  <c:v>Jul-21</c:v>
                </c:pt>
                <c:pt idx="855">
                  <c:v>Jul-21</c:v>
                </c:pt>
                <c:pt idx="856">
                  <c:v>Jul-21</c:v>
                </c:pt>
                <c:pt idx="857">
                  <c:v>Jul-21</c:v>
                </c:pt>
                <c:pt idx="858">
                  <c:v>Jul-21</c:v>
                </c:pt>
                <c:pt idx="859">
                  <c:v>Jul-21</c:v>
                </c:pt>
                <c:pt idx="860">
                  <c:v>Jul-21</c:v>
                </c:pt>
                <c:pt idx="861">
                  <c:v>Jul-21</c:v>
                </c:pt>
                <c:pt idx="862">
                  <c:v>Jul-21</c:v>
                </c:pt>
                <c:pt idx="863">
                  <c:v>Jul-21</c:v>
                </c:pt>
                <c:pt idx="864">
                  <c:v>Jul-21</c:v>
                </c:pt>
                <c:pt idx="865">
                  <c:v>Jul-21</c:v>
                </c:pt>
                <c:pt idx="866">
                  <c:v>Jul-21</c:v>
                </c:pt>
                <c:pt idx="867">
                  <c:v>Jul-21</c:v>
                </c:pt>
                <c:pt idx="868">
                  <c:v>Jul-21</c:v>
                </c:pt>
                <c:pt idx="869">
                  <c:v>Jul-21</c:v>
                </c:pt>
                <c:pt idx="870">
                  <c:v>Jul-21</c:v>
                </c:pt>
                <c:pt idx="871">
                  <c:v>Jul-21</c:v>
                </c:pt>
                <c:pt idx="872">
                  <c:v>Jul-21</c:v>
                </c:pt>
                <c:pt idx="873">
                  <c:v>Jul-21</c:v>
                </c:pt>
                <c:pt idx="874">
                  <c:v>Jul-21</c:v>
                </c:pt>
                <c:pt idx="875">
                  <c:v>Jul-21</c:v>
                </c:pt>
                <c:pt idx="876">
                  <c:v>Jul-21</c:v>
                </c:pt>
                <c:pt idx="877">
                  <c:v>Jul-21</c:v>
                </c:pt>
                <c:pt idx="878">
                  <c:v>Jul-21</c:v>
                </c:pt>
                <c:pt idx="879">
                  <c:v>Jul-21</c:v>
                </c:pt>
                <c:pt idx="880">
                  <c:v>Jul-21</c:v>
                </c:pt>
                <c:pt idx="881">
                  <c:v>Jul-21</c:v>
                </c:pt>
                <c:pt idx="882">
                  <c:v>Jul-21</c:v>
                </c:pt>
                <c:pt idx="883">
                  <c:v>Jul-21</c:v>
                </c:pt>
                <c:pt idx="884">
                  <c:v>Ago-21</c:v>
                </c:pt>
                <c:pt idx="885">
                  <c:v>Ago-21</c:v>
                </c:pt>
                <c:pt idx="886">
                  <c:v>Ago-21</c:v>
                </c:pt>
                <c:pt idx="887">
                  <c:v>Ago-21</c:v>
                </c:pt>
                <c:pt idx="888">
                  <c:v>Ago-21</c:v>
                </c:pt>
                <c:pt idx="889">
                  <c:v>Ago-21</c:v>
                </c:pt>
                <c:pt idx="890">
                  <c:v>Ago-21</c:v>
                </c:pt>
                <c:pt idx="891">
                  <c:v>Ago-21</c:v>
                </c:pt>
                <c:pt idx="892">
                  <c:v>Ago-21</c:v>
                </c:pt>
                <c:pt idx="893">
                  <c:v>Ago-21</c:v>
                </c:pt>
                <c:pt idx="894">
                  <c:v>Ago-21</c:v>
                </c:pt>
                <c:pt idx="895">
                  <c:v>Ago-21</c:v>
                </c:pt>
                <c:pt idx="896">
                  <c:v>Ago-21</c:v>
                </c:pt>
                <c:pt idx="897">
                  <c:v>Ago-21</c:v>
                </c:pt>
                <c:pt idx="898">
                  <c:v>Ago-21</c:v>
                </c:pt>
                <c:pt idx="899">
                  <c:v>Ago-21</c:v>
                </c:pt>
                <c:pt idx="900">
                  <c:v>Ago-21</c:v>
                </c:pt>
                <c:pt idx="901">
                  <c:v>Ago-21</c:v>
                </c:pt>
                <c:pt idx="902">
                  <c:v>Ago-21</c:v>
                </c:pt>
                <c:pt idx="903">
                  <c:v>Ago-21</c:v>
                </c:pt>
                <c:pt idx="904">
                  <c:v>Ago-21</c:v>
                </c:pt>
                <c:pt idx="905">
                  <c:v>Ago-21</c:v>
                </c:pt>
                <c:pt idx="906">
                  <c:v>Ago-21</c:v>
                </c:pt>
                <c:pt idx="907">
                  <c:v>Ago-21</c:v>
                </c:pt>
                <c:pt idx="908">
                  <c:v>Ago-21</c:v>
                </c:pt>
                <c:pt idx="909">
                  <c:v>Ago-21</c:v>
                </c:pt>
                <c:pt idx="910">
                  <c:v>Ago-21</c:v>
                </c:pt>
                <c:pt idx="911">
                  <c:v>Ago-21</c:v>
                </c:pt>
                <c:pt idx="912">
                  <c:v>Ago-21</c:v>
                </c:pt>
                <c:pt idx="913">
                  <c:v>Ago-21</c:v>
                </c:pt>
                <c:pt idx="914">
                  <c:v>Ago-21</c:v>
                </c:pt>
                <c:pt idx="915">
                  <c:v>Set-21</c:v>
                </c:pt>
                <c:pt idx="916">
                  <c:v>Set-21</c:v>
                </c:pt>
                <c:pt idx="917">
                  <c:v>Set-21</c:v>
                </c:pt>
                <c:pt idx="918">
                  <c:v>Set-21</c:v>
                </c:pt>
                <c:pt idx="919">
                  <c:v>Set-21</c:v>
                </c:pt>
                <c:pt idx="920">
                  <c:v>Set-21</c:v>
                </c:pt>
                <c:pt idx="921">
                  <c:v>Set-21</c:v>
                </c:pt>
                <c:pt idx="922">
                  <c:v>Set-21</c:v>
                </c:pt>
                <c:pt idx="923">
                  <c:v>Set-21</c:v>
                </c:pt>
                <c:pt idx="924">
                  <c:v>Set-21</c:v>
                </c:pt>
                <c:pt idx="925">
                  <c:v>Set-21</c:v>
                </c:pt>
                <c:pt idx="926">
                  <c:v>Set-21</c:v>
                </c:pt>
                <c:pt idx="927">
                  <c:v>Set-21</c:v>
                </c:pt>
                <c:pt idx="928">
                  <c:v>Set-21</c:v>
                </c:pt>
                <c:pt idx="929">
                  <c:v>Set-21</c:v>
                </c:pt>
                <c:pt idx="930">
                  <c:v>Set-21</c:v>
                </c:pt>
                <c:pt idx="931">
                  <c:v>Set-21</c:v>
                </c:pt>
                <c:pt idx="932">
                  <c:v>Set-21</c:v>
                </c:pt>
                <c:pt idx="933">
                  <c:v>Set-21</c:v>
                </c:pt>
                <c:pt idx="934">
                  <c:v>Set-21</c:v>
                </c:pt>
                <c:pt idx="935">
                  <c:v>Set-21</c:v>
                </c:pt>
                <c:pt idx="936">
                  <c:v>Set-21</c:v>
                </c:pt>
                <c:pt idx="937">
                  <c:v>Set-21</c:v>
                </c:pt>
                <c:pt idx="938">
                  <c:v>Set-21</c:v>
                </c:pt>
                <c:pt idx="939">
                  <c:v>Set-21</c:v>
                </c:pt>
                <c:pt idx="940">
                  <c:v>Set-21</c:v>
                </c:pt>
                <c:pt idx="941">
                  <c:v>Set-21</c:v>
                </c:pt>
                <c:pt idx="942">
                  <c:v>Set-21</c:v>
                </c:pt>
                <c:pt idx="943">
                  <c:v>Set-21</c:v>
                </c:pt>
                <c:pt idx="944">
                  <c:v>Set-21</c:v>
                </c:pt>
                <c:pt idx="945">
                  <c:v>Oct-21</c:v>
                </c:pt>
                <c:pt idx="946">
                  <c:v>Oct-21</c:v>
                </c:pt>
                <c:pt idx="947">
                  <c:v>Oct-21</c:v>
                </c:pt>
                <c:pt idx="948">
                  <c:v>Oct-21</c:v>
                </c:pt>
                <c:pt idx="949">
                  <c:v>Oct-21</c:v>
                </c:pt>
                <c:pt idx="950">
                  <c:v>Oct-21</c:v>
                </c:pt>
                <c:pt idx="951">
                  <c:v>Oct-21</c:v>
                </c:pt>
                <c:pt idx="952">
                  <c:v>Oct-21</c:v>
                </c:pt>
                <c:pt idx="953">
                  <c:v>Oct-21</c:v>
                </c:pt>
                <c:pt idx="954">
                  <c:v>Oct-21</c:v>
                </c:pt>
                <c:pt idx="955">
                  <c:v>Oct-21</c:v>
                </c:pt>
                <c:pt idx="956">
                  <c:v>Oct-21</c:v>
                </c:pt>
                <c:pt idx="957">
                  <c:v>Oct-21</c:v>
                </c:pt>
                <c:pt idx="958">
                  <c:v>Oct-21</c:v>
                </c:pt>
                <c:pt idx="959">
                  <c:v>Oct-21</c:v>
                </c:pt>
                <c:pt idx="960">
                  <c:v>Oct-21</c:v>
                </c:pt>
                <c:pt idx="961">
                  <c:v>Oct-21</c:v>
                </c:pt>
                <c:pt idx="962">
                  <c:v>Oct-21</c:v>
                </c:pt>
                <c:pt idx="963">
                  <c:v>Oct-21</c:v>
                </c:pt>
                <c:pt idx="964">
                  <c:v>Oct-21</c:v>
                </c:pt>
                <c:pt idx="965">
                  <c:v>Oct-21</c:v>
                </c:pt>
                <c:pt idx="966">
                  <c:v>Oct-21</c:v>
                </c:pt>
                <c:pt idx="967">
                  <c:v>Oct-21</c:v>
                </c:pt>
                <c:pt idx="968">
                  <c:v>Oct-21</c:v>
                </c:pt>
                <c:pt idx="969">
                  <c:v>Oct-21</c:v>
                </c:pt>
                <c:pt idx="970">
                  <c:v>Oct-21</c:v>
                </c:pt>
                <c:pt idx="971">
                  <c:v>Oct-21</c:v>
                </c:pt>
                <c:pt idx="972">
                  <c:v>Oct-21</c:v>
                </c:pt>
                <c:pt idx="973">
                  <c:v>Oct-21</c:v>
                </c:pt>
                <c:pt idx="974">
                  <c:v>Oct-21</c:v>
                </c:pt>
                <c:pt idx="975">
                  <c:v>Oct-21</c:v>
                </c:pt>
                <c:pt idx="976">
                  <c:v>Nov-21</c:v>
                </c:pt>
                <c:pt idx="977">
                  <c:v>Nov-21</c:v>
                </c:pt>
                <c:pt idx="978">
                  <c:v>Nov-21</c:v>
                </c:pt>
                <c:pt idx="979">
                  <c:v>Nov-21</c:v>
                </c:pt>
                <c:pt idx="980">
                  <c:v>Nov-21</c:v>
                </c:pt>
                <c:pt idx="981">
                  <c:v>Nov-21</c:v>
                </c:pt>
                <c:pt idx="982">
                  <c:v>Nov-21</c:v>
                </c:pt>
                <c:pt idx="983">
                  <c:v>Nov-21</c:v>
                </c:pt>
                <c:pt idx="984">
                  <c:v>Nov-21</c:v>
                </c:pt>
                <c:pt idx="985">
                  <c:v>Nov-21</c:v>
                </c:pt>
                <c:pt idx="986">
                  <c:v>Nov-21</c:v>
                </c:pt>
                <c:pt idx="987">
                  <c:v>Nov-21</c:v>
                </c:pt>
                <c:pt idx="988">
                  <c:v>Nov-21</c:v>
                </c:pt>
                <c:pt idx="989">
                  <c:v>Nov-21</c:v>
                </c:pt>
                <c:pt idx="990">
                  <c:v>Nov-21</c:v>
                </c:pt>
                <c:pt idx="991">
                  <c:v>Nov-21</c:v>
                </c:pt>
                <c:pt idx="992">
                  <c:v>Nov-21</c:v>
                </c:pt>
                <c:pt idx="993">
                  <c:v>Nov-21</c:v>
                </c:pt>
                <c:pt idx="994">
                  <c:v>Nov-21</c:v>
                </c:pt>
                <c:pt idx="995">
                  <c:v>Nov-21</c:v>
                </c:pt>
                <c:pt idx="996">
                  <c:v>Nov-21</c:v>
                </c:pt>
                <c:pt idx="997">
                  <c:v>Nov-21</c:v>
                </c:pt>
                <c:pt idx="998">
                  <c:v>Nov-21</c:v>
                </c:pt>
                <c:pt idx="999">
                  <c:v>Nov-21</c:v>
                </c:pt>
                <c:pt idx="1000">
                  <c:v>Nov-21</c:v>
                </c:pt>
                <c:pt idx="1001">
                  <c:v>Nov-21</c:v>
                </c:pt>
                <c:pt idx="1002">
                  <c:v>Nov-21</c:v>
                </c:pt>
                <c:pt idx="1003">
                  <c:v>Nov-21</c:v>
                </c:pt>
                <c:pt idx="1004">
                  <c:v>Nov-21</c:v>
                </c:pt>
                <c:pt idx="1005">
                  <c:v>Nov-21</c:v>
                </c:pt>
                <c:pt idx="1006">
                  <c:v>Dic-21</c:v>
                </c:pt>
                <c:pt idx="1007">
                  <c:v>Dic-21</c:v>
                </c:pt>
                <c:pt idx="1008">
                  <c:v>Dic-21</c:v>
                </c:pt>
                <c:pt idx="1009">
                  <c:v>Dic-21</c:v>
                </c:pt>
                <c:pt idx="1010">
                  <c:v>Dic-21</c:v>
                </c:pt>
                <c:pt idx="1011">
                  <c:v>Dic-21</c:v>
                </c:pt>
                <c:pt idx="1012">
                  <c:v>Dic-21</c:v>
                </c:pt>
                <c:pt idx="1013">
                  <c:v>Dic-21</c:v>
                </c:pt>
                <c:pt idx="1014">
                  <c:v>Dic-21</c:v>
                </c:pt>
                <c:pt idx="1015">
                  <c:v>Dic-21</c:v>
                </c:pt>
                <c:pt idx="1016">
                  <c:v>Dic-21</c:v>
                </c:pt>
                <c:pt idx="1017">
                  <c:v>Dic-21</c:v>
                </c:pt>
                <c:pt idx="1018">
                  <c:v>Dic-21</c:v>
                </c:pt>
                <c:pt idx="1019">
                  <c:v>Dic-21</c:v>
                </c:pt>
                <c:pt idx="1020">
                  <c:v>Dic-21</c:v>
                </c:pt>
                <c:pt idx="1021">
                  <c:v>Dic-21</c:v>
                </c:pt>
                <c:pt idx="1022">
                  <c:v>Dic-21</c:v>
                </c:pt>
                <c:pt idx="1023">
                  <c:v>Dic-21</c:v>
                </c:pt>
                <c:pt idx="1024">
                  <c:v>Dic-21</c:v>
                </c:pt>
                <c:pt idx="1025">
                  <c:v>Dic-21</c:v>
                </c:pt>
                <c:pt idx="1026">
                  <c:v>Dic-21</c:v>
                </c:pt>
                <c:pt idx="1027">
                  <c:v>Dic-21</c:v>
                </c:pt>
                <c:pt idx="1028">
                  <c:v>Dic-21</c:v>
                </c:pt>
                <c:pt idx="1029">
                  <c:v>Dic-21</c:v>
                </c:pt>
                <c:pt idx="1030">
                  <c:v>Dic-21</c:v>
                </c:pt>
                <c:pt idx="1031">
                  <c:v>Dic-21</c:v>
                </c:pt>
                <c:pt idx="1032">
                  <c:v>Dic-21</c:v>
                </c:pt>
                <c:pt idx="1033">
                  <c:v>Dic-21</c:v>
                </c:pt>
                <c:pt idx="1034">
                  <c:v>Dic-21</c:v>
                </c:pt>
                <c:pt idx="1035">
                  <c:v>Dic-21</c:v>
                </c:pt>
                <c:pt idx="1036">
                  <c:v>Dic-21</c:v>
                </c:pt>
                <c:pt idx="1037">
                  <c:v>Ene-22</c:v>
                </c:pt>
                <c:pt idx="1038">
                  <c:v>Ene-22</c:v>
                </c:pt>
                <c:pt idx="1039">
                  <c:v>Ene-22</c:v>
                </c:pt>
                <c:pt idx="1040">
                  <c:v>Ene-22</c:v>
                </c:pt>
                <c:pt idx="1041">
                  <c:v>Ene-22</c:v>
                </c:pt>
                <c:pt idx="1042">
                  <c:v>Ene-22</c:v>
                </c:pt>
                <c:pt idx="1043">
                  <c:v>Ene-22</c:v>
                </c:pt>
                <c:pt idx="1044">
                  <c:v>Ene-22</c:v>
                </c:pt>
                <c:pt idx="1045">
                  <c:v>Ene-22</c:v>
                </c:pt>
                <c:pt idx="1046">
                  <c:v>Ene-22</c:v>
                </c:pt>
                <c:pt idx="1047">
                  <c:v>Ene-22</c:v>
                </c:pt>
                <c:pt idx="1048">
                  <c:v>Ene-22</c:v>
                </c:pt>
                <c:pt idx="1049">
                  <c:v>Ene-22</c:v>
                </c:pt>
                <c:pt idx="1050">
                  <c:v>Ene-22</c:v>
                </c:pt>
                <c:pt idx="1051">
                  <c:v>Ene-22</c:v>
                </c:pt>
                <c:pt idx="1052">
                  <c:v>Ene-22</c:v>
                </c:pt>
                <c:pt idx="1053">
                  <c:v>Ene-22</c:v>
                </c:pt>
                <c:pt idx="1054">
                  <c:v>Ene-22</c:v>
                </c:pt>
                <c:pt idx="1055">
                  <c:v>Ene-22</c:v>
                </c:pt>
                <c:pt idx="1056">
                  <c:v>Ene-22</c:v>
                </c:pt>
                <c:pt idx="1057">
                  <c:v>Ene-22</c:v>
                </c:pt>
                <c:pt idx="1058">
                  <c:v>Ene-22</c:v>
                </c:pt>
                <c:pt idx="1059">
                  <c:v>Ene-22</c:v>
                </c:pt>
                <c:pt idx="1060">
                  <c:v>Ene-22</c:v>
                </c:pt>
                <c:pt idx="1061">
                  <c:v>Ene-22</c:v>
                </c:pt>
                <c:pt idx="1062">
                  <c:v>Ene-22</c:v>
                </c:pt>
                <c:pt idx="1063">
                  <c:v>Ene-22</c:v>
                </c:pt>
                <c:pt idx="1064">
                  <c:v>Ene-22</c:v>
                </c:pt>
                <c:pt idx="1065">
                  <c:v>Ene-22</c:v>
                </c:pt>
                <c:pt idx="1066">
                  <c:v>Ene-22</c:v>
                </c:pt>
                <c:pt idx="1067">
                  <c:v>Ene-22</c:v>
                </c:pt>
                <c:pt idx="1068">
                  <c:v>Feb-22</c:v>
                </c:pt>
                <c:pt idx="1069">
                  <c:v>Feb-22</c:v>
                </c:pt>
                <c:pt idx="1070">
                  <c:v>Feb-22</c:v>
                </c:pt>
                <c:pt idx="1071">
                  <c:v>Feb-22</c:v>
                </c:pt>
                <c:pt idx="1072">
                  <c:v>Feb-22</c:v>
                </c:pt>
                <c:pt idx="1073">
                  <c:v>Feb-22</c:v>
                </c:pt>
                <c:pt idx="1074">
                  <c:v>Feb-22</c:v>
                </c:pt>
                <c:pt idx="1075">
                  <c:v>Feb-22</c:v>
                </c:pt>
                <c:pt idx="1076">
                  <c:v>Feb-22</c:v>
                </c:pt>
                <c:pt idx="1077">
                  <c:v>Feb-22</c:v>
                </c:pt>
                <c:pt idx="1078">
                  <c:v>Feb-22</c:v>
                </c:pt>
                <c:pt idx="1079">
                  <c:v>Feb-22</c:v>
                </c:pt>
                <c:pt idx="1080">
                  <c:v>Feb-22</c:v>
                </c:pt>
                <c:pt idx="1081">
                  <c:v>Feb-22</c:v>
                </c:pt>
                <c:pt idx="1082">
                  <c:v>Feb-22</c:v>
                </c:pt>
                <c:pt idx="1083">
                  <c:v>Feb-22</c:v>
                </c:pt>
                <c:pt idx="1084">
                  <c:v>Feb-22</c:v>
                </c:pt>
                <c:pt idx="1085">
                  <c:v>Feb-22</c:v>
                </c:pt>
                <c:pt idx="1086">
                  <c:v>Feb-22</c:v>
                </c:pt>
                <c:pt idx="1087">
                  <c:v>Feb-22</c:v>
                </c:pt>
                <c:pt idx="1088">
                  <c:v>Feb-22</c:v>
                </c:pt>
                <c:pt idx="1089">
                  <c:v>Feb-22</c:v>
                </c:pt>
                <c:pt idx="1090">
                  <c:v>Feb-22</c:v>
                </c:pt>
                <c:pt idx="1091">
                  <c:v>Feb-22</c:v>
                </c:pt>
                <c:pt idx="1092">
                  <c:v>Feb-22</c:v>
                </c:pt>
                <c:pt idx="1093">
                  <c:v>Feb-22</c:v>
                </c:pt>
                <c:pt idx="1094">
                  <c:v>Feb-22</c:v>
                </c:pt>
                <c:pt idx="1095">
                  <c:v>Feb-22</c:v>
                </c:pt>
                <c:pt idx="1096">
                  <c:v>Mar-22</c:v>
                </c:pt>
                <c:pt idx="1097">
                  <c:v>Mar-22</c:v>
                </c:pt>
                <c:pt idx="1098">
                  <c:v>Mar-22</c:v>
                </c:pt>
                <c:pt idx="1099">
                  <c:v>Mar-22</c:v>
                </c:pt>
                <c:pt idx="1100">
                  <c:v>Mar-22</c:v>
                </c:pt>
                <c:pt idx="1101">
                  <c:v>Mar-22</c:v>
                </c:pt>
                <c:pt idx="1102">
                  <c:v>Mar-22</c:v>
                </c:pt>
                <c:pt idx="1103">
                  <c:v>Mar-22</c:v>
                </c:pt>
                <c:pt idx="1104">
                  <c:v>Mar-22</c:v>
                </c:pt>
                <c:pt idx="1105">
                  <c:v>Mar-22</c:v>
                </c:pt>
                <c:pt idx="1106">
                  <c:v>Mar-22</c:v>
                </c:pt>
                <c:pt idx="1107">
                  <c:v>Mar-22</c:v>
                </c:pt>
                <c:pt idx="1108">
                  <c:v>Mar-22</c:v>
                </c:pt>
                <c:pt idx="1109">
                  <c:v>Mar-22</c:v>
                </c:pt>
                <c:pt idx="1110">
                  <c:v>Mar-22</c:v>
                </c:pt>
                <c:pt idx="1111">
                  <c:v>Mar-22</c:v>
                </c:pt>
                <c:pt idx="1112">
                  <c:v>Mar-22</c:v>
                </c:pt>
                <c:pt idx="1113">
                  <c:v>Mar-22</c:v>
                </c:pt>
                <c:pt idx="1114">
                  <c:v>Mar-22</c:v>
                </c:pt>
                <c:pt idx="1115">
                  <c:v>Mar-22</c:v>
                </c:pt>
                <c:pt idx="1116">
                  <c:v>Mar-22</c:v>
                </c:pt>
                <c:pt idx="1117">
                  <c:v>Mar-22</c:v>
                </c:pt>
                <c:pt idx="1118">
                  <c:v>Mar-22</c:v>
                </c:pt>
                <c:pt idx="1119">
                  <c:v>Mar-22</c:v>
                </c:pt>
                <c:pt idx="1120">
                  <c:v>Mar-22</c:v>
                </c:pt>
                <c:pt idx="1121">
                  <c:v>Mar-22</c:v>
                </c:pt>
                <c:pt idx="1122">
                  <c:v>Mar-22</c:v>
                </c:pt>
                <c:pt idx="1123">
                  <c:v>Mar-22</c:v>
                </c:pt>
                <c:pt idx="1124">
                  <c:v>Mar-22</c:v>
                </c:pt>
                <c:pt idx="1125">
                  <c:v>Mar-22</c:v>
                </c:pt>
                <c:pt idx="1126">
                  <c:v>Mar-22</c:v>
                </c:pt>
                <c:pt idx="1127">
                  <c:v>Abr-22</c:v>
                </c:pt>
                <c:pt idx="1128">
                  <c:v>Abr-22</c:v>
                </c:pt>
                <c:pt idx="1129">
                  <c:v>Abr-22</c:v>
                </c:pt>
                <c:pt idx="1130">
                  <c:v>Abr-22</c:v>
                </c:pt>
                <c:pt idx="1131">
                  <c:v>Abr-22</c:v>
                </c:pt>
                <c:pt idx="1132">
                  <c:v>Abr-22</c:v>
                </c:pt>
                <c:pt idx="1133">
                  <c:v>Abr-22</c:v>
                </c:pt>
                <c:pt idx="1134">
                  <c:v>Abr-22</c:v>
                </c:pt>
                <c:pt idx="1135">
                  <c:v>Abr-22</c:v>
                </c:pt>
                <c:pt idx="1136">
                  <c:v>Abr-22</c:v>
                </c:pt>
                <c:pt idx="1137">
                  <c:v>Abr-22</c:v>
                </c:pt>
                <c:pt idx="1138">
                  <c:v>Abr-22</c:v>
                </c:pt>
                <c:pt idx="1139">
                  <c:v>Abr-22</c:v>
                </c:pt>
                <c:pt idx="1140">
                  <c:v>Abr-22</c:v>
                </c:pt>
                <c:pt idx="1141">
                  <c:v>Abr-22</c:v>
                </c:pt>
                <c:pt idx="1142">
                  <c:v>Abr-22</c:v>
                </c:pt>
                <c:pt idx="1143">
                  <c:v>Abr-22</c:v>
                </c:pt>
                <c:pt idx="1144">
                  <c:v>Abr-22</c:v>
                </c:pt>
                <c:pt idx="1145">
                  <c:v>Abr-22</c:v>
                </c:pt>
                <c:pt idx="1146">
                  <c:v>Abr-22</c:v>
                </c:pt>
                <c:pt idx="1147">
                  <c:v>Abr-22</c:v>
                </c:pt>
                <c:pt idx="1148">
                  <c:v>Abr-22</c:v>
                </c:pt>
                <c:pt idx="1149">
                  <c:v>Abr-22</c:v>
                </c:pt>
                <c:pt idx="1150">
                  <c:v>Abr-22</c:v>
                </c:pt>
                <c:pt idx="1151">
                  <c:v>Abr-22</c:v>
                </c:pt>
                <c:pt idx="1152">
                  <c:v>Abr-22</c:v>
                </c:pt>
                <c:pt idx="1153">
                  <c:v>Abr-22</c:v>
                </c:pt>
                <c:pt idx="1154">
                  <c:v>Abr-22</c:v>
                </c:pt>
                <c:pt idx="1155">
                  <c:v>Abr-22</c:v>
                </c:pt>
                <c:pt idx="1156">
                  <c:v>Abr-22</c:v>
                </c:pt>
                <c:pt idx="1157">
                  <c:v>May-22</c:v>
                </c:pt>
                <c:pt idx="1158">
                  <c:v>May-22</c:v>
                </c:pt>
                <c:pt idx="1159">
                  <c:v>May-22</c:v>
                </c:pt>
                <c:pt idx="1160">
                  <c:v>May-22</c:v>
                </c:pt>
                <c:pt idx="1161">
                  <c:v>May-22</c:v>
                </c:pt>
                <c:pt idx="1162">
                  <c:v>May-22</c:v>
                </c:pt>
                <c:pt idx="1163">
                  <c:v>May-22</c:v>
                </c:pt>
                <c:pt idx="1164">
                  <c:v>May-22</c:v>
                </c:pt>
                <c:pt idx="1165">
                  <c:v>May-22</c:v>
                </c:pt>
                <c:pt idx="1166">
                  <c:v>May-22</c:v>
                </c:pt>
                <c:pt idx="1167">
                  <c:v>May-22</c:v>
                </c:pt>
                <c:pt idx="1168">
                  <c:v>May-22</c:v>
                </c:pt>
                <c:pt idx="1169">
                  <c:v>May-22</c:v>
                </c:pt>
                <c:pt idx="1170">
                  <c:v>May-22</c:v>
                </c:pt>
                <c:pt idx="1171">
                  <c:v>May-22</c:v>
                </c:pt>
                <c:pt idx="1172">
                  <c:v>May-22</c:v>
                </c:pt>
                <c:pt idx="1173">
                  <c:v>May-22</c:v>
                </c:pt>
                <c:pt idx="1174">
                  <c:v>May-22</c:v>
                </c:pt>
                <c:pt idx="1175">
                  <c:v>May-22</c:v>
                </c:pt>
                <c:pt idx="1176">
                  <c:v>May-22</c:v>
                </c:pt>
                <c:pt idx="1177">
                  <c:v>May-22</c:v>
                </c:pt>
                <c:pt idx="1178">
                  <c:v>May-22</c:v>
                </c:pt>
                <c:pt idx="1179">
                  <c:v>May-22</c:v>
                </c:pt>
                <c:pt idx="1180">
                  <c:v>May-22</c:v>
                </c:pt>
                <c:pt idx="1181">
                  <c:v>May-22</c:v>
                </c:pt>
                <c:pt idx="1182">
                  <c:v>May-22</c:v>
                </c:pt>
                <c:pt idx="1183">
                  <c:v>May-22</c:v>
                </c:pt>
                <c:pt idx="1184">
                  <c:v>May-22</c:v>
                </c:pt>
                <c:pt idx="1185">
                  <c:v>May-22</c:v>
                </c:pt>
                <c:pt idx="1186">
                  <c:v>May-22</c:v>
                </c:pt>
                <c:pt idx="1187">
                  <c:v>May-22</c:v>
                </c:pt>
                <c:pt idx="1188">
                  <c:v>Jun-22</c:v>
                </c:pt>
                <c:pt idx="1189">
                  <c:v>Jun-22</c:v>
                </c:pt>
                <c:pt idx="1190">
                  <c:v>Jun-22</c:v>
                </c:pt>
                <c:pt idx="1191">
                  <c:v>Jun-22</c:v>
                </c:pt>
                <c:pt idx="1192">
                  <c:v>Jun-22</c:v>
                </c:pt>
                <c:pt idx="1193">
                  <c:v>Jun-22</c:v>
                </c:pt>
                <c:pt idx="1194">
                  <c:v>Jun-22</c:v>
                </c:pt>
                <c:pt idx="1195">
                  <c:v>Jun-22</c:v>
                </c:pt>
                <c:pt idx="1196">
                  <c:v>Jun-22</c:v>
                </c:pt>
                <c:pt idx="1197">
                  <c:v>Jun-22</c:v>
                </c:pt>
                <c:pt idx="1198">
                  <c:v>Jun-22</c:v>
                </c:pt>
                <c:pt idx="1199">
                  <c:v>Jun-22</c:v>
                </c:pt>
                <c:pt idx="1200">
                  <c:v>Jun-22</c:v>
                </c:pt>
                <c:pt idx="1201">
                  <c:v>Jun-22</c:v>
                </c:pt>
                <c:pt idx="1202">
                  <c:v>Jun-22</c:v>
                </c:pt>
                <c:pt idx="1203">
                  <c:v>Jun-22</c:v>
                </c:pt>
                <c:pt idx="1204">
                  <c:v>Jun-22</c:v>
                </c:pt>
                <c:pt idx="1205">
                  <c:v>Jun-22</c:v>
                </c:pt>
                <c:pt idx="1206">
                  <c:v>Jun-22</c:v>
                </c:pt>
                <c:pt idx="1207">
                  <c:v>Jun-22</c:v>
                </c:pt>
                <c:pt idx="1208">
                  <c:v>Jun-22</c:v>
                </c:pt>
                <c:pt idx="1209">
                  <c:v>Jun-22</c:v>
                </c:pt>
                <c:pt idx="1210">
                  <c:v>Jun-22</c:v>
                </c:pt>
                <c:pt idx="1211">
                  <c:v>Jun-22</c:v>
                </c:pt>
                <c:pt idx="1212">
                  <c:v>Jun-22</c:v>
                </c:pt>
                <c:pt idx="1213">
                  <c:v>Jun-22</c:v>
                </c:pt>
                <c:pt idx="1214">
                  <c:v>Jun-22</c:v>
                </c:pt>
                <c:pt idx="1215">
                  <c:v>Jun-22</c:v>
                </c:pt>
                <c:pt idx="1216">
                  <c:v>Jun-22</c:v>
                </c:pt>
                <c:pt idx="1217">
                  <c:v>Jun-22</c:v>
                </c:pt>
                <c:pt idx="1218">
                  <c:v>Jul-22</c:v>
                </c:pt>
                <c:pt idx="1219">
                  <c:v>Jul-22</c:v>
                </c:pt>
                <c:pt idx="1220">
                  <c:v>Jul-22</c:v>
                </c:pt>
                <c:pt idx="1221">
                  <c:v>Jul-22</c:v>
                </c:pt>
                <c:pt idx="1222">
                  <c:v>Jul-22</c:v>
                </c:pt>
                <c:pt idx="1223">
                  <c:v>Jul-22</c:v>
                </c:pt>
                <c:pt idx="1224">
                  <c:v>Jul-22</c:v>
                </c:pt>
                <c:pt idx="1225">
                  <c:v>Jul-22</c:v>
                </c:pt>
                <c:pt idx="1226">
                  <c:v>Jul-22</c:v>
                </c:pt>
                <c:pt idx="1227">
                  <c:v>Jul-22</c:v>
                </c:pt>
                <c:pt idx="1228">
                  <c:v>Jul-22</c:v>
                </c:pt>
                <c:pt idx="1229">
                  <c:v>Jul-22</c:v>
                </c:pt>
                <c:pt idx="1230">
                  <c:v>Jul-22</c:v>
                </c:pt>
                <c:pt idx="1231">
                  <c:v>Jul-22</c:v>
                </c:pt>
                <c:pt idx="1232">
                  <c:v>Jul-22</c:v>
                </c:pt>
                <c:pt idx="1233">
                  <c:v>Jul-22</c:v>
                </c:pt>
                <c:pt idx="1234">
                  <c:v>Jul-22</c:v>
                </c:pt>
                <c:pt idx="1235">
                  <c:v>Jul-22</c:v>
                </c:pt>
                <c:pt idx="1236">
                  <c:v>Jul-22</c:v>
                </c:pt>
                <c:pt idx="1237">
                  <c:v>Jul-22</c:v>
                </c:pt>
                <c:pt idx="1238">
                  <c:v>Jul-22</c:v>
                </c:pt>
                <c:pt idx="1239">
                  <c:v>Jul-22</c:v>
                </c:pt>
                <c:pt idx="1240">
                  <c:v>Jul-22</c:v>
                </c:pt>
                <c:pt idx="1241">
                  <c:v>Jul-22</c:v>
                </c:pt>
                <c:pt idx="1242">
                  <c:v>Jul-22</c:v>
                </c:pt>
                <c:pt idx="1243">
                  <c:v>Jul-22</c:v>
                </c:pt>
                <c:pt idx="1244">
                  <c:v>Jul-22</c:v>
                </c:pt>
                <c:pt idx="1245">
                  <c:v>Jul-22</c:v>
                </c:pt>
                <c:pt idx="1246">
                  <c:v>Jul-22</c:v>
                </c:pt>
                <c:pt idx="1247">
                  <c:v>Jul-22</c:v>
                </c:pt>
                <c:pt idx="1248">
                  <c:v>Jul-22</c:v>
                </c:pt>
                <c:pt idx="1249">
                  <c:v>Ago-22</c:v>
                </c:pt>
                <c:pt idx="1250">
                  <c:v>Ago-22</c:v>
                </c:pt>
                <c:pt idx="1251">
                  <c:v>Ago-22</c:v>
                </c:pt>
                <c:pt idx="1252">
                  <c:v>Ago-22</c:v>
                </c:pt>
                <c:pt idx="1253">
                  <c:v>Ago-22</c:v>
                </c:pt>
                <c:pt idx="1254">
                  <c:v>Ago-22</c:v>
                </c:pt>
                <c:pt idx="1255">
                  <c:v>Ago-22</c:v>
                </c:pt>
                <c:pt idx="1256">
                  <c:v>Ago-22</c:v>
                </c:pt>
                <c:pt idx="1257">
                  <c:v>Ago-22</c:v>
                </c:pt>
                <c:pt idx="1258">
                  <c:v>Ago-22</c:v>
                </c:pt>
                <c:pt idx="1259">
                  <c:v>Ago-22</c:v>
                </c:pt>
                <c:pt idx="1260">
                  <c:v>Ago-22</c:v>
                </c:pt>
                <c:pt idx="1261">
                  <c:v>Ago-22</c:v>
                </c:pt>
                <c:pt idx="1262">
                  <c:v>Ago-22</c:v>
                </c:pt>
                <c:pt idx="1263">
                  <c:v>Ago-22</c:v>
                </c:pt>
                <c:pt idx="1264">
                  <c:v>Ago-22</c:v>
                </c:pt>
                <c:pt idx="1265">
                  <c:v>Ago-22</c:v>
                </c:pt>
                <c:pt idx="1266">
                  <c:v>Ago-22</c:v>
                </c:pt>
                <c:pt idx="1267">
                  <c:v>Ago-22</c:v>
                </c:pt>
                <c:pt idx="1268">
                  <c:v>Ago-22</c:v>
                </c:pt>
                <c:pt idx="1269">
                  <c:v>Ago-22</c:v>
                </c:pt>
                <c:pt idx="1270">
                  <c:v>Ago-22</c:v>
                </c:pt>
                <c:pt idx="1271">
                  <c:v>Ago-22</c:v>
                </c:pt>
                <c:pt idx="1272">
                  <c:v>Ago-22</c:v>
                </c:pt>
                <c:pt idx="1273">
                  <c:v>Ago-22</c:v>
                </c:pt>
                <c:pt idx="1274">
                  <c:v>Ago-22</c:v>
                </c:pt>
                <c:pt idx="1275">
                  <c:v>Ago-22</c:v>
                </c:pt>
                <c:pt idx="1276">
                  <c:v>Ago-22</c:v>
                </c:pt>
                <c:pt idx="1277">
                  <c:v>Ago-22</c:v>
                </c:pt>
                <c:pt idx="1278">
                  <c:v>Ago-22</c:v>
                </c:pt>
                <c:pt idx="1279">
                  <c:v>Ago-22</c:v>
                </c:pt>
                <c:pt idx="1280">
                  <c:v>Set-22</c:v>
                </c:pt>
                <c:pt idx="1281">
                  <c:v>Set-22</c:v>
                </c:pt>
                <c:pt idx="1282">
                  <c:v>Set-22</c:v>
                </c:pt>
                <c:pt idx="1283">
                  <c:v>Set-22</c:v>
                </c:pt>
                <c:pt idx="1284">
                  <c:v>Set-22</c:v>
                </c:pt>
                <c:pt idx="1285">
                  <c:v>Set-22</c:v>
                </c:pt>
                <c:pt idx="1286">
                  <c:v>Set-22</c:v>
                </c:pt>
                <c:pt idx="1287">
                  <c:v>Set-22</c:v>
                </c:pt>
                <c:pt idx="1288">
                  <c:v>Set-22</c:v>
                </c:pt>
                <c:pt idx="1289">
                  <c:v>Set-22</c:v>
                </c:pt>
                <c:pt idx="1290">
                  <c:v>Set-22</c:v>
                </c:pt>
                <c:pt idx="1291">
                  <c:v>Set-22</c:v>
                </c:pt>
                <c:pt idx="1292">
                  <c:v>Set-22</c:v>
                </c:pt>
                <c:pt idx="1293">
                  <c:v>Set-22</c:v>
                </c:pt>
                <c:pt idx="1294">
                  <c:v>Set-22</c:v>
                </c:pt>
                <c:pt idx="1295">
                  <c:v>Set-22</c:v>
                </c:pt>
                <c:pt idx="1296">
                  <c:v>Set-22</c:v>
                </c:pt>
                <c:pt idx="1297">
                  <c:v>Set-22</c:v>
                </c:pt>
                <c:pt idx="1298">
                  <c:v>Set-22</c:v>
                </c:pt>
                <c:pt idx="1299">
                  <c:v>Set-22</c:v>
                </c:pt>
                <c:pt idx="1300">
                  <c:v>Set-22</c:v>
                </c:pt>
                <c:pt idx="1301">
                  <c:v>Set-22</c:v>
                </c:pt>
                <c:pt idx="1302">
                  <c:v>Set-22</c:v>
                </c:pt>
                <c:pt idx="1303">
                  <c:v>Set-22</c:v>
                </c:pt>
                <c:pt idx="1304">
                  <c:v>Set-22</c:v>
                </c:pt>
                <c:pt idx="1305">
                  <c:v>Set-22</c:v>
                </c:pt>
                <c:pt idx="1306">
                  <c:v>Set-22</c:v>
                </c:pt>
                <c:pt idx="1307">
                  <c:v>Set-22</c:v>
                </c:pt>
                <c:pt idx="1308">
                  <c:v>Set-22</c:v>
                </c:pt>
                <c:pt idx="1309">
                  <c:v>Set-22</c:v>
                </c:pt>
                <c:pt idx="1310">
                  <c:v>Oct-22</c:v>
                </c:pt>
                <c:pt idx="1311">
                  <c:v>Oct-22</c:v>
                </c:pt>
                <c:pt idx="1312">
                  <c:v>Oct-22</c:v>
                </c:pt>
                <c:pt idx="1313">
                  <c:v>Oct-22</c:v>
                </c:pt>
                <c:pt idx="1314">
                  <c:v>Oct-22</c:v>
                </c:pt>
                <c:pt idx="1315">
                  <c:v>Oct-22</c:v>
                </c:pt>
                <c:pt idx="1316">
                  <c:v>Oct-22</c:v>
                </c:pt>
                <c:pt idx="1317">
                  <c:v>Oct-22</c:v>
                </c:pt>
                <c:pt idx="1318">
                  <c:v>Oct-22</c:v>
                </c:pt>
                <c:pt idx="1319">
                  <c:v>Oct-22</c:v>
                </c:pt>
                <c:pt idx="1320">
                  <c:v>Oct-22</c:v>
                </c:pt>
                <c:pt idx="1321">
                  <c:v>Oct-22</c:v>
                </c:pt>
                <c:pt idx="1322">
                  <c:v>Oct-22</c:v>
                </c:pt>
                <c:pt idx="1323">
                  <c:v>Oct-22</c:v>
                </c:pt>
                <c:pt idx="1324">
                  <c:v>Oct-22</c:v>
                </c:pt>
                <c:pt idx="1325">
                  <c:v>Oct-22</c:v>
                </c:pt>
                <c:pt idx="1326">
                  <c:v>Oct-22</c:v>
                </c:pt>
                <c:pt idx="1327">
                  <c:v>Oct-22</c:v>
                </c:pt>
                <c:pt idx="1328">
                  <c:v>Oct-22</c:v>
                </c:pt>
                <c:pt idx="1329">
                  <c:v>Oct-22</c:v>
                </c:pt>
                <c:pt idx="1330">
                  <c:v>Oct-22</c:v>
                </c:pt>
                <c:pt idx="1331">
                  <c:v>Oct-22</c:v>
                </c:pt>
                <c:pt idx="1332">
                  <c:v>Oct-22</c:v>
                </c:pt>
                <c:pt idx="1333">
                  <c:v>Oct-22</c:v>
                </c:pt>
                <c:pt idx="1334">
                  <c:v>Oct-22</c:v>
                </c:pt>
                <c:pt idx="1335">
                  <c:v>Oct-22</c:v>
                </c:pt>
                <c:pt idx="1336">
                  <c:v>Oct-22</c:v>
                </c:pt>
                <c:pt idx="1337">
                  <c:v>Oct-22</c:v>
                </c:pt>
                <c:pt idx="1338">
                  <c:v>Oct-22</c:v>
                </c:pt>
                <c:pt idx="1339">
                  <c:v>Oct-22</c:v>
                </c:pt>
                <c:pt idx="1340">
                  <c:v>Oct-22</c:v>
                </c:pt>
                <c:pt idx="1341">
                  <c:v>Nov-22</c:v>
                </c:pt>
                <c:pt idx="1342">
                  <c:v>Nov-22</c:v>
                </c:pt>
                <c:pt idx="1343">
                  <c:v>Nov-22</c:v>
                </c:pt>
                <c:pt idx="1344">
                  <c:v>Nov-22</c:v>
                </c:pt>
                <c:pt idx="1345">
                  <c:v>Nov-22</c:v>
                </c:pt>
                <c:pt idx="1346">
                  <c:v>Nov-22</c:v>
                </c:pt>
                <c:pt idx="1347">
                  <c:v>Nov-22</c:v>
                </c:pt>
                <c:pt idx="1348">
                  <c:v>Nov-22</c:v>
                </c:pt>
                <c:pt idx="1349">
                  <c:v>Nov-22</c:v>
                </c:pt>
                <c:pt idx="1350">
                  <c:v>Nov-22</c:v>
                </c:pt>
                <c:pt idx="1351">
                  <c:v>Nov-22</c:v>
                </c:pt>
                <c:pt idx="1352">
                  <c:v>Nov-22</c:v>
                </c:pt>
                <c:pt idx="1353">
                  <c:v>Nov-22</c:v>
                </c:pt>
                <c:pt idx="1354">
                  <c:v>Nov-22</c:v>
                </c:pt>
                <c:pt idx="1355">
                  <c:v>Nov-22</c:v>
                </c:pt>
                <c:pt idx="1356">
                  <c:v>Nov-22</c:v>
                </c:pt>
                <c:pt idx="1357">
                  <c:v>Nov-22</c:v>
                </c:pt>
                <c:pt idx="1358">
                  <c:v>Nov-22</c:v>
                </c:pt>
                <c:pt idx="1359">
                  <c:v>Nov-22</c:v>
                </c:pt>
                <c:pt idx="1360">
                  <c:v>Nov-22</c:v>
                </c:pt>
                <c:pt idx="1361">
                  <c:v>Nov-22</c:v>
                </c:pt>
                <c:pt idx="1362">
                  <c:v>Nov-22</c:v>
                </c:pt>
                <c:pt idx="1363">
                  <c:v>Nov-22</c:v>
                </c:pt>
                <c:pt idx="1364">
                  <c:v>Nov-22</c:v>
                </c:pt>
                <c:pt idx="1365">
                  <c:v>Nov-22</c:v>
                </c:pt>
                <c:pt idx="1366">
                  <c:v>Nov-22</c:v>
                </c:pt>
                <c:pt idx="1367">
                  <c:v>Nov-22</c:v>
                </c:pt>
                <c:pt idx="1368">
                  <c:v>Nov-22</c:v>
                </c:pt>
                <c:pt idx="1369">
                  <c:v>Nov-22</c:v>
                </c:pt>
                <c:pt idx="1370">
                  <c:v>Nov-22</c:v>
                </c:pt>
                <c:pt idx="1371">
                  <c:v>Dic-22</c:v>
                </c:pt>
                <c:pt idx="1372">
                  <c:v>Dic-22</c:v>
                </c:pt>
                <c:pt idx="1373">
                  <c:v>Dic-22</c:v>
                </c:pt>
                <c:pt idx="1374">
                  <c:v>Dic-22</c:v>
                </c:pt>
                <c:pt idx="1375">
                  <c:v>Dic-22</c:v>
                </c:pt>
                <c:pt idx="1376">
                  <c:v>Dic-22</c:v>
                </c:pt>
                <c:pt idx="1377">
                  <c:v>Dic-22</c:v>
                </c:pt>
                <c:pt idx="1378">
                  <c:v>Dic-22</c:v>
                </c:pt>
                <c:pt idx="1379">
                  <c:v>Dic-22</c:v>
                </c:pt>
                <c:pt idx="1380">
                  <c:v>Dic-22</c:v>
                </c:pt>
                <c:pt idx="1381">
                  <c:v>Dic-22</c:v>
                </c:pt>
                <c:pt idx="1382">
                  <c:v>Dic-22</c:v>
                </c:pt>
                <c:pt idx="1383">
                  <c:v>Dic-22</c:v>
                </c:pt>
                <c:pt idx="1384">
                  <c:v>Dic-22</c:v>
                </c:pt>
                <c:pt idx="1385">
                  <c:v>Dic-22</c:v>
                </c:pt>
                <c:pt idx="1386">
                  <c:v>Dic-22</c:v>
                </c:pt>
                <c:pt idx="1387">
                  <c:v>Dic-22</c:v>
                </c:pt>
                <c:pt idx="1388">
                  <c:v>Dic-22</c:v>
                </c:pt>
                <c:pt idx="1389">
                  <c:v>Dic-22</c:v>
                </c:pt>
                <c:pt idx="1390">
                  <c:v>Dic-22</c:v>
                </c:pt>
                <c:pt idx="1391">
                  <c:v>Dic-22</c:v>
                </c:pt>
                <c:pt idx="1392">
                  <c:v>Dic-22</c:v>
                </c:pt>
                <c:pt idx="1393">
                  <c:v>Dic-22</c:v>
                </c:pt>
                <c:pt idx="1394">
                  <c:v>Dic-22</c:v>
                </c:pt>
                <c:pt idx="1395">
                  <c:v>Dic-22</c:v>
                </c:pt>
                <c:pt idx="1396">
                  <c:v>Dic-22</c:v>
                </c:pt>
                <c:pt idx="1397">
                  <c:v>Dic-22</c:v>
                </c:pt>
                <c:pt idx="1398">
                  <c:v>Dic-22</c:v>
                </c:pt>
                <c:pt idx="1399">
                  <c:v>Dic-22</c:v>
                </c:pt>
                <c:pt idx="1400">
                  <c:v>Dic-22</c:v>
                </c:pt>
                <c:pt idx="1401">
                  <c:v>Dic-22</c:v>
                </c:pt>
                <c:pt idx="1402">
                  <c:v>Ene-23</c:v>
                </c:pt>
                <c:pt idx="1403">
                  <c:v>Ene-23</c:v>
                </c:pt>
                <c:pt idx="1404">
                  <c:v>Ene-23</c:v>
                </c:pt>
                <c:pt idx="1405">
                  <c:v>Ene-23</c:v>
                </c:pt>
                <c:pt idx="1406">
                  <c:v>Ene-23</c:v>
                </c:pt>
                <c:pt idx="1407">
                  <c:v>Ene-23</c:v>
                </c:pt>
                <c:pt idx="1408">
                  <c:v>Ene-23</c:v>
                </c:pt>
                <c:pt idx="1409">
                  <c:v>Ene-23</c:v>
                </c:pt>
                <c:pt idx="1410">
                  <c:v>Ene-23</c:v>
                </c:pt>
                <c:pt idx="1411">
                  <c:v>Ene-23</c:v>
                </c:pt>
                <c:pt idx="1412">
                  <c:v>Ene-23</c:v>
                </c:pt>
                <c:pt idx="1413">
                  <c:v>Ene-23</c:v>
                </c:pt>
                <c:pt idx="1414">
                  <c:v>Ene-23</c:v>
                </c:pt>
                <c:pt idx="1415">
                  <c:v>Ene-23</c:v>
                </c:pt>
                <c:pt idx="1416">
                  <c:v>Ene-23</c:v>
                </c:pt>
                <c:pt idx="1417">
                  <c:v>Ene-23</c:v>
                </c:pt>
                <c:pt idx="1418">
                  <c:v>Ene-23</c:v>
                </c:pt>
                <c:pt idx="1419">
                  <c:v>Ene-23</c:v>
                </c:pt>
                <c:pt idx="1420">
                  <c:v>Ene-23</c:v>
                </c:pt>
                <c:pt idx="1421">
                  <c:v>Ene-23</c:v>
                </c:pt>
                <c:pt idx="1422">
                  <c:v>Ene-23</c:v>
                </c:pt>
                <c:pt idx="1423">
                  <c:v>Ene-23</c:v>
                </c:pt>
                <c:pt idx="1424">
                  <c:v>Ene-23</c:v>
                </c:pt>
                <c:pt idx="1425">
                  <c:v>Ene-23</c:v>
                </c:pt>
                <c:pt idx="1426">
                  <c:v>Ene-23</c:v>
                </c:pt>
                <c:pt idx="1427">
                  <c:v>Ene-23</c:v>
                </c:pt>
                <c:pt idx="1428">
                  <c:v>Ene-23</c:v>
                </c:pt>
                <c:pt idx="1429">
                  <c:v>Ene-23</c:v>
                </c:pt>
                <c:pt idx="1430">
                  <c:v>Ene-23</c:v>
                </c:pt>
                <c:pt idx="1431">
                  <c:v>Ene-23</c:v>
                </c:pt>
                <c:pt idx="1432">
                  <c:v>Ene-23</c:v>
                </c:pt>
                <c:pt idx="1433">
                  <c:v>Feb-23</c:v>
                </c:pt>
                <c:pt idx="1434">
                  <c:v>Feb-23</c:v>
                </c:pt>
                <c:pt idx="1435">
                  <c:v>Feb-23</c:v>
                </c:pt>
                <c:pt idx="1436">
                  <c:v>Feb-23</c:v>
                </c:pt>
                <c:pt idx="1437">
                  <c:v>Feb-23</c:v>
                </c:pt>
                <c:pt idx="1438">
                  <c:v>Feb-23</c:v>
                </c:pt>
                <c:pt idx="1439">
                  <c:v>Feb-23</c:v>
                </c:pt>
                <c:pt idx="1440">
                  <c:v>Feb-23</c:v>
                </c:pt>
                <c:pt idx="1441">
                  <c:v>Feb-23</c:v>
                </c:pt>
                <c:pt idx="1442">
                  <c:v>Feb-23</c:v>
                </c:pt>
                <c:pt idx="1443">
                  <c:v>Feb-23</c:v>
                </c:pt>
                <c:pt idx="1444">
                  <c:v>Feb-23</c:v>
                </c:pt>
                <c:pt idx="1445">
                  <c:v>Feb-23</c:v>
                </c:pt>
                <c:pt idx="1446">
                  <c:v>Feb-23</c:v>
                </c:pt>
                <c:pt idx="1447">
                  <c:v>Feb-23</c:v>
                </c:pt>
                <c:pt idx="1448">
                  <c:v>Feb-23</c:v>
                </c:pt>
                <c:pt idx="1449">
                  <c:v>Feb-23</c:v>
                </c:pt>
                <c:pt idx="1450">
                  <c:v>Feb-23</c:v>
                </c:pt>
                <c:pt idx="1451">
                  <c:v>Feb-23</c:v>
                </c:pt>
                <c:pt idx="1452">
                  <c:v>Feb-23</c:v>
                </c:pt>
                <c:pt idx="1453">
                  <c:v>Feb-23</c:v>
                </c:pt>
                <c:pt idx="1454">
                  <c:v>Feb-23</c:v>
                </c:pt>
                <c:pt idx="1455">
                  <c:v>Feb-23</c:v>
                </c:pt>
                <c:pt idx="1456">
                  <c:v>Feb-23</c:v>
                </c:pt>
                <c:pt idx="1457">
                  <c:v>Feb-23</c:v>
                </c:pt>
                <c:pt idx="1458">
                  <c:v>Feb-23</c:v>
                </c:pt>
                <c:pt idx="1459">
                  <c:v>Feb-23</c:v>
                </c:pt>
                <c:pt idx="1460">
                  <c:v>Feb-23</c:v>
                </c:pt>
                <c:pt idx="1461">
                  <c:v>Mar-23</c:v>
                </c:pt>
                <c:pt idx="1462">
                  <c:v>Mar-23</c:v>
                </c:pt>
                <c:pt idx="1463">
                  <c:v>Mar-23</c:v>
                </c:pt>
                <c:pt idx="1464">
                  <c:v>Mar-23</c:v>
                </c:pt>
                <c:pt idx="1465">
                  <c:v>Mar-23</c:v>
                </c:pt>
                <c:pt idx="1466">
                  <c:v>Mar-23</c:v>
                </c:pt>
                <c:pt idx="1467">
                  <c:v>Mar-23</c:v>
                </c:pt>
                <c:pt idx="1468">
                  <c:v>Mar-23</c:v>
                </c:pt>
                <c:pt idx="1469">
                  <c:v>Mar-23</c:v>
                </c:pt>
                <c:pt idx="1470">
                  <c:v>Mar-23</c:v>
                </c:pt>
                <c:pt idx="1471">
                  <c:v>Mar-23</c:v>
                </c:pt>
                <c:pt idx="1472">
                  <c:v>Mar-23</c:v>
                </c:pt>
                <c:pt idx="1473">
                  <c:v>Mar-23</c:v>
                </c:pt>
                <c:pt idx="1474">
                  <c:v>Mar-23</c:v>
                </c:pt>
                <c:pt idx="1475">
                  <c:v>Mar-23</c:v>
                </c:pt>
                <c:pt idx="1476">
                  <c:v>Mar-23</c:v>
                </c:pt>
                <c:pt idx="1477">
                  <c:v>Mar-23</c:v>
                </c:pt>
                <c:pt idx="1478">
                  <c:v>Mar-23</c:v>
                </c:pt>
                <c:pt idx="1479">
                  <c:v>Mar-23</c:v>
                </c:pt>
                <c:pt idx="1480">
                  <c:v>Mar-23</c:v>
                </c:pt>
                <c:pt idx="1481">
                  <c:v>Mar-23</c:v>
                </c:pt>
                <c:pt idx="1482">
                  <c:v>Mar-23</c:v>
                </c:pt>
                <c:pt idx="1483">
                  <c:v>Mar-23</c:v>
                </c:pt>
                <c:pt idx="1484">
                  <c:v>Mar-23</c:v>
                </c:pt>
                <c:pt idx="1485">
                  <c:v>Mar-23</c:v>
                </c:pt>
                <c:pt idx="1486">
                  <c:v>Mar-23</c:v>
                </c:pt>
                <c:pt idx="1487">
                  <c:v>Mar-23</c:v>
                </c:pt>
                <c:pt idx="1488">
                  <c:v>Mar-23</c:v>
                </c:pt>
                <c:pt idx="1489">
                  <c:v>Mar-23</c:v>
                </c:pt>
                <c:pt idx="1490">
                  <c:v>Mar-23</c:v>
                </c:pt>
                <c:pt idx="1491">
                  <c:v>Mar-23</c:v>
                </c:pt>
                <c:pt idx="1492">
                  <c:v>Abr-23</c:v>
                </c:pt>
                <c:pt idx="1493">
                  <c:v>Abr-23</c:v>
                </c:pt>
                <c:pt idx="1494">
                  <c:v>Abr-23</c:v>
                </c:pt>
                <c:pt idx="1495">
                  <c:v>Abr-23</c:v>
                </c:pt>
                <c:pt idx="1496">
                  <c:v>Abr-23</c:v>
                </c:pt>
                <c:pt idx="1497">
                  <c:v>Abr-23</c:v>
                </c:pt>
                <c:pt idx="1498">
                  <c:v>Abr-23</c:v>
                </c:pt>
                <c:pt idx="1499">
                  <c:v>Abr-23</c:v>
                </c:pt>
                <c:pt idx="1500">
                  <c:v>Abr-23</c:v>
                </c:pt>
                <c:pt idx="1501">
                  <c:v>Abr-23</c:v>
                </c:pt>
                <c:pt idx="1502">
                  <c:v>Abr-23</c:v>
                </c:pt>
                <c:pt idx="1503">
                  <c:v>Abr-23</c:v>
                </c:pt>
                <c:pt idx="1504">
                  <c:v>Abr-23</c:v>
                </c:pt>
                <c:pt idx="1505">
                  <c:v>Abr-23</c:v>
                </c:pt>
                <c:pt idx="1506">
                  <c:v>Abr-23</c:v>
                </c:pt>
                <c:pt idx="1507">
                  <c:v>Abr-23</c:v>
                </c:pt>
                <c:pt idx="1508">
                  <c:v>Abr-23</c:v>
                </c:pt>
                <c:pt idx="1509">
                  <c:v>Abr-23</c:v>
                </c:pt>
                <c:pt idx="1510">
                  <c:v>Abr-23</c:v>
                </c:pt>
                <c:pt idx="1511">
                  <c:v>Abr-23</c:v>
                </c:pt>
                <c:pt idx="1512">
                  <c:v>Abr-23</c:v>
                </c:pt>
              </c:strCache>
            </c:strRef>
          </c:cat>
          <c:val>
            <c:numRef>
              <c:f>'Fiscal 72'!$E$4:$E$1516</c:f>
              <c:numCache>
                <c:formatCode>General</c:formatCode>
                <c:ptCount val="1513"/>
                <c:pt idx="0">
                  <c:v>4.2729999999999997</c:v>
                </c:pt>
                <c:pt idx="1">
                  <c:v>4.2729999999999997</c:v>
                </c:pt>
                <c:pt idx="2">
                  <c:v>4.2729999999999997</c:v>
                </c:pt>
                <c:pt idx="3">
                  <c:v>4.2672999999999996</c:v>
                </c:pt>
                <c:pt idx="4">
                  <c:v>4.2488999999999999</c:v>
                </c:pt>
                <c:pt idx="5">
                  <c:v>4.2092000000000001</c:v>
                </c:pt>
                <c:pt idx="6">
                  <c:v>4.1944999999999997</c:v>
                </c:pt>
                <c:pt idx="7">
                  <c:v>4.2024999999999997</c:v>
                </c:pt>
                <c:pt idx="8">
                  <c:v>4.2024999999999997</c:v>
                </c:pt>
                <c:pt idx="9">
                  <c:v>4.2024999999999997</c:v>
                </c:pt>
                <c:pt idx="10">
                  <c:v>4.1680999999999999</c:v>
                </c:pt>
                <c:pt idx="11">
                  <c:v>4.1350999999999996</c:v>
                </c:pt>
                <c:pt idx="12">
                  <c:v>4.1330999999999998</c:v>
                </c:pt>
                <c:pt idx="13">
                  <c:v>4.1253000000000002</c:v>
                </c:pt>
                <c:pt idx="14">
                  <c:v>4.0861000000000001</c:v>
                </c:pt>
                <c:pt idx="15">
                  <c:v>4.0861000000000001</c:v>
                </c:pt>
                <c:pt idx="16">
                  <c:v>4.0861000000000001</c:v>
                </c:pt>
                <c:pt idx="17">
                  <c:v>4.0595999999999997</c:v>
                </c:pt>
                <c:pt idx="18">
                  <c:v>4.0468999999999999</c:v>
                </c:pt>
                <c:pt idx="19">
                  <c:v>3.9901</c:v>
                </c:pt>
                <c:pt idx="20">
                  <c:v>3.9428999999999998</c:v>
                </c:pt>
                <c:pt idx="21">
                  <c:v>3.9070999999999998</c:v>
                </c:pt>
                <c:pt idx="22">
                  <c:v>3.9070999999999998</c:v>
                </c:pt>
                <c:pt idx="23">
                  <c:v>3.9070999999999998</c:v>
                </c:pt>
                <c:pt idx="24">
                  <c:v>3.9047000000000001</c:v>
                </c:pt>
                <c:pt idx="25">
                  <c:v>3.8357000000000001</c:v>
                </c:pt>
                <c:pt idx="26">
                  <c:v>3.8250999999999999</c:v>
                </c:pt>
                <c:pt idx="27">
                  <c:v>3.8351999999999999</c:v>
                </c:pt>
                <c:pt idx="28">
                  <c:v>3.8214000000000001</c:v>
                </c:pt>
                <c:pt idx="29">
                  <c:v>3.8214000000000001</c:v>
                </c:pt>
                <c:pt idx="30">
                  <c:v>3.8214000000000001</c:v>
                </c:pt>
                <c:pt idx="31">
                  <c:v>3.8681999999999999</c:v>
                </c:pt>
                <c:pt idx="32">
                  <c:v>3.9374000000000002</c:v>
                </c:pt>
                <c:pt idx="33">
                  <c:v>3.9506999999999999</c:v>
                </c:pt>
                <c:pt idx="34">
                  <c:v>3.9417</c:v>
                </c:pt>
                <c:pt idx="35">
                  <c:v>3.9260000000000002</c:v>
                </c:pt>
                <c:pt idx="36">
                  <c:v>3.9260000000000002</c:v>
                </c:pt>
                <c:pt idx="37">
                  <c:v>3.9260000000000002</c:v>
                </c:pt>
                <c:pt idx="38">
                  <c:v>3.9308999999999998</c:v>
                </c:pt>
                <c:pt idx="39">
                  <c:v>3.9087000000000001</c:v>
                </c:pt>
                <c:pt idx="40">
                  <c:v>3.9150999999999998</c:v>
                </c:pt>
                <c:pt idx="41">
                  <c:v>3.9218999999999999</c:v>
                </c:pt>
                <c:pt idx="42">
                  <c:v>3.9594</c:v>
                </c:pt>
                <c:pt idx="43">
                  <c:v>3.9594</c:v>
                </c:pt>
                <c:pt idx="44">
                  <c:v>3.9594</c:v>
                </c:pt>
                <c:pt idx="45">
                  <c:v>3.9553000000000003</c:v>
                </c:pt>
                <c:pt idx="46">
                  <c:v>3.9649999999999999</c:v>
                </c:pt>
                <c:pt idx="47">
                  <c:v>3.9676999999999998</c:v>
                </c:pt>
                <c:pt idx="48">
                  <c:v>3.9561999999999999</c:v>
                </c:pt>
                <c:pt idx="49">
                  <c:v>3.9561999999999999</c:v>
                </c:pt>
                <c:pt idx="50">
                  <c:v>3.9561999999999999</c:v>
                </c:pt>
                <c:pt idx="51">
                  <c:v>3.9561999999999999</c:v>
                </c:pt>
                <c:pt idx="52">
                  <c:v>3.9428999999999998</c:v>
                </c:pt>
                <c:pt idx="53">
                  <c:v>3.8906000000000001</c:v>
                </c:pt>
                <c:pt idx="54">
                  <c:v>3.8595999999999999</c:v>
                </c:pt>
                <c:pt idx="55">
                  <c:v>3.8597999999999999</c:v>
                </c:pt>
                <c:pt idx="56">
                  <c:v>3.8289</c:v>
                </c:pt>
                <c:pt idx="57">
                  <c:v>3.8289</c:v>
                </c:pt>
                <c:pt idx="58">
                  <c:v>3.8289</c:v>
                </c:pt>
                <c:pt idx="59">
                  <c:v>3.8607</c:v>
                </c:pt>
                <c:pt idx="60">
                  <c:v>3.8635000000000002</c:v>
                </c:pt>
                <c:pt idx="61">
                  <c:v>3.8517999999999999</c:v>
                </c:pt>
                <c:pt idx="62">
                  <c:v>3.9077999999999999</c:v>
                </c:pt>
                <c:pt idx="63">
                  <c:v>3.8893</c:v>
                </c:pt>
                <c:pt idx="64">
                  <c:v>3.8893</c:v>
                </c:pt>
                <c:pt idx="65">
                  <c:v>3.8893</c:v>
                </c:pt>
                <c:pt idx="66">
                  <c:v>3.8826999999999998</c:v>
                </c:pt>
                <c:pt idx="67">
                  <c:v>3.9390000000000001</c:v>
                </c:pt>
                <c:pt idx="68">
                  <c:v>3.9435000000000002</c:v>
                </c:pt>
                <c:pt idx="69">
                  <c:v>3.9660000000000002</c:v>
                </c:pt>
                <c:pt idx="70">
                  <c:v>3.9721000000000002</c:v>
                </c:pt>
                <c:pt idx="71">
                  <c:v>3.9721000000000002</c:v>
                </c:pt>
                <c:pt idx="72">
                  <c:v>3.9721000000000002</c:v>
                </c:pt>
                <c:pt idx="73">
                  <c:v>3.9861</c:v>
                </c:pt>
                <c:pt idx="74">
                  <c:v>3.9370000000000003</c:v>
                </c:pt>
                <c:pt idx="75">
                  <c:v>3.9009999999999998</c:v>
                </c:pt>
                <c:pt idx="76">
                  <c:v>3.8956</c:v>
                </c:pt>
                <c:pt idx="77">
                  <c:v>3.9182999999999999</c:v>
                </c:pt>
                <c:pt idx="78">
                  <c:v>3.9182999999999999</c:v>
                </c:pt>
                <c:pt idx="79">
                  <c:v>3.9182999999999999</c:v>
                </c:pt>
                <c:pt idx="80">
                  <c:v>3.94</c:v>
                </c:pt>
                <c:pt idx="81">
                  <c:v>3.9424000000000001</c:v>
                </c:pt>
                <c:pt idx="82">
                  <c:v>3.9487999999999999</c:v>
                </c:pt>
                <c:pt idx="83">
                  <c:v>3.9508000000000001</c:v>
                </c:pt>
                <c:pt idx="84">
                  <c:v>3.9295</c:v>
                </c:pt>
                <c:pt idx="85">
                  <c:v>3.9295</c:v>
                </c:pt>
                <c:pt idx="86">
                  <c:v>3.9295</c:v>
                </c:pt>
                <c:pt idx="87">
                  <c:v>3.9295</c:v>
                </c:pt>
                <c:pt idx="88">
                  <c:v>3.9218000000000002</c:v>
                </c:pt>
                <c:pt idx="89">
                  <c:v>3.8952</c:v>
                </c:pt>
                <c:pt idx="90">
                  <c:v>3.8761999999999999</c:v>
                </c:pt>
                <c:pt idx="91">
                  <c:v>3.8858999999999999</c:v>
                </c:pt>
                <c:pt idx="92">
                  <c:v>3.8858999999999999</c:v>
                </c:pt>
                <c:pt idx="93">
                  <c:v>3.8858999999999999</c:v>
                </c:pt>
                <c:pt idx="94">
                  <c:v>3.802</c:v>
                </c:pt>
                <c:pt idx="95">
                  <c:v>3.7522000000000002</c:v>
                </c:pt>
                <c:pt idx="96">
                  <c:v>3.7427000000000001</c:v>
                </c:pt>
                <c:pt idx="97">
                  <c:v>3.8307000000000002</c:v>
                </c:pt>
                <c:pt idx="98">
                  <c:v>3.7606999999999999</c:v>
                </c:pt>
                <c:pt idx="99">
                  <c:v>3.7606999999999999</c:v>
                </c:pt>
                <c:pt idx="100">
                  <c:v>3.7606999999999999</c:v>
                </c:pt>
                <c:pt idx="101">
                  <c:v>3.7814000000000001</c:v>
                </c:pt>
                <c:pt idx="102">
                  <c:v>3.7476000000000003</c:v>
                </c:pt>
                <c:pt idx="103">
                  <c:v>3.7462</c:v>
                </c:pt>
                <c:pt idx="104">
                  <c:v>3.7763999999999998</c:v>
                </c:pt>
                <c:pt idx="105">
                  <c:v>3.7435</c:v>
                </c:pt>
                <c:pt idx="106">
                  <c:v>3.7435</c:v>
                </c:pt>
                <c:pt idx="107">
                  <c:v>3.7435</c:v>
                </c:pt>
                <c:pt idx="108">
                  <c:v>3.7509999999999999</c:v>
                </c:pt>
                <c:pt idx="109">
                  <c:v>3.6606999999999998</c:v>
                </c:pt>
                <c:pt idx="110">
                  <c:v>3.6154000000000002</c:v>
                </c:pt>
                <c:pt idx="111">
                  <c:v>3.4887000000000001</c:v>
                </c:pt>
                <c:pt idx="112">
                  <c:v>3.5371000000000001</c:v>
                </c:pt>
                <c:pt idx="113">
                  <c:v>3.5371000000000001</c:v>
                </c:pt>
                <c:pt idx="114">
                  <c:v>3.5371000000000001</c:v>
                </c:pt>
                <c:pt idx="115">
                  <c:v>3.5956999999999999</c:v>
                </c:pt>
                <c:pt idx="116">
                  <c:v>3.6345999999999998</c:v>
                </c:pt>
                <c:pt idx="117">
                  <c:v>3.6856</c:v>
                </c:pt>
                <c:pt idx="118">
                  <c:v>3.6156999999999999</c:v>
                </c:pt>
                <c:pt idx="119">
                  <c:v>3.6097999999999999</c:v>
                </c:pt>
                <c:pt idx="120">
                  <c:v>3.6097999999999999</c:v>
                </c:pt>
                <c:pt idx="121">
                  <c:v>3.6097999999999999</c:v>
                </c:pt>
                <c:pt idx="122">
                  <c:v>3.5491000000000001</c:v>
                </c:pt>
                <c:pt idx="123">
                  <c:v>3.5417000000000001</c:v>
                </c:pt>
                <c:pt idx="124">
                  <c:v>3.5198</c:v>
                </c:pt>
                <c:pt idx="125">
                  <c:v>3.5198</c:v>
                </c:pt>
                <c:pt idx="126">
                  <c:v>3.5676000000000001</c:v>
                </c:pt>
                <c:pt idx="127">
                  <c:v>3.5676000000000001</c:v>
                </c:pt>
                <c:pt idx="128">
                  <c:v>3.5676000000000001</c:v>
                </c:pt>
                <c:pt idx="129">
                  <c:v>3.5438999999999998</c:v>
                </c:pt>
                <c:pt idx="130">
                  <c:v>3.5608</c:v>
                </c:pt>
                <c:pt idx="131">
                  <c:v>3.5613000000000001</c:v>
                </c:pt>
                <c:pt idx="132">
                  <c:v>3.6141999999999999</c:v>
                </c:pt>
                <c:pt idx="133">
                  <c:v>3.6436999999999999</c:v>
                </c:pt>
                <c:pt idx="134">
                  <c:v>3.6436999999999999</c:v>
                </c:pt>
                <c:pt idx="135">
                  <c:v>3.6436999999999999</c:v>
                </c:pt>
                <c:pt idx="136">
                  <c:v>3.6118000000000001</c:v>
                </c:pt>
                <c:pt idx="137">
                  <c:v>3.6226000000000003</c:v>
                </c:pt>
                <c:pt idx="138">
                  <c:v>3.6076000000000001</c:v>
                </c:pt>
                <c:pt idx="139">
                  <c:v>3.6250999999999998</c:v>
                </c:pt>
                <c:pt idx="140">
                  <c:v>3.6078999999999999</c:v>
                </c:pt>
                <c:pt idx="141">
                  <c:v>3.6078999999999999</c:v>
                </c:pt>
                <c:pt idx="142">
                  <c:v>3.6078999999999999</c:v>
                </c:pt>
                <c:pt idx="143">
                  <c:v>3.5891000000000002</c:v>
                </c:pt>
                <c:pt idx="144">
                  <c:v>3.5766</c:v>
                </c:pt>
                <c:pt idx="145">
                  <c:v>3.5739999999999998</c:v>
                </c:pt>
                <c:pt idx="146">
                  <c:v>3.5922000000000001</c:v>
                </c:pt>
                <c:pt idx="147">
                  <c:v>3.5987999999999998</c:v>
                </c:pt>
                <c:pt idx="148">
                  <c:v>3.5987999999999998</c:v>
                </c:pt>
                <c:pt idx="149">
                  <c:v>3.5987999999999998</c:v>
                </c:pt>
                <c:pt idx="150">
                  <c:v>3.6006999999999998</c:v>
                </c:pt>
                <c:pt idx="151">
                  <c:v>3.6295999999999999</c:v>
                </c:pt>
                <c:pt idx="152">
                  <c:v>3.593</c:v>
                </c:pt>
                <c:pt idx="153">
                  <c:v>3.5815000000000001</c:v>
                </c:pt>
                <c:pt idx="154">
                  <c:v>3.577</c:v>
                </c:pt>
                <c:pt idx="155">
                  <c:v>3.577</c:v>
                </c:pt>
                <c:pt idx="156">
                  <c:v>3.577</c:v>
                </c:pt>
                <c:pt idx="157">
                  <c:v>3.528</c:v>
                </c:pt>
                <c:pt idx="158">
                  <c:v>3.5030000000000001</c:v>
                </c:pt>
                <c:pt idx="159">
                  <c:v>3.3925000000000001</c:v>
                </c:pt>
                <c:pt idx="160">
                  <c:v>3.3547000000000002</c:v>
                </c:pt>
                <c:pt idx="161">
                  <c:v>3.3494999999999999</c:v>
                </c:pt>
                <c:pt idx="162">
                  <c:v>3.3494999999999999</c:v>
                </c:pt>
                <c:pt idx="163">
                  <c:v>3.3494999999999999</c:v>
                </c:pt>
                <c:pt idx="164">
                  <c:v>3.3485</c:v>
                </c:pt>
                <c:pt idx="165">
                  <c:v>3.3330000000000002</c:v>
                </c:pt>
                <c:pt idx="166">
                  <c:v>3.2902</c:v>
                </c:pt>
                <c:pt idx="167">
                  <c:v>3.2553999999999998</c:v>
                </c:pt>
                <c:pt idx="168">
                  <c:v>3.2559</c:v>
                </c:pt>
                <c:pt idx="169">
                  <c:v>3.2559</c:v>
                </c:pt>
                <c:pt idx="170">
                  <c:v>3.2559</c:v>
                </c:pt>
                <c:pt idx="171">
                  <c:v>3.2948</c:v>
                </c:pt>
                <c:pt idx="172">
                  <c:v>3.266</c:v>
                </c:pt>
                <c:pt idx="173">
                  <c:v>3.2559</c:v>
                </c:pt>
                <c:pt idx="174">
                  <c:v>3.2576999999999998</c:v>
                </c:pt>
                <c:pt idx="175">
                  <c:v>3.2227999999999999</c:v>
                </c:pt>
                <c:pt idx="176">
                  <c:v>3.2227999999999999</c:v>
                </c:pt>
                <c:pt idx="177">
                  <c:v>3.2227999999999999</c:v>
                </c:pt>
                <c:pt idx="178">
                  <c:v>3.2075</c:v>
                </c:pt>
                <c:pt idx="179">
                  <c:v>3.1573000000000002</c:v>
                </c:pt>
                <c:pt idx="180">
                  <c:v>3.0888</c:v>
                </c:pt>
                <c:pt idx="181">
                  <c:v>3.0798000000000001</c:v>
                </c:pt>
                <c:pt idx="182">
                  <c:v>3.05</c:v>
                </c:pt>
                <c:pt idx="183">
                  <c:v>3.05</c:v>
                </c:pt>
                <c:pt idx="184">
                  <c:v>3.05</c:v>
                </c:pt>
                <c:pt idx="185">
                  <c:v>3.05</c:v>
                </c:pt>
                <c:pt idx="186">
                  <c:v>3.0259</c:v>
                </c:pt>
                <c:pt idx="187">
                  <c:v>2.9784000000000002</c:v>
                </c:pt>
                <c:pt idx="188">
                  <c:v>3.0434999999999999</c:v>
                </c:pt>
                <c:pt idx="189">
                  <c:v>3.0514000000000001</c:v>
                </c:pt>
                <c:pt idx="190">
                  <c:v>3.0514000000000001</c:v>
                </c:pt>
                <c:pt idx="191">
                  <c:v>3.0514000000000001</c:v>
                </c:pt>
                <c:pt idx="192">
                  <c:v>3.1368999999999998</c:v>
                </c:pt>
                <c:pt idx="193">
                  <c:v>3.2410999999999999</c:v>
                </c:pt>
                <c:pt idx="194">
                  <c:v>3.2292999999999998</c:v>
                </c:pt>
                <c:pt idx="195">
                  <c:v>3.2635999999999998</c:v>
                </c:pt>
                <c:pt idx="196">
                  <c:v>3.4060999999999999</c:v>
                </c:pt>
                <c:pt idx="197">
                  <c:v>3.4060999999999999</c:v>
                </c:pt>
                <c:pt idx="198">
                  <c:v>3.4060999999999999</c:v>
                </c:pt>
                <c:pt idx="199">
                  <c:v>3.3820000000000001</c:v>
                </c:pt>
                <c:pt idx="200">
                  <c:v>3.3292999999999999</c:v>
                </c:pt>
                <c:pt idx="201">
                  <c:v>3.2873000000000001</c:v>
                </c:pt>
                <c:pt idx="202">
                  <c:v>3.2530999999999999</c:v>
                </c:pt>
                <c:pt idx="203">
                  <c:v>3.2322000000000002</c:v>
                </c:pt>
                <c:pt idx="204">
                  <c:v>3.2322000000000002</c:v>
                </c:pt>
                <c:pt idx="205">
                  <c:v>3.2322000000000002</c:v>
                </c:pt>
                <c:pt idx="206">
                  <c:v>3.0613999999999999</c:v>
                </c:pt>
                <c:pt idx="207">
                  <c:v>3.0659999999999998</c:v>
                </c:pt>
                <c:pt idx="208">
                  <c:v>3.1371000000000002</c:v>
                </c:pt>
                <c:pt idx="209">
                  <c:v>3.1052</c:v>
                </c:pt>
                <c:pt idx="210">
                  <c:v>3.1206999999999998</c:v>
                </c:pt>
                <c:pt idx="211">
                  <c:v>3.1206999999999998</c:v>
                </c:pt>
                <c:pt idx="212">
                  <c:v>3.1206999999999998</c:v>
                </c:pt>
                <c:pt idx="213">
                  <c:v>3.1048</c:v>
                </c:pt>
                <c:pt idx="214">
                  <c:v>3.1177999999999999</c:v>
                </c:pt>
                <c:pt idx="215">
                  <c:v>3.1311</c:v>
                </c:pt>
                <c:pt idx="216">
                  <c:v>3.0611999999999999</c:v>
                </c:pt>
                <c:pt idx="217">
                  <c:v>2.9754</c:v>
                </c:pt>
                <c:pt idx="218">
                  <c:v>2.9754</c:v>
                </c:pt>
                <c:pt idx="219">
                  <c:v>2.9754</c:v>
                </c:pt>
                <c:pt idx="220">
                  <c:v>2.9990999999999999</c:v>
                </c:pt>
                <c:pt idx="221">
                  <c:v>3.0059999999999998</c:v>
                </c:pt>
                <c:pt idx="222">
                  <c:v>3.0270000000000001</c:v>
                </c:pt>
                <c:pt idx="223">
                  <c:v>3.0623999999999998</c:v>
                </c:pt>
                <c:pt idx="224">
                  <c:v>3.0846</c:v>
                </c:pt>
                <c:pt idx="225">
                  <c:v>3.0846</c:v>
                </c:pt>
                <c:pt idx="226">
                  <c:v>3.0846</c:v>
                </c:pt>
                <c:pt idx="227">
                  <c:v>3.0846</c:v>
                </c:pt>
                <c:pt idx="228">
                  <c:v>3.0872000000000002</c:v>
                </c:pt>
                <c:pt idx="229">
                  <c:v>3.0899000000000001</c:v>
                </c:pt>
                <c:pt idx="230">
                  <c:v>3.1362999999999999</c:v>
                </c:pt>
                <c:pt idx="231">
                  <c:v>3.0983999999999998</c:v>
                </c:pt>
                <c:pt idx="232">
                  <c:v>3.0983999999999998</c:v>
                </c:pt>
                <c:pt idx="233">
                  <c:v>3.0983999999999998</c:v>
                </c:pt>
                <c:pt idx="234">
                  <c:v>3.1181000000000001</c:v>
                </c:pt>
                <c:pt idx="235">
                  <c:v>3.0956999999999999</c:v>
                </c:pt>
                <c:pt idx="236">
                  <c:v>3.0931999999999999</c:v>
                </c:pt>
                <c:pt idx="237">
                  <c:v>3.0697999999999999</c:v>
                </c:pt>
                <c:pt idx="238">
                  <c:v>3.0741999999999998</c:v>
                </c:pt>
                <c:pt idx="239">
                  <c:v>3.0741999999999998</c:v>
                </c:pt>
                <c:pt idx="240">
                  <c:v>3.0741999999999998</c:v>
                </c:pt>
                <c:pt idx="241">
                  <c:v>3.1499000000000001</c:v>
                </c:pt>
                <c:pt idx="242">
                  <c:v>3.1728999999999998</c:v>
                </c:pt>
                <c:pt idx="243">
                  <c:v>3.1467999999999998</c:v>
                </c:pt>
                <c:pt idx="244">
                  <c:v>3.0937000000000001</c:v>
                </c:pt>
                <c:pt idx="245">
                  <c:v>3.0842000000000001</c:v>
                </c:pt>
                <c:pt idx="246">
                  <c:v>3.0842000000000001</c:v>
                </c:pt>
                <c:pt idx="247">
                  <c:v>3.0842000000000001</c:v>
                </c:pt>
                <c:pt idx="248">
                  <c:v>3.1322000000000001</c:v>
                </c:pt>
                <c:pt idx="249">
                  <c:v>3.2121</c:v>
                </c:pt>
                <c:pt idx="250">
                  <c:v>3.1733000000000002</c:v>
                </c:pt>
                <c:pt idx="251">
                  <c:v>3.222</c:v>
                </c:pt>
                <c:pt idx="252">
                  <c:v>3.2147999999999999</c:v>
                </c:pt>
                <c:pt idx="253">
                  <c:v>3.2147999999999999</c:v>
                </c:pt>
                <c:pt idx="254">
                  <c:v>3.2147999999999999</c:v>
                </c:pt>
                <c:pt idx="255">
                  <c:v>3.2147999999999999</c:v>
                </c:pt>
                <c:pt idx="256">
                  <c:v>3.2328999999999999</c:v>
                </c:pt>
                <c:pt idx="257">
                  <c:v>3.2191999999999998</c:v>
                </c:pt>
                <c:pt idx="258">
                  <c:v>3.1936</c:v>
                </c:pt>
                <c:pt idx="259">
                  <c:v>3.2046999999999999</c:v>
                </c:pt>
                <c:pt idx="260">
                  <c:v>3.2046999999999999</c:v>
                </c:pt>
                <c:pt idx="261">
                  <c:v>3.2046999999999999</c:v>
                </c:pt>
                <c:pt idx="262">
                  <c:v>3.2507999999999999</c:v>
                </c:pt>
                <c:pt idx="263">
                  <c:v>3.2772000000000001</c:v>
                </c:pt>
                <c:pt idx="264">
                  <c:v>3.2446000000000002</c:v>
                </c:pt>
                <c:pt idx="265">
                  <c:v>3.2157</c:v>
                </c:pt>
                <c:pt idx="266">
                  <c:v>3.1874000000000002</c:v>
                </c:pt>
                <c:pt idx="267">
                  <c:v>3.1874000000000002</c:v>
                </c:pt>
                <c:pt idx="268">
                  <c:v>3.1874000000000002</c:v>
                </c:pt>
                <c:pt idx="269">
                  <c:v>3.2073</c:v>
                </c:pt>
                <c:pt idx="270">
                  <c:v>3.2361</c:v>
                </c:pt>
                <c:pt idx="271">
                  <c:v>3.2659000000000002</c:v>
                </c:pt>
                <c:pt idx="272">
                  <c:v>3.2659000000000002</c:v>
                </c:pt>
                <c:pt idx="273">
                  <c:v>3.2749999999999999</c:v>
                </c:pt>
                <c:pt idx="274">
                  <c:v>3.2749999999999999</c:v>
                </c:pt>
                <c:pt idx="275">
                  <c:v>3.2749999999999999</c:v>
                </c:pt>
                <c:pt idx="276">
                  <c:v>3.3279999999999998</c:v>
                </c:pt>
                <c:pt idx="277">
                  <c:v>3.2671999999999999</c:v>
                </c:pt>
                <c:pt idx="278">
                  <c:v>3.2561</c:v>
                </c:pt>
                <c:pt idx="279">
                  <c:v>3.2349000000000001</c:v>
                </c:pt>
                <c:pt idx="280">
                  <c:v>3.2149999999999999</c:v>
                </c:pt>
                <c:pt idx="281">
                  <c:v>3.2149999999999999</c:v>
                </c:pt>
                <c:pt idx="282">
                  <c:v>3.2149999999999999</c:v>
                </c:pt>
                <c:pt idx="283">
                  <c:v>3.2018</c:v>
                </c:pt>
                <c:pt idx="284">
                  <c:v>3.1880000000000002</c:v>
                </c:pt>
                <c:pt idx="285">
                  <c:v>3.1520000000000001</c:v>
                </c:pt>
                <c:pt idx="286">
                  <c:v>3.1720999999999999</c:v>
                </c:pt>
                <c:pt idx="287">
                  <c:v>3.1151</c:v>
                </c:pt>
                <c:pt idx="288">
                  <c:v>3.1151</c:v>
                </c:pt>
                <c:pt idx="289">
                  <c:v>3.1151</c:v>
                </c:pt>
                <c:pt idx="290">
                  <c:v>3.1246</c:v>
                </c:pt>
                <c:pt idx="291">
                  <c:v>3.1257000000000001</c:v>
                </c:pt>
                <c:pt idx="292">
                  <c:v>3.1440999999999999</c:v>
                </c:pt>
                <c:pt idx="293">
                  <c:v>3.1757</c:v>
                </c:pt>
                <c:pt idx="294">
                  <c:v>3.1707999999999998</c:v>
                </c:pt>
                <c:pt idx="295">
                  <c:v>3.1707999999999998</c:v>
                </c:pt>
                <c:pt idx="296">
                  <c:v>3.1707999999999998</c:v>
                </c:pt>
                <c:pt idx="297">
                  <c:v>3.1663000000000001</c:v>
                </c:pt>
                <c:pt idx="298">
                  <c:v>3.157</c:v>
                </c:pt>
                <c:pt idx="299">
                  <c:v>3.157</c:v>
                </c:pt>
                <c:pt idx="300">
                  <c:v>3.1640000000000001</c:v>
                </c:pt>
                <c:pt idx="301">
                  <c:v>3.1637</c:v>
                </c:pt>
                <c:pt idx="302">
                  <c:v>3.1637</c:v>
                </c:pt>
                <c:pt idx="303">
                  <c:v>3.1637</c:v>
                </c:pt>
                <c:pt idx="304">
                  <c:v>3.1684000000000001</c:v>
                </c:pt>
                <c:pt idx="305">
                  <c:v>3.1682000000000001</c:v>
                </c:pt>
                <c:pt idx="306">
                  <c:v>3.1682000000000001</c:v>
                </c:pt>
                <c:pt idx="307">
                  <c:v>3.1471999999999998</c:v>
                </c:pt>
                <c:pt idx="308">
                  <c:v>3.0912000000000002</c:v>
                </c:pt>
                <c:pt idx="309">
                  <c:v>3.0912000000000002</c:v>
                </c:pt>
                <c:pt idx="310">
                  <c:v>3.0912000000000002</c:v>
                </c:pt>
                <c:pt idx="311">
                  <c:v>3.0764999999999998</c:v>
                </c:pt>
                <c:pt idx="312">
                  <c:v>3.0836000000000001</c:v>
                </c:pt>
                <c:pt idx="313">
                  <c:v>3.0947</c:v>
                </c:pt>
                <c:pt idx="314">
                  <c:v>3.0901000000000001</c:v>
                </c:pt>
                <c:pt idx="315">
                  <c:v>3.0817999999999999</c:v>
                </c:pt>
                <c:pt idx="316">
                  <c:v>3.0817999999999999</c:v>
                </c:pt>
                <c:pt idx="317">
                  <c:v>3.0817999999999999</c:v>
                </c:pt>
                <c:pt idx="318">
                  <c:v>3.0905</c:v>
                </c:pt>
                <c:pt idx="319">
                  <c:v>3.0781000000000001</c:v>
                </c:pt>
                <c:pt idx="320">
                  <c:v>3.0642999999999998</c:v>
                </c:pt>
                <c:pt idx="321">
                  <c:v>3.0640000000000001</c:v>
                </c:pt>
                <c:pt idx="322">
                  <c:v>3.0712000000000002</c:v>
                </c:pt>
                <c:pt idx="323">
                  <c:v>3.0712000000000002</c:v>
                </c:pt>
                <c:pt idx="324">
                  <c:v>3.0712000000000002</c:v>
                </c:pt>
                <c:pt idx="325">
                  <c:v>3.0712000000000002</c:v>
                </c:pt>
                <c:pt idx="326">
                  <c:v>3.0836000000000001</c:v>
                </c:pt>
                <c:pt idx="327">
                  <c:v>3.0931999999999999</c:v>
                </c:pt>
                <c:pt idx="328">
                  <c:v>3.0676999999999999</c:v>
                </c:pt>
                <c:pt idx="329">
                  <c:v>3.0464000000000002</c:v>
                </c:pt>
                <c:pt idx="330">
                  <c:v>3.0464000000000002</c:v>
                </c:pt>
                <c:pt idx="331">
                  <c:v>3.0464000000000002</c:v>
                </c:pt>
                <c:pt idx="332">
                  <c:v>3.0367000000000002</c:v>
                </c:pt>
                <c:pt idx="333">
                  <c:v>3.0032000000000001</c:v>
                </c:pt>
                <c:pt idx="334">
                  <c:v>2.9477000000000002</c:v>
                </c:pt>
                <c:pt idx="335">
                  <c:v>2.9302000000000001</c:v>
                </c:pt>
                <c:pt idx="336">
                  <c:v>2.8803000000000001</c:v>
                </c:pt>
                <c:pt idx="337">
                  <c:v>2.8803000000000001</c:v>
                </c:pt>
                <c:pt idx="338">
                  <c:v>2.8803000000000001</c:v>
                </c:pt>
                <c:pt idx="339">
                  <c:v>2.9108999999999998</c:v>
                </c:pt>
                <c:pt idx="340">
                  <c:v>2.9294000000000002</c:v>
                </c:pt>
                <c:pt idx="341">
                  <c:v>2.9306000000000001</c:v>
                </c:pt>
                <c:pt idx="342">
                  <c:v>2.9106000000000001</c:v>
                </c:pt>
                <c:pt idx="343">
                  <c:v>2.8773</c:v>
                </c:pt>
                <c:pt idx="344">
                  <c:v>2.8773</c:v>
                </c:pt>
                <c:pt idx="345">
                  <c:v>2.8773</c:v>
                </c:pt>
                <c:pt idx="346">
                  <c:v>2.8715000000000002</c:v>
                </c:pt>
                <c:pt idx="347">
                  <c:v>2.8611</c:v>
                </c:pt>
                <c:pt idx="348">
                  <c:v>2.8832</c:v>
                </c:pt>
                <c:pt idx="349">
                  <c:v>2.8696999999999999</c:v>
                </c:pt>
                <c:pt idx="350">
                  <c:v>2.8359000000000001</c:v>
                </c:pt>
                <c:pt idx="351">
                  <c:v>2.8359000000000001</c:v>
                </c:pt>
                <c:pt idx="352">
                  <c:v>2.8359000000000001</c:v>
                </c:pt>
                <c:pt idx="353">
                  <c:v>2.8359000000000001</c:v>
                </c:pt>
                <c:pt idx="354">
                  <c:v>2.8101000000000003</c:v>
                </c:pt>
                <c:pt idx="355">
                  <c:v>2.79</c:v>
                </c:pt>
                <c:pt idx="356">
                  <c:v>2.7806999999999999</c:v>
                </c:pt>
                <c:pt idx="357">
                  <c:v>2.7328999999999999</c:v>
                </c:pt>
                <c:pt idx="358">
                  <c:v>2.7328999999999999</c:v>
                </c:pt>
                <c:pt idx="359">
                  <c:v>2.7328999999999999</c:v>
                </c:pt>
                <c:pt idx="360">
                  <c:v>2.7096</c:v>
                </c:pt>
                <c:pt idx="361">
                  <c:v>2.7353000000000001</c:v>
                </c:pt>
                <c:pt idx="362">
                  <c:v>2.7730000000000001</c:v>
                </c:pt>
                <c:pt idx="363">
                  <c:v>2.8411</c:v>
                </c:pt>
                <c:pt idx="364">
                  <c:v>2.8688000000000002</c:v>
                </c:pt>
                <c:pt idx="365">
                  <c:v>2.8688000000000002</c:v>
                </c:pt>
                <c:pt idx="366">
                  <c:v>2.8688000000000002</c:v>
                </c:pt>
                <c:pt idx="367">
                  <c:v>2.786</c:v>
                </c:pt>
                <c:pt idx="368">
                  <c:v>2.6198999999999999</c:v>
                </c:pt>
                <c:pt idx="369">
                  <c:v>2.5798000000000001</c:v>
                </c:pt>
                <c:pt idx="370">
                  <c:v>2.6162999999999998</c:v>
                </c:pt>
                <c:pt idx="371">
                  <c:v>2.504</c:v>
                </c:pt>
                <c:pt idx="372">
                  <c:v>2.504</c:v>
                </c:pt>
                <c:pt idx="373">
                  <c:v>2.504</c:v>
                </c:pt>
                <c:pt idx="374">
                  <c:v>2.9238</c:v>
                </c:pt>
                <c:pt idx="375">
                  <c:v>3.0173999999999999</c:v>
                </c:pt>
                <c:pt idx="376">
                  <c:v>3.3588</c:v>
                </c:pt>
                <c:pt idx="377">
                  <c:v>4.1052999999999997</c:v>
                </c:pt>
                <c:pt idx="378">
                  <c:v>4.0446999999999997</c:v>
                </c:pt>
                <c:pt idx="379">
                  <c:v>4.0446999999999997</c:v>
                </c:pt>
                <c:pt idx="380">
                  <c:v>4.0446999999999997</c:v>
                </c:pt>
                <c:pt idx="381">
                  <c:v>4.5271999999999997</c:v>
                </c:pt>
                <c:pt idx="382">
                  <c:v>4.7957000000000001</c:v>
                </c:pt>
                <c:pt idx="383">
                  <c:v>5.8413000000000004</c:v>
                </c:pt>
                <c:pt idx="384">
                  <c:v>5.8906000000000001</c:v>
                </c:pt>
                <c:pt idx="385">
                  <c:v>5.4711999999999996</c:v>
                </c:pt>
                <c:pt idx="386">
                  <c:v>5.4711999999999996</c:v>
                </c:pt>
                <c:pt idx="387">
                  <c:v>5.4711999999999996</c:v>
                </c:pt>
                <c:pt idx="388">
                  <c:v>5.5365000000000002</c:v>
                </c:pt>
                <c:pt idx="389">
                  <c:v>5.3185000000000002</c:v>
                </c:pt>
                <c:pt idx="390">
                  <c:v>4.4893000000000001</c:v>
                </c:pt>
                <c:pt idx="391">
                  <c:v>4.1264000000000003</c:v>
                </c:pt>
                <c:pt idx="392">
                  <c:v>4.3712</c:v>
                </c:pt>
                <c:pt idx="393">
                  <c:v>4.3712</c:v>
                </c:pt>
                <c:pt idx="394">
                  <c:v>4.3712</c:v>
                </c:pt>
                <c:pt idx="395">
                  <c:v>4.4074</c:v>
                </c:pt>
                <c:pt idx="396">
                  <c:v>4.1886999999999999</c:v>
                </c:pt>
                <c:pt idx="397">
                  <c:v>4.4199000000000002</c:v>
                </c:pt>
                <c:pt idx="398">
                  <c:v>4.4781000000000004</c:v>
                </c:pt>
                <c:pt idx="399">
                  <c:v>4.4795999999999996</c:v>
                </c:pt>
                <c:pt idx="400">
                  <c:v>4.4795999999999996</c:v>
                </c:pt>
                <c:pt idx="401">
                  <c:v>4.4795999999999996</c:v>
                </c:pt>
                <c:pt idx="402">
                  <c:v>4.3475999999999999</c:v>
                </c:pt>
                <c:pt idx="403">
                  <c:v>4.1978</c:v>
                </c:pt>
                <c:pt idx="404">
                  <c:v>4.2198000000000002</c:v>
                </c:pt>
                <c:pt idx="405">
                  <c:v>3.8959999999999999</c:v>
                </c:pt>
                <c:pt idx="406">
                  <c:v>3.8959999999999999</c:v>
                </c:pt>
                <c:pt idx="407">
                  <c:v>3.8959999999999999</c:v>
                </c:pt>
                <c:pt idx="408">
                  <c:v>3.8959999999999999</c:v>
                </c:pt>
                <c:pt idx="409">
                  <c:v>3.7824999999999998</c:v>
                </c:pt>
                <c:pt idx="410">
                  <c:v>3.6987999999999999</c:v>
                </c:pt>
                <c:pt idx="411">
                  <c:v>3.8841999999999999</c:v>
                </c:pt>
                <c:pt idx="412">
                  <c:v>3.9760999999999997</c:v>
                </c:pt>
                <c:pt idx="413">
                  <c:v>4.0347</c:v>
                </c:pt>
                <c:pt idx="414">
                  <c:v>4.0347</c:v>
                </c:pt>
                <c:pt idx="415">
                  <c:v>4.0347</c:v>
                </c:pt>
                <c:pt idx="416">
                  <c:v>4.1195000000000004</c:v>
                </c:pt>
                <c:pt idx="417">
                  <c:v>4.2952000000000004</c:v>
                </c:pt>
                <c:pt idx="418">
                  <c:v>4.4283000000000001</c:v>
                </c:pt>
                <c:pt idx="419">
                  <c:v>4.4711999999999996</c:v>
                </c:pt>
                <c:pt idx="420">
                  <c:v>4.5766999999999998</c:v>
                </c:pt>
                <c:pt idx="421">
                  <c:v>4.5766999999999998</c:v>
                </c:pt>
                <c:pt idx="422">
                  <c:v>4.5766999999999998</c:v>
                </c:pt>
                <c:pt idx="423">
                  <c:v>4.6844000000000001</c:v>
                </c:pt>
                <c:pt idx="424">
                  <c:v>4.6763000000000003</c:v>
                </c:pt>
                <c:pt idx="425">
                  <c:v>4.5171999999999999</c:v>
                </c:pt>
                <c:pt idx="426">
                  <c:v>4.2915000000000001</c:v>
                </c:pt>
                <c:pt idx="427">
                  <c:v>4.2215999999999996</c:v>
                </c:pt>
                <c:pt idx="428">
                  <c:v>4.2215999999999996</c:v>
                </c:pt>
                <c:pt idx="429">
                  <c:v>4.2215999999999996</c:v>
                </c:pt>
                <c:pt idx="430">
                  <c:v>4.0881999999999996</c:v>
                </c:pt>
                <c:pt idx="431">
                  <c:v>3.9725999999999999</c:v>
                </c:pt>
                <c:pt idx="432">
                  <c:v>4.0202</c:v>
                </c:pt>
                <c:pt idx="433">
                  <c:v>3.9685000000000001</c:v>
                </c:pt>
                <c:pt idx="434">
                  <c:v>3.871</c:v>
                </c:pt>
                <c:pt idx="435">
                  <c:v>3.871</c:v>
                </c:pt>
                <c:pt idx="436">
                  <c:v>3.871</c:v>
                </c:pt>
                <c:pt idx="437">
                  <c:v>3.8841000000000001</c:v>
                </c:pt>
                <c:pt idx="438">
                  <c:v>3.8675000000000002</c:v>
                </c:pt>
                <c:pt idx="439">
                  <c:v>4.0110000000000001</c:v>
                </c:pt>
                <c:pt idx="440">
                  <c:v>4.0256999999999996</c:v>
                </c:pt>
                <c:pt idx="441">
                  <c:v>3.9552</c:v>
                </c:pt>
                <c:pt idx="442">
                  <c:v>3.9552</c:v>
                </c:pt>
                <c:pt idx="443">
                  <c:v>3.9552</c:v>
                </c:pt>
                <c:pt idx="444">
                  <c:v>3.7932999999999999</c:v>
                </c:pt>
                <c:pt idx="445">
                  <c:v>3.7168000000000001</c:v>
                </c:pt>
                <c:pt idx="446">
                  <c:v>3.5215999999999998</c:v>
                </c:pt>
                <c:pt idx="447">
                  <c:v>3.3586</c:v>
                </c:pt>
                <c:pt idx="448">
                  <c:v>3.2991999999999999</c:v>
                </c:pt>
                <c:pt idx="449">
                  <c:v>3.2991999999999999</c:v>
                </c:pt>
                <c:pt idx="450">
                  <c:v>3.2991999999999999</c:v>
                </c:pt>
                <c:pt idx="451">
                  <c:v>3.2991999999999999</c:v>
                </c:pt>
                <c:pt idx="452">
                  <c:v>3.11</c:v>
                </c:pt>
                <c:pt idx="453">
                  <c:v>3.1114000000000002</c:v>
                </c:pt>
                <c:pt idx="454">
                  <c:v>3.0973999999999999</c:v>
                </c:pt>
                <c:pt idx="455">
                  <c:v>3.1310000000000002</c:v>
                </c:pt>
                <c:pt idx="456">
                  <c:v>3.1310000000000002</c:v>
                </c:pt>
                <c:pt idx="457">
                  <c:v>3.1310000000000002</c:v>
                </c:pt>
                <c:pt idx="458">
                  <c:v>3.1623000000000001</c:v>
                </c:pt>
                <c:pt idx="459">
                  <c:v>3.0106000000000002</c:v>
                </c:pt>
                <c:pt idx="460">
                  <c:v>2.9546000000000001</c:v>
                </c:pt>
                <c:pt idx="461">
                  <c:v>3.0823</c:v>
                </c:pt>
                <c:pt idx="462">
                  <c:v>3.1053999999999999</c:v>
                </c:pt>
                <c:pt idx="463">
                  <c:v>3.1053999999999999</c:v>
                </c:pt>
                <c:pt idx="464">
                  <c:v>3.1053999999999999</c:v>
                </c:pt>
                <c:pt idx="465">
                  <c:v>3.0651000000000002</c:v>
                </c:pt>
                <c:pt idx="466">
                  <c:v>3.0870000000000002</c:v>
                </c:pt>
                <c:pt idx="467">
                  <c:v>3.0935000000000001</c:v>
                </c:pt>
                <c:pt idx="468">
                  <c:v>3.2850999999999999</c:v>
                </c:pt>
                <c:pt idx="469">
                  <c:v>3.2797000000000001</c:v>
                </c:pt>
                <c:pt idx="470">
                  <c:v>3.2797000000000001</c:v>
                </c:pt>
                <c:pt idx="471">
                  <c:v>3.2797000000000001</c:v>
                </c:pt>
                <c:pt idx="472">
                  <c:v>3.2663000000000002</c:v>
                </c:pt>
                <c:pt idx="473">
                  <c:v>3.1614</c:v>
                </c:pt>
                <c:pt idx="474">
                  <c:v>3.3369</c:v>
                </c:pt>
                <c:pt idx="475">
                  <c:v>3.2858999999999998</c:v>
                </c:pt>
                <c:pt idx="476">
                  <c:v>3.2738</c:v>
                </c:pt>
                <c:pt idx="477">
                  <c:v>3.2738</c:v>
                </c:pt>
                <c:pt idx="478">
                  <c:v>3.2738</c:v>
                </c:pt>
                <c:pt idx="479">
                  <c:v>3.3290000000000002</c:v>
                </c:pt>
                <c:pt idx="480">
                  <c:v>3.3090000000000002</c:v>
                </c:pt>
                <c:pt idx="481">
                  <c:v>3.3138000000000001</c:v>
                </c:pt>
                <c:pt idx="482">
                  <c:v>3.2705000000000002</c:v>
                </c:pt>
                <c:pt idx="483">
                  <c:v>3.2742</c:v>
                </c:pt>
                <c:pt idx="484">
                  <c:v>3.2742</c:v>
                </c:pt>
                <c:pt idx="485">
                  <c:v>3.2742</c:v>
                </c:pt>
                <c:pt idx="486">
                  <c:v>3.29</c:v>
                </c:pt>
                <c:pt idx="487">
                  <c:v>3.1886000000000001</c:v>
                </c:pt>
                <c:pt idx="488">
                  <c:v>3.1577000000000002</c:v>
                </c:pt>
                <c:pt idx="489">
                  <c:v>3.0802999999999998</c:v>
                </c:pt>
                <c:pt idx="490">
                  <c:v>3.0802999999999998</c:v>
                </c:pt>
                <c:pt idx="491">
                  <c:v>3.0802999999999998</c:v>
                </c:pt>
                <c:pt idx="492">
                  <c:v>3.0802999999999998</c:v>
                </c:pt>
                <c:pt idx="493">
                  <c:v>3.0337999999999998</c:v>
                </c:pt>
                <c:pt idx="494">
                  <c:v>3.0716999999999999</c:v>
                </c:pt>
                <c:pt idx="495">
                  <c:v>3.0714000000000001</c:v>
                </c:pt>
                <c:pt idx="496">
                  <c:v>3.1272000000000002</c:v>
                </c:pt>
                <c:pt idx="497">
                  <c:v>3.133</c:v>
                </c:pt>
                <c:pt idx="498">
                  <c:v>3.133</c:v>
                </c:pt>
                <c:pt idx="499">
                  <c:v>3.133</c:v>
                </c:pt>
                <c:pt idx="500">
                  <c:v>3.0895999999999999</c:v>
                </c:pt>
                <c:pt idx="501">
                  <c:v>3.1156999999999999</c:v>
                </c:pt>
                <c:pt idx="502">
                  <c:v>3.0350999999999999</c:v>
                </c:pt>
                <c:pt idx="503">
                  <c:v>2.9752000000000001</c:v>
                </c:pt>
                <c:pt idx="504">
                  <c:v>2.9275000000000002</c:v>
                </c:pt>
                <c:pt idx="505">
                  <c:v>2.9275000000000002</c:v>
                </c:pt>
                <c:pt idx="506">
                  <c:v>2.9275000000000002</c:v>
                </c:pt>
                <c:pt idx="507">
                  <c:v>2.8401999999999998</c:v>
                </c:pt>
                <c:pt idx="508">
                  <c:v>2.7614000000000001</c:v>
                </c:pt>
                <c:pt idx="509">
                  <c:v>2.7309000000000001</c:v>
                </c:pt>
                <c:pt idx="510">
                  <c:v>2.8123</c:v>
                </c:pt>
                <c:pt idx="511">
                  <c:v>2.8508</c:v>
                </c:pt>
                <c:pt idx="512">
                  <c:v>2.8508</c:v>
                </c:pt>
                <c:pt idx="513">
                  <c:v>2.8508</c:v>
                </c:pt>
                <c:pt idx="514">
                  <c:v>2.8361000000000001</c:v>
                </c:pt>
                <c:pt idx="515">
                  <c:v>2.8369999999999997</c:v>
                </c:pt>
                <c:pt idx="516">
                  <c:v>2.7770000000000001</c:v>
                </c:pt>
                <c:pt idx="517">
                  <c:v>2.7338</c:v>
                </c:pt>
                <c:pt idx="518">
                  <c:v>2.7008999999999999</c:v>
                </c:pt>
                <c:pt idx="519">
                  <c:v>2.7008999999999999</c:v>
                </c:pt>
                <c:pt idx="520">
                  <c:v>2.7008999999999999</c:v>
                </c:pt>
                <c:pt idx="521">
                  <c:v>2.6829999999999998</c:v>
                </c:pt>
                <c:pt idx="522">
                  <c:v>2.6574</c:v>
                </c:pt>
                <c:pt idx="523">
                  <c:v>2.5846999999999998</c:v>
                </c:pt>
                <c:pt idx="524">
                  <c:v>2.5165999999999999</c:v>
                </c:pt>
                <c:pt idx="525">
                  <c:v>2.5318000000000001</c:v>
                </c:pt>
                <c:pt idx="526">
                  <c:v>2.5318000000000001</c:v>
                </c:pt>
                <c:pt idx="527">
                  <c:v>2.5318000000000001</c:v>
                </c:pt>
                <c:pt idx="528">
                  <c:v>2.5282999999999998</c:v>
                </c:pt>
                <c:pt idx="529">
                  <c:v>2.5613000000000001</c:v>
                </c:pt>
                <c:pt idx="530">
                  <c:v>2.6143999999999998</c:v>
                </c:pt>
                <c:pt idx="531">
                  <c:v>2.6508000000000003</c:v>
                </c:pt>
                <c:pt idx="532">
                  <c:v>2.7495000000000003</c:v>
                </c:pt>
                <c:pt idx="533">
                  <c:v>2.7495000000000003</c:v>
                </c:pt>
                <c:pt idx="534">
                  <c:v>2.7495000000000003</c:v>
                </c:pt>
                <c:pt idx="535">
                  <c:v>2.7477999999999998</c:v>
                </c:pt>
                <c:pt idx="536">
                  <c:v>2.7315</c:v>
                </c:pt>
                <c:pt idx="537">
                  <c:v>2.7622999999999998</c:v>
                </c:pt>
                <c:pt idx="538">
                  <c:v>2.7629000000000001</c:v>
                </c:pt>
                <c:pt idx="539">
                  <c:v>2.7410000000000001</c:v>
                </c:pt>
                <c:pt idx="540">
                  <c:v>2.7410000000000001</c:v>
                </c:pt>
                <c:pt idx="541">
                  <c:v>2.7410000000000001</c:v>
                </c:pt>
                <c:pt idx="542">
                  <c:v>2.7340999999999998</c:v>
                </c:pt>
                <c:pt idx="543">
                  <c:v>2.8163999999999998</c:v>
                </c:pt>
                <c:pt idx="544">
                  <c:v>2.8351999999999999</c:v>
                </c:pt>
                <c:pt idx="545">
                  <c:v>2.8851</c:v>
                </c:pt>
                <c:pt idx="546">
                  <c:v>2.8113999999999999</c:v>
                </c:pt>
                <c:pt idx="547">
                  <c:v>2.8113999999999999</c:v>
                </c:pt>
                <c:pt idx="548">
                  <c:v>2.8113999999999999</c:v>
                </c:pt>
                <c:pt idx="549">
                  <c:v>2.7795000000000001</c:v>
                </c:pt>
                <c:pt idx="550">
                  <c:v>2.6532</c:v>
                </c:pt>
                <c:pt idx="551">
                  <c:v>2.6097000000000001</c:v>
                </c:pt>
                <c:pt idx="552">
                  <c:v>2.6480999999999999</c:v>
                </c:pt>
                <c:pt idx="553">
                  <c:v>2.6985999999999999</c:v>
                </c:pt>
                <c:pt idx="554">
                  <c:v>2.6985999999999999</c:v>
                </c:pt>
                <c:pt idx="555">
                  <c:v>2.6985999999999999</c:v>
                </c:pt>
                <c:pt idx="556">
                  <c:v>2.6985999999999999</c:v>
                </c:pt>
                <c:pt idx="557">
                  <c:v>2.7488999999999999</c:v>
                </c:pt>
                <c:pt idx="558">
                  <c:v>2.7385999999999999</c:v>
                </c:pt>
                <c:pt idx="559">
                  <c:v>2.7469000000000001</c:v>
                </c:pt>
                <c:pt idx="560">
                  <c:v>2.7589000000000001</c:v>
                </c:pt>
                <c:pt idx="561">
                  <c:v>2.7589000000000001</c:v>
                </c:pt>
                <c:pt idx="562">
                  <c:v>2.7589000000000001</c:v>
                </c:pt>
                <c:pt idx="563">
                  <c:v>2.7408999999999999</c:v>
                </c:pt>
                <c:pt idx="564">
                  <c:v>2.7061999999999999</c:v>
                </c:pt>
                <c:pt idx="565">
                  <c:v>2.6844000000000001</c:v>
                </c:pt>
                <c:pt idx="566">
                  <c:v>2.7271999999999998</c:v>
                </c:pt>
                <c:pt idx="567">
                  <c:v>2.7556000000000003</c:v>
                </c:pt>
                <c:pt idx="568">
                  <c:v>2.7556000000000003</c:v>
                </c:pt>
                <c:pt idx="569">
                  <c:v>2.7556000000000003</c:v>
                </c:pt>
                <c:pt idx="570">
                  <c:v>2.8317000000000001</c:v>
                </c:pt>
                <c:pt idx="571">
                  <c:v>2.8601999999999999</c:v>
                </c:pt>
                <c:pt idx="572">
                  <c:v>3.0045000000000002</c:v>
                </c:pt>
                <c:pt idx="573">
                  <c:v>2.9839000000000002</c:v>
                </c:pt>
                <c:pt idx="574">
                  <c:v>2.9367999999999999</c:v>
                </c:pt>
                <c:pt idx="575">
                  <c:v>2.9367999999999999</c:v>
                </c:pt>
                <c:pt idx="576">
                  <c:v>2.9367999999999999</c:v>
                </c:pt>
                <c:pt idx="577">
                  <c:v>2.9005000000000001</c:v>
                </c:pt>
                <c:pt idx="578">
                  <c:v>2.9398</c:v>
                </c:pt>
                <c:pt idx="579">
                  <c:v>2.8904000000000001</c:v>
                </c:pt>
                <c:pt idx="580">
                  <c:v>2.8851</c:v>
                </c:pt>
                <c:pt idx="581">
                  <c:v>2.8561999999999999</c:v>
                </c:pt>
                <c:pt idx="582">
                  <c:v>2.8561999999999999</c:v>
                </c:pt>
                <c:pt idx="583">
                  <c:v>2.8561999999999999</c:v>
                </c:pt>
                <c:pt idx="584">
                  <c:v>2.8129999999999997</c:v>
                </c:pt>
                <c:pt idx="585">
                  <c:v>2.8090000000000002</c:v>
                </c:pt>
                <c:pt idx="586">
                  <c:v>2.7686000000000002</c:v>
                </c:pt>
                <c:pt idx="587">
                  <c:v>2.6713</c:v>
                </c:pt>
                <c:pt idx="588">
                  <c:v>2.6332</c:v>
                </c:pt>
                <c:pt idx="589">
                  <c:v>2.6332</c:v>
                </c:pt>
                <c:pt idx="590">
                  <c:v>2.6332</c:v>
                </c:pt>
                <c:pt idx="591">
                  <c:v>2.6332</c:v>
                </c:pt>
                <c:pt idx="592">
                  <c:v>2.6047000000000002</c:v>
                </c:pt>
                <c:pt idx="593">
                  <c:v>2.5743</c:v>
                </c:pt>
                <c:pt idx="594">
                  <c:v>2.5853000000000002</c:v>
                </c:pt>
                <c:pt idx="595">
                  <c:v>2.5697999999999999</c:v>
                </c:pt>
                <c:pt idx="596">
                  <c:v>2.5697999999999999</c:v>
                </c:pt>
                <c:pt idx="597">
                  <c:v>2.5697999999999999</c:v>
                </c:pt>
                <c:pt idx="598">
                  <c:v>2.6093000000000002</c:v>
                </c:pt>
                <c:pt idx="599">
                  <c:v>2.6536999999999997</c:v>
                </c:pt>
                <c:pt idx="600">
                  <c:v>2.7105999999999999</c:v>
                </c:pt>
                <c:pt idx="601">
                  <c:v>2.7706</c:v>
                </c:pt>
                <c:pt idx="602">
                  <c:v>2.7917000000000001</c:v>
                </c:pt>
                <c:pt idx="603">
                  <c:v>2.7917000000000001</c:v>
                </c:pt>
                <c:pt idx="604">
                  <c:v>2.7917000000000001</c:v>
                </c:pt>
                <c:pt idx="605">
                  <c:v>2.7452000000000001</c:v>
                </c:pt>
                <c:pt idx="606">
                  <c:v>2.7168000000000001</c:v>
                </c:pt>
                <c:pt idx="607">
                  <c:v>2.7953000000000001</c:v>
                </c:pt>
                <c:pt idx="608">
                  <c:v>2.8304999999999998</c:v>
                </c:pt>
                <c:pt idx="609">
                  <c:v>2.8326000000000002</c:v>
                </c:pt>
                <c:pt idx="610">
                  <c:v>2.8326000000000002</c:v>
                </c:pt>
                <c:pt idx="611">
                  <c:v>2.8326000000000002</c:v>
                </c:pt>
                <c:pt idx="612">
                  <c:v>2.8066</c:v>
                </c:pt>
                <c:pt idx="613">
                  <c:v>2.7928999999999999</c:v>
                </c:pt>
                <c:pt idx="614">
                  <c:v>2.6032000000000002</c:v>
                </c:pt>
                <c:pt idx="615">
                  <c:v>2.5465</c:v>
                </c:pt>
                <c:pt idx="616">
                  <c:v>2.5742000000000003</c:v>
                </c:pt>
                <c:pt idx="617">
                  <c:v>2.5742000000000003</c:v>
                </c:pt>
                <c:pt idx="618">
                  <c:v>2.5742000000000003</c:v>
                </c:pt>
                <c:pt idx="619">
                  <c:v>2.5514000000000001</c:v>
                </c:pt>
                <c:pt idx="620">
                  <c:v>2.5533999999999999</c:v>
                </c:pt>
                <c:pt idx="621">
                  <c:v>2.5533999999999999</c:v>
                </c:pt>
                <c:pt idx="622">
                  <c:v>2.512</c:v>
                </c:pt>
                <c:pt idx="623">
                  <c:v>2.5112999999999999</c:v>
                </c:pt>
                <c:pt idx="624">
                  <c:v>2.5112999999999999</c:v>
                </c:pt>
                <c:pt idx="625">
                  <c:v>2.5112999999999999</c:v>
                </c:pt>
                <c:pt idx="626">
                  <c:v>2.5211000000000001</c:v>
                </c:pt>
                <c:pt idx="627">
                  <c:v>2.5522999999999998</c:v>
                </c:pt>
                <c:pt idx="628">
                  <c:v>2.5403000000000002</c:v>
                </c:pt>
                <c:pt idx="629">
                  <c:v>2.5198</c:v>
                </c:pt>
                <c:pt idx="630">
                  <c:v>2.4983</c:v>
                </c:pt>
                <c:pt idx="631">
                  <c:v>2.4983</c:v>
                </c:pt>
                <c:pt idx="632">
                  <c:v>2.4983</c:v>
                </c:pt>
                <c:pt idx="633">
                  <c:v>2.5356999999999998</c:v>
                </c:pt>
                <c:pt idx="634">
                  <c:v>2.5651999999999999</c:v>
                </c:pt>
                <c:pt idx="635">
                  <c:v>2.5907</c:v>
                </c:pt>
                <c:pt idx="636">
                  <c:v>2.5907</c:v>
                </c:pt>
                <c:pt idx="637">
                  <c:v>2.5735000000000001</c:v>
                </c:pt>
                <c:pt idx="638">
                  <c:v>2.5735000000000001</c:v>
                </c:pt>
                <c:pt idx="639">
                  <c:v>2.5735000000000001</c:v>
                </c:pt>
                <c:pt idx="640">
                  <c:v>2.5933999999999999</c:v>
                </c:pt>
                <c:pt idx="641">
                  <c:v>2.5798999999999999</c:v>
                </c:pt>
                <c:pt idx="642">
                  <c:v>2.5727000000000002</c:v>
                </c:pt>
                <c:pt idx="643">
                  <c:v>2.5084999999999997</c:v>
                </c:pt>
                <c:pt idx="644">
                  <c:v>2.5230000000000001</c:v>
                </c:pt>
                <c:pt idx="645">
                  <c:v>2.5230000000000001</c:v>
                </c:pt>
                <c:pt idx="646">
                  <c:v>2.5230000000000001</c:v>
                </c:pt>
                <c:pt idx="647">
                  <c:v>2.5377999999999998</c:v>
                </c:pt>
                <c:pt idx="648">
                  <c:v>2.6924999999999999</c:v>
                </c:pt>
                <c:pt idx="649">
                  <c:v>2.6513</c:v>
                </c:pt>
                <c:pt idx="650">
                  <c:v>2.6116000000000001</c:v>
                </c:pt>
                <c:pt idx="651">
                  <c:v>2.5886</c:v>
                </c:pt>
                <c:pt idx="652">
                  <c:v>2.5886</c:v>
                </c:pt>
                <c:pt idx="653">
                  <c:v>2.5886</c:v>
                </c:pt>
                <c:pt idx="654">
                  <c:v>2.6160000000000001</c:v>
                </c:pt>
                <c:pt idx="655">
                  <c:v>2.6029999999999998</c:v>
                </c:pt>
                <c:pt idx="656">
                  <c:v>2.6044</c:v>
                </c:pt>
                <c:pt idx="657">
                  <c:v>2.6048999999999998</c:v>
                </c:pt>
                <c:pt idx="658">
                  <c:v>2.6143000000000001</c:v>
                </c:pt>
                <c:pt idx="659">
                  <c:v>2.6143000000000001</c:v>
                </c:pt>
                <c:pt idx="660">
                  <c:v>2.6143000000000001</c:v>
                </c:pt>
                <c:pt idx="661">
                  <c:v>2.6231999999999998</c:v>
                </c:pt>
                <c:pt idx="662">
                  <c:v>2.6013999999999999</c:v>
                </c:pt>
                <c:pt idx="663">
                  <c:v>2.5951</c:v>
                </c:pt>
                <c:pt idx="664">
                  <c:v>2.6104000000000003</c:v>
                </c:pt>
                <c:pt idx="665">
                  <c:v>2.6104000000000003</c:v>
                </c:pt>
                <c:pt idx="666">
                  <c:v>2.6104000000000003</c:v>
                </c:pt>
                <c:pt idx="667">
                  <c:v>2.6104000000000003</c:v>
                </c:pt>
                <c:pt idx="668">
                  <c:v>2.6150000000000002</c:v>
                </c:pt>
                <c:pt idx="669">
                  <c:v>2.6118999999999999</c:v>
                </c:pt>
                <c:pt idx="670">
                  <c:v>2.6063000000000001</c:v>
                </c:pt>
                <c:pt idx="671">
                  <c:v>2.5897999999999999</c:v>
                </c:pt>
                <c:pt idx="672">
                  <c:v>2.5897999999999999</c:v>
                </c:pt>
                <c:pt idx="673">
                  <c:v>2.5897999999999999</c:v>
                </c:pt>
                <c:pt idx="674">
                  <c:v>2.5897999999999999</c:v>
                </c:pt>
                <c:pt idx="675">
                  <c:v>2.6</c:v>
                </c:pt>
                <c:pt idx="676">
                  <c:v>2.6429</c:v>
                </c:pt>
                <c:pt idx="677">
                  <c:v>2.7255000000000003</c:v>
                </c:pt>
                <c:pt idx="678">
                  <c:v>2.7711999999999999</c:v>
                </c:pt>
                <c:pt idx="679">
                  <c:v>2.7553999999999998</c:v>
                </c:pt>
                <c:pt idx="680">
                  <c:v>2.7553999999999998</c:v>
                </c:pt>
                <c:pt idx="681">
                  <c:v>2.7553999999999998</c:v>
                </c:pt>
                <c:pt idx="682">
                  <c:v>2.8031999999999999</c:v>
                </c:pt>
                <c:pt idx="683">
                  <c:v>2.8227000000000002</c:v>
                </c:pt>
                <c:pt idx="684">
                  <c:v>2.8332999999999999</c:v>
                </c:pt>
                <c:pt idx="685">
                  <c:v>2.8639000000000001</c:v>
                </c:pt>
                <c:pt idx="686">
                  <c:v>2.8856000000000002</c:v>
                </c:pt>
                <c:pt idx="687">
                  <c:v>2.8856000000000002</c:v>
                </c:pt>
                <c:pt idx="688">
                  <c:v>2.8856000000000002</c:v>
                </c:pt>
                <c:pt idx="689">
                  <c:v>2.8856000000000002</c:v>
                </c:pt>
                <c:pt idx="690">
                  <c:v>2.8745000000000003</c:v>
                </c:pt>
                <c:pt idx="691">
                  <c:v>2.8736000000000002</c:v>
                </c:pt>
                <c:pt idx="692">
                  <c:v>2.8740999999999999</c:v>
                </c:pt>
                <c:pt idx="693">
                  <c:v>2.8601000000000001</c:v>
                </c:pt>
                <c:pt idx="694">
                  <c:v>2.8601000000000001</c:v>
                </c:pt>
                <c:pt idx="695">
                  <c:v>2.8601000000000001</c:v>
                </c:pt>
                <c:pt idx="696">
                  <c:v>2.8265000000000002</c:v>
                </c:pt>
                <c:pt idx="697">
                  <c:v>2.8348</c:v>
                </c:pt>
                <c:pt idx="698">
                  <c:v>2.8542999999999998</c:v>
                </c:pt>
                <c:pt idx="699">
                  <c:v>2.8626</c:v>
                </c:pt>
                <c:pt idx="700">
                  <c:v>2.8717999999999999</c:v>
                </c:pt>
                <c:pt idx="701">
                  <c:v>2.8717999999999999</c:v>
                </c:pt>
                <c:pt idx="702">
                  <c:v>2.8717999999999999</c:v>
                </c:pt>
                <c:pt idx="703">
                  <c:v>2.8723000000000001</c:v>
                </c:pt>
                <c:pt idx="704">
                  <c:v>2.8590999999999998</c:v>
                </c:pt>
                <c:pt idx="705">
                  <c:v>2.9062000000000001</c:v>
                </c:pt>
                <c:pt idx="706">
                  <c:v>2.9089</c:v>
                </c:pt>
                <c:pt idx="707">
                  <c:v>2.9079000000000002</c:v>
                </c:pt>
                <c:pt idx="708">
                  <c:v>2.9079000000000002</c:v>
                </c:pt>
                <c:pt idx="709">
                  <c:v>2.9079000000000002</c:v>
                </c:pt>
                <c:pt idx="710">
                  <c:v>2.9001999999999999</c:v>
                </c:pt>
                <c:pt idx="711">
                  <c:v>2.8877999999999999</c:v>
                </c:pt>
                <c:pt idx="712">
                  <c:v>2.8665000000000003</c:v>
                </c:pt>
                <c:pt idx="713">
                  <c:v>2.8586999999999998</c:v>
                </c:pt>
                <c:pt idx="714">
                  <c:v>2.8947000000000003</c:v>
                </c:pt>
                <c:pt idx="715">
                  <c:v>2.8947000000000003</c:v>
                </c:pt>
                <c:pt idx="716">
                  <c:v>2.8947000000000003</c:v>
                </c:pt>
                <c:pt idx="717">
                  <c:v>2.8947000000000003</c:v>
                </c:pt>
                <c:pt idx="718">
                  <c:v>2.9641000000000002</c:v>
                </c:pt>
                <c:pt idx="719">
                  <c:v>2.9704000000000002</c:v>
                </c:pt>
                <c:pt idx="720">
                  <c:v>2.9775</c:v>
                </c:pt>
                <c:pt idx="721">
                  <c:v>3.0314000000000001</c:v>
                </c:pt>
                <c:pt idx="722">
                  <c:v>3.0314000000000001</c:v>
                </c:pt>
                <c:pt idx="723">
                  <c:v>3.0314000000000001</c:v>
                </c:pt>
                <c:pt idx="724">
                  <c:v>3.1278999999999999</c:v>
                </c:pt>
                <c:pt idx="725">
                  <c:v>3.1358999999999999</c:v>
                </c:pt>
                <c:pt idx="726">
                  <c:v>3.1499000000000001</c:v>
                </c:pt>
                <c:pt idx="727">
                  <c:v>3.3151999999999999</c:v>
                </c:pt>
                <c:pt idx="728">
                  <c:v>3.2774999999999999</c:v>
                </c:pt>
                <c:pt idx="729">
                  <c:v>3.2774999999999999</c:v>
                </c:pt>
                <c:pt idx="730">
                  <c:v>3.2774999999999999</c:v>
                </c:pt>
                <c:pt idx="731">
                  <c:v>3.2692000000000001</c:v>
                </c:pt>
                <c:pt idx="732">
                  <c:v>3.2518000000000002</c:v>
                </c:pt>
                <c:pt idx="733">
                  <c:v>3.2896999999999998</c:v>
                </c:pt>
                <c:pt idx="734">
                  <c:v>3.3731</c:v>
                </c:pt>
                <c:pt idx="735">
                  <c:v>3.4874999999999998</c:v>
                </c:pt>
                <c:pt idx="736">
                  <c:v>3.4874999999999998</c:v>
                </c:pt>
                <c:pt idx="737">
                  <c:v>3.4874999999999998</c:v>
                </c:pt>
                <c:pt idx="738">
                  <c:v>3.6539000000000001</c:v>
                </c:pt>
                <c:pt idx="739">
                  <c:v>3.5550999999999999</c:v>
                </c:pt>
                <c:pt idx="740">
                  <c:v>3.4436</c:v>
                </c:pt>
                <c:pt idx="741">
                  <c:v>3.3824999999999998</c:v>
                </c:pt>
                <c:pt idx="742">
                  <c:v>3.4268999999999998</c:v>
                </c:pt>
                <c:pt idx="743">
                  <c:v>3.4268999999999998</c:v>
                </c:pt>
                <c:pt idx="744">
                  <c:v>3.4268999999999998</c:v>
                </c:pt>
                <c:pt idx="745">
                  <c:v>3.3971999999999998</c:v>
                </c:pt>
                <c:pt idx="746">
                  <c:v>3.3614000000000002</c:v>
                </c:pt>
                <c:pt idx="747">
                  <c:v>3.3528000000000002</c:v>
                </c:pt>
                <c:pt idx="748">
                  <c:v>3.4190999999999998</c:v>
                </c:pt>
                <c:pt idx="749">
                  <c:v>3.4178999999999999</c:v>
                </c:pt>
                <c:pt idx="750">
                  <c:v>3.4178999999999999</c:v>
                </c:pt>
                <c:pt idx="751">
                  <c:v>3.4178999999999999</c:v>
                </c:pt>
                <c:pt idx="752">
                  <c:v>3.3858000000000001</c:v>
                </c:pt>
                <c:pt idx="753">
                  <c:v>3.3580000000000001</c:v>
                </c:pt>
                <c:pt idx="754">
                  <c:v>3.3706999999999998</c:v>
                </c:pt>
                <c:pt idx="755">
                  <c:v>3.4138000000000002</c:v>
                </c:pt>
                <c:pt idx="756">
                  <c:v>3.4352999999999998</c:v>
                </c:pt>
                <c:pt idx="757">
                  <c:v>3.4352999999999998</c:v>
                </c:pt>
                <c:pt idx="758">
                  <c:v>3.4352999999999998</c:v>
                </c:pt>
                <c:pt idx="759">
                  <c:v>3.4756</c:v>
                </c:pt>
                <c:pt idx="760">
                  <c:v>3.4988000000000001</c:v>
                </c:pt>
                <c:pt idx="761">
                  <c:v>3.4674</c:v>
                </c:pt>
                <c:pt idx="762">
                  <c:v>3.3744999999999998</c:v>
                </c:pt>
                <c:pt idx="763">
                  <c:v>3.4123000000000001</c:v>
                </c:pt>
                <c:pt idx="764">
                  <c:v>3.4123000000000001</c:v>
                </c:pt>
                <c:pt idx="765">
                  <c:v>3.4123000000000001</c:v>
                </c:pt>
                <c:pt idx="766">
                  <c:v>3.3753000000000002</c:v>
                </c:pt>
                <c:pt idx="767">
                  <c:v>3.3451</c:v>
                </c:pt>
                <c:pt idx="768">
                  <c:v>3.3858000000000001</c:v>
                </c:pt>
                <c:pt idx="769">
                  <c:v>3.3693</c:v>
                </c:pt>
                <c:pt idx="770">
                  <c:v>3.3620000000000001</c:v>
                </c:pt>
                <c:pt idx="771">
                  <c:v>3.3620000000000001</c:v>
                </c:pt>
                <c:pt idx="772">
                  <c:v>3.3620000000000001</c:v>
                </c:pt>
                <c:pt idx="773">
                  <c:v>3.3757999999999999</c:v>
                </c:pt>
                <c:pt idx="774">
                  <c:v>3.3544</c:v>
                </c:pt>
                <c:pt idx="775">
                  <c:v>3.3317000000000001</c:v>
                </c:pt>
                <c:pt idx="776">
                  <c:v>3.2103000000000002</c:v>
                </c:pt>
                <c:pt idx="777">
                  <c:v>3.2263000000000002</c:v>
                </c:pt>
                <c:pt idx="778">
                  <c:v>3.2263000000000002</c:v>
                </c:pt>
                <c:pt idx="779">
                  <c:v>3.2263000000000002</c:v>
                </c:pt>
                <c:pt idx="780">
                  <c:v>3.2856999999999998</c:v>
                </c:pt>
                <c:pt idx="781">
                  <c:v>3.3075999999999999</c:v>
                </c:pt>
                <c:pt idx="782">
                  <c:v>3.2883</c:v>
                </c:pt>
                <c:pt idx="783">
                  <c:v>3.3193000000000001</c:v>
                </c:pt>
                <c:pt idx="784">
                  <c:v>3.3212999999999999</c:v>
                </c:pt>
                <c:pt idx="785">
                  <c:v>3.3212999999999999</c:v>
                </c:pt>
                <c:pt idx="786">
                  <c:v>3.3212999999999999</c:v>
                </c:pt>
                <c:pt idx="787">
                  <c:v>3.3698000000000001</c:v>
                </c:pt>
                <c:pt idx="788">
                  <c:v>3.4453</c:v>
                </c:pt>
                <c:pt idx="789">
                  <c:v>3.4367000000000001</c:v>
                </c:pt>
                <c:pt idx="790">
                  <c:v>3.4336000000000002</c:v>
                </c:pt>
                <c:pt idx="791">
                  <c:v>3.3990999999999998</c:v>
                </c:pt>
                <c:pt idx="792">
                  <c:v>3.3990999999999998</c:v>
                </c:pt>
                <c:pt idx="793">
                  <c:v>3.3990999999999998</c:v>
                </c:pt>
                <c:pt idx="794">
                  <c:v>3.5019</c:v>
                </c:pt>
                <c:pt idx="795">
                  <c:v>3.5202</c:v>
                </c:pt>
                <c:pt idx="796">
                  <c:v>3.5095000000000001</c:v>
                </c:pt>
                <c:pt idx="797">
                  <c:v>3.4207999999999998</c:v>
                </c:pt>
                <c:pt idx="798">
                  <c:v>3.3428</c:v>
                </c:pt>
                <c:pt idx="799">
                  <c:v>3.3428</c:v>
                </c:pt>
                <c:pt idx="800">
                  <c:v>3.3428</c:v>
                </c:pt>
                <c:pt idx="801">
                  <c:v>3.3329</c:v>
                </c:pt>
                <c:pt idx="802">
                  <c:v>3.3976999999999999</c:v>
                </c:pt>
                <c:pt idx="803">
                  <c:v>3.4919000000000002</c:v>
                </c:pt>
                <c:pt idx="804">
                  <c:v>3.4797000000000002</c:v>
                </c:pt>
                <c:pt idx="805">
                  <c:v>3.4649000000000001</c:v>
                </c:pt>
                <c:pt idx="806">
                  <c:v>3.4649000000000001</c:v>
                </c:pt>
                <c:pt idx="807">
                  <c:v>3.4649000000000001</c:v>
                </c:pt>
                <c:pt idx="808">
                  <c:v>3.4986999999999999</c:v>
                </c:pt>
                <c:pt idx="809">
                  <c:v>3.4695</c:v>
                </c:pt>
                <c:pt idx="810">
                  <c:v>3.5188000000000001</c:v>
                </c:pt>
                <c:pt idx="811">
                  <c:v>3.5556000000000001</c:v>
                </c:pt>
                <c:pt idx="812">
                  <c:v>3.5585</c:v>
                </c:pt>
                <c:pt idx="813">
                  <c:v>3.5585</c:v>
                </c:pt>
                <c:pt idx="814">
                  <c:v>3.5585</c:v>
                </c:pt>
                <c:pt idx="815">
                  <c:v>3.5701999999999998</c:v>
                </c:pt>
                <c:pt idx="816">
                  <c:v>3.6066000000000003</c:v>
                </c:pt>
                <c:pt idx="817">
                  <c:v>3.6</c:v>
                </c:pt>
                <c:pt idx="818">
                  <c:v>3.6120999999999999</c:v>
                </c:pt>
                <c:pt idx="819">
                  <c:v>3.5697000000000001</c:v>
                </c:pt>
                <c:pt idx="820">
                  <c:v>3.5697000000000001</c:v>
                </c:pt>
                <c:pt idx="821">
                  <c:v>3.5697000000000001</c:v>
                </c:pt>
                <c:pt idx="822">
                  <c:v>3.5697000000000001</c:v>
                </c:pt>
                <c:pt idx="823">
                  <c:v>3.5602</c:v>
                </c:pt>
                <c:pt idx="824">
                  <c:v>3.5316000000000001</c:v>
                </c:pt>
                <c:pt idx="825">
                  <c:v>3.5427999999999997</c:v>
                </c:pt>
                <c:pt idx="826">
                  <c:v>3.4489000000000001</c:v>
                </c:pt>
                <c:pt idx="827">
                  <c:v>3.4489000000000001</c:v>
                </c:pt>
                <c:pt idx="828">
                  <c:v>3.4489000000000001</c:v>
                </c:pt>
                <c:pt idx="829">
                  <c:v>3.4294000000000002</c:v>
                </c:pt>
                <c:pt idx="830">
                  <c:v>3.3675000000000002</c:v>
                </c:pt>
                <c:pt idx="831">
                  <c:v>3.3166000000000002</c:v>
                </c:pt>
                <c:pt idx="832">
                  <c:v>3.2778999999999998</c:v>
                </c:pt>
                <c:pt idx="833">
                  <c:v>3.2842000000000002</c:v>
                </c:pt>
                <c:pt idx="834">
                  <c:v>3.2842000000000002</c:v>
                </c:pt>
                <c:pt idx="835">
                  <c:v>3.2842000000000002</c:v>
                </c:pt>
                <c:pt idx="836">
                  <c:v>3.3632</c:v>
                </c:pt>
                <c:pt idx="837">
                  <c:v>3.3952999999999998</c:v>
                </c:pt>
                <c:pt idx="838">
                  <c:v>3.4512</c:v>
                </c:pt>
                <c:pt idx="839">
                  <c:v>3.4405000000000001</c:v>
                </c:pt>
                <c:pt idx="840">
                  <c:v>3.4699</c:v>
                </c:pt>
                <c:pt idx="841">
                  <c:v>3.4699</c:v>
                </c:pt>
                <c:pt idx="842">
                  <c:v>3.4699</c:v>
                </c:pt>
                <c:pt idx="843">
                  <c:v>3.512</c:v>
                </c:pt>
                <c:pt idx="844">
                  <c:v>3.5013999999999998</c:v>
                </c:pt>
                <c:pt idx="845">
                  <c:v>3.4990999999999999</c:v>
                </c:pt>
                <c:pt idx="846">
                  <c:v>3.4838</c:v>
                </c:pt>
                <c:pt idx="847">
                  <c:v>3.4626000000000001</c:v>
                </c:pt>
                <c:pt idx="848">
                  <c:v>3.4626000000000001</c:v>
                </c:pt>
                <c:pt idx="849">
                  <c:v>3.4626000000000001</c:v>
                </c:pt>
                <c:pt idx="850">
                  <c:v>3.4171</c:v>
                </c:pt>
                <c:pt idx="851">
                  <c:v>3.4144999999999999</c:v>
                </c:pt>
                <c:pt idx="852">
                  <c:v>3.4123000000000001</c:v>
                </c:pt>
                <c:pt idx="853">
                  <c:v>3.4434</c:v>
                </c:pt>
                <c:pt idx="854">
                  <c:v>3.4662000000000002</c:v>
                </c:pt>
                <c:pt idx="855">
                  <c:v>3.4662000000000002</c:v>
                </c:pt>
                <c:pt idx="856">
                  <c:v>3.4662000000000002</c:v>
                </c:pt>
                <c:pt idx="857">
                  <c:v>3.4662000000000002</c:v>
                </c:pt>
                <c:pt idx="858">
                  <c:v>3.4449000000000001</c:v>
                </c:pt>
                <c:pt idx="859">
                  <c:v>3.4163999999999999</c:v>
                </c:pt>
                <c:pt idx="860">
                  <c:v>3.4289000000000001</c:v>
                </c:pt>
                <c:pt idx="861">
                  <c:v>3.4710999999999999</c:v>
                </c:pt>
                <c:pt idx="862">
                  <c:v>3.4710999999999999</c:v>
                </c:pt>
                <c:pt idx="863">
                  <c:v>3.4710999999999999</c:v>
                </c:pt>
                <c:pt idx="864">
                  <c:v>3.5173999999999999</c:v>
                </c:pt>
                <c:pt idx="865">
                  <c:v>3.5808</c:v>
                </c:pt>
                <c:pt idx="866">
                  <c:v>3.5384000000000002</c:v>
                </c:pt>
                <c:pt idx="867">
                  <c:v>3.4737</c:v>
                </c:pt>
                <c:pt idx="868">
                  <c:v>3.4276</c:v>
                </c:pt>
                <c:pt idx="869">
                  <c:v>3.4276</c:v>
                </c:pt>
                <c:pt idx="870">
                  <c:v>3.4276</c:v>
                </c:pt>
                <c:pt idx="871">
                  <c:v>3.3841999999999999</c:v>
                </c:pt>
                <c:pt idx="872">
                  <c:v>3.4018999999999999</c:v>
                </c:pt>
                <c:pt idx="873">
                  <c:v>3.4788000000000001</c:v>
                </c:pt>
                <c:pt idx="874">
                  <c:v>3.4868999999999999</c:v>
                </c:pt>
                <c:pt idx="875">
                  <c:v>3.512</c:v>
                </c:pt>
                <c:pt idx="876">
                  <c:v>3.512</c:v>
                </c:pt>
                <c:pt idx="877">
                  <c:v>3.512</c:v>
                </c:pt>
                <c:pt idx="878">
                  <c:v>3.5479000000000003</c:v>
                </c:pt>
                <c:pt idx="879">
                  <c:v>3.5718999999999999</c:v>
                </c:pt>
                <c:pt idx="880">
                  <c:v>3.5425</c:v>
                </c:pt>
                <c:pt idx="881">
                  <c:v>3.4881000000000002</c:v>
                </c:pt>
                <c:pt idx="882">
                  <c:v>3.4195000000000002</c:v>
                </c:pt>
                <c:pt idx="883">
                  <c:v>3.4195000000000002</c:v>
                </c:pt>
                <c:pt idx="884">
                  <c:v>3.4195000000000002</c:v>
                </c:pt>
                <c:pt idx="885">
                  <c:v>3.3662000000000001</c:v>
                </c:pt>
                <c:pt idx="886">
                  <c:v>3.3896999999999999</c:v>
                </c:pt>
                <c:pt idx="887">
                  <c:v>3.4215</c:v>
                </c:pt>
                <c:pt idx="888">
                  <c:v>3.4392</c:v>
                </c:pt>
                <c:pt idx="889">
                  <c:v>3.5047999999999999</c:v>
                </c:pt>
                <c:pt idx="890">
                  <c:v>3.5047999999999999</c:v>
                </c:pt>
                <c:pt idx="891">
                  <c:v>3.5047999999999999</c:v>
                </c:pt>
                <c:pt idx="892">
                  <c:v>3.5470999999999999</c:v>
                </c:pt>
                <c:pt idx="893">
                  <c:v>3.5747</c:v>
                </c:pt>
                <c:pt idx="894">
                  <c:v>3.585</c:v>
                </c:pt>
                <c:pt idx="895">
                  <c:v>3.5859999999999999</c:v>
                </c:pt>
                <c:pt idx="896">
                  <c:v>3.5204</c:v>
                </c:pt>
                <c:pt idx="897">
                  <c:v>3.5204</c:v>
                </c:pt>
                <c:pt idx="898">
                  <c:v>3.5204</c:v>
                </c:pt>
                <c:pt idx="899">
                  <c:v>3.5084</c:v>
                </c:pt>
                <c:pt idx="900">
                  <c:v>3.4980000000000002</c:v>
                </c:pt>
                <c:pt idx="901">
                  <c:v>3.4893000000000001</c:v>
                </c:pt>
                <c:pt idx="902">
                  <c:v>3.5282999999999998</c:v>
                </c:pt>
                <c:pt idx="903">
                  <c:v>3.532</c:v>
                </c:pt>
                <c:pt idx="904">
                  <c:v>3.532</c:v>
                </c:pt>
                <c:pt idx="905">
                  <c:v>3.532</c:v>
                </c:pt>
                <c:pt idx="906">
                  <c:v>3.5329000000000002</c:v>
                </c:pt>
                <c:pt idx="907">
                  <c:v>3.5042</c:v>
                </c:pt>
                <c:pt idx="908">
                  <c:v>3.4824000000000002</c:v>
                </c:pt>
                <c:pt idx="909">
                  <c:v>3.4651999999999998</c:v>
                </c:pt>
                <c:pt idx="910">
                  <c:v>3.4207000000000001</c:v>
                </c:pt>
                <c:pt idx="911">
                  <c:v>3.4207000000000001</c:v>
                </c:pt>
                <c:pt idx="912">
                  <c:v>3.4207000000000001</c:v>
                </c:pt>
                <c:pt idx="913">
                  <c:v>3.4070999999999998</c:v>
                </c:pt>
                <c:pt idx="914">
                  <c:v>3.4598</c:v>
                </c:pt>
                <c:pt idx="915">
                  <c:v>3.4523000000000001</c:v>
                </c:pt>
                <c:pt idx="916">
                  <c:v>3.4394999999999998</c:v>
                </c:pt>
                <c:pt idx="917">
                  <c:v>3.4617</c:v>
                </c:pt>
                <c:pt idx="918">
                  <c:v>3.4617</c:v>
                </c:pt>
                <c:pt idx="919">
                  <c:v>3.4617</c:v>
                </c:pt>
                <c:pt idx="920">
                  <c:v>3.4617</c:v>
                </c:pt>
                <c:pt idx="921">
                  <c:v>3.4988000000000001</c:v>
                </c:pt>
                <c:pt idx="922">
                  <c:v>3.4956999999999998</c:v>
                </c:pt>
                <c:pt idx="923">
                  <c:v>3.4695999999999998</c:v>
                </c:pt>
                <c:pt idx="924">
                  <c:v>3.4823</c:v>
                </c:pt>
                <c:pt idx="925">
                  <c:v>3.4823</c:v>
                </c:pt>
                <c:pt idx="926">
                  <c:v>3.4823</c:v>
                </c:pt>
                <c:pt idx="927">
                  <c:v>3.5106000000000002</c:v>
                </c:pt>
                <c:pt idx="928">
                  <c:v>3.4887000000000001</c:v>
                </c:pt>
                <c:pt idx="929">
                  <c:v>3.4737999999999998</c:v>
                </c:pt>
                <c:pt idx="930">
                  <c:v>3.5240999999999998</c:v>
                </c:pt>
                <c:pt idx="931">
                  <c:v>3.5445000000000002</c:v>
                </c:pt>
                <c:pt idx="932">
                  <c:v>3.5445000000000002</c:v>
                </c:pt>
                <c:pt idx="933">
                  <c:v>3.5445000000000002</c:v>
                </c:pt>
                <c:pt idx="934">
                  <c:v>3.6009000000000002</c:v>
                </c:pt>
                <c:pt idx="935">
                  <c:v>3.589</c:v>
                </c:pt>
                <c:pt idx="936">
                  <c:v>3.5967000000000002</c:v>
                </c:pt>
                <c:pt idx="937">
                  <c:v>3.6616</c:v>
                </c:pt>
                <c:pt idx="938">
                  <c:v>3.7450999999999999</c:v>
                </c:pt>
                <c:pt idx="939">
                  <c:v>3.7450999999999999</c:v>
                </c:pt>
                <c:pt idx="940">
                  <c:v>3.7450999999999999</c:v>
                </c:pt>
                <c:pt idx="941">
                  <c:v>3.7979000000000003</c:v>
                </c:pt>
                <c:pt idx="942">
                  <c:v>3.9237000000000002</c:v>
                </c:pt>
                <c:pt idx="943">
                  <c:v>3.9135999999999997</c:v>
                </c:pt>
                <c:pt idx="944">
                  <c:v>3.9476</c:v>
                </c:pt>
                <c:pt idx="945">
                  <c:v>3.9138000000000002</c:v>
                </c:pt>
                <c:pt idx="946">
                  <c:v>3.9138000000000002</c:v>
                </c:pt>
                <c:pt idx="947">
                  <c:v>3.9138000000000002</c:v>
                </c:pt>
                <c:pt idx="948">
                  <c:v>3.9462000000000002</c:v>
                </c:pt>
                <c:pt idx="949">
                  <c:v>3.9535999999999998</c:v>
                </c:pt>
                <c:pt idx="950">
                  <c:v>3.9510000000000001</c:v>
                </c:pt>
                <c:pt idx="951">
                  <c:v>3.923</c:v>
                </c:pt>
                <c:pt idx="952">
                  <c:v>3.9182000000000001</c:v>
                </c:pt>
                <c:pt idx="953">
                  <c:v>3.9182000000000001</c:v>
                </c:pt>
                <c:pt idx="954">
                  <c:v>3.9182000000000001</c:v>
                </c:pt>
                <c:pt idx="955">
                  <c:v>3.9182000000000001</c:v>
                </c:pt>
                <c:pt idx="956">
                  <c:v>3.8955000000000002</c:v>
                </c:pt>
                <c:pt idx="957">
                  <c:v>3.8487999999999998</c:v>
                </c:pt>
                <c:pt idx="958">
                  <c:v>3.7965</c:v>
                </c:pt>
                <c:pt idx="959">
                  <c:v>3.8424</c:v>
                </c:pt>
                <c:pt idx="960">
                  <c:v>3.8424</c:v>
                </c:pt>
                <c:pt idx="961">
                  <c:v>3.8424</c:v>
                </c:pt>
                <c:pt idx="962">
                  <c:v>3.8643999999999998</c:v>
                </c:pt>
                <c:pt idx="963">
                  <c:v>3.8803000000000001</c:v>
                </c:pt>
                <c:pt idx="964">
                  <c:v>3.8856999999999999</c:v>
                </c:pt>
                <c:pt idx="965">
                  <c:v>3.9003999999999999</c:v>
                </c:pt>
                <c:pt idx="966">
                  <c:v>3.9003000000000001</c:v>
                </c:pt>
                <c:pt idx="967">
                  <c:v>3.9003000000000001</c:v>
                </c:pt>
                <c:pt idx="968">
                  <c:v>3.9003000000000001</c:v>
                </c:pt>
                <c:pt idx="969">
                  <c:v>3.9182999999999999</c:v>
                </c:pt>
                <c:pt idx="970">
                  <c:v>3.8879000000000001</c:v>
                </c:pt>
                <c:pt idx="971">
                  <c:v>3.8454000000000002</c:v>
                </c:pt>
                <c:pt idx="972">
                  <c:v>3.9112</c:v>
                </c:pt>
                <c:pt idx="973">
                  <c:v>3.9502999999999999</c:v>
                </c:pt>
                <c:pt idx="974">
                  <c:v>3.9502999999999999</c:v>
                </c:pt>
                <c:pt idx="975">
                  <c:v>3.9502999999999999</c:v>
                </c:pt>
                <c:pt idx="976">
                  <c:v>3.9988999999999999</c:v>
                </c:pt>
                <c:pt idx="977">
                  <c:v>4.0090000000000003</c:v>
                </c:pt>
                <c:pt idx="978">
                  <c:v>4.0370999999999997</c:v>
                </c:pt>
                <c:pt idx="979">
                  <c:v>3.984</c:v>
                </c:pt>
                <c:pt idx="980">
                  <c:v>3.9407999999999999</c:v>
                </c:pt>
                <c:pt idx="981">
                  <c:v>3.9407999999999999</c:v>
                </c:pt>
                <c:pt idx="982">
                  <c:v>3.9407999999999999</c:v>
                </c:pt>
                <c:pt idx="983">
                  <c:v>3.9380999999999999</c:v>
                </c:pt>
                <c:pt idx="984">
                  <c:v>3.9281000000000001</c:v>
                </c:pt>
                <c:pt idx="985">
                  <c:v>4.0281000000000002</c:v>
                </c:pt>
                <c:pt idx="986">
                  <c:v>4.0281000000000002</c:v>
                </c:pt>
                <c:pt idx="987">
                  <c:v>4.0617000000000001</c:v>
                </c:pt>
                <c:pt idx="988">
                  <c:v>4.0617000000000001</c:v>
                </c:pt>
                <c:pt idx="989">
                  <c:v>4.0617000000000001</c:v>
                </c:pt>
                <c:pt idx="990">
                  <c:v>4.1021000000000001</c:v>
                </c:pt>
                <c:pt idx="991">
                  <c:v>4.1254</c:v>
                </c:pt>
                <c:pt idx="992">
                  <c:v>4.1387999999999998</c:v>
                </c:pt>
                <c:pt idx="993">
                  <c:v>4.1547000000000001</c:v>
                </c:pt>
                <c:pt idx="994">
                  <c:v>4.1280999999999999</c:v>
                </c:pt>
                <c:pt idx="995">
                  <c:v>4.1280999999999999</c:v>
                </c:pt>
                <c:pt idx="996">
                  <c:v>4.1280999999999999</c:v>
                </c:pt>
                <c:pt idx="997">
                  <c:v>4.1948999999999996</c:v>
                </c:pt>
                <c:pt idx="998">
                  <c:v>4.3343999999999996</c:v>
                </c:pt>
                <c:pt idx="999">
                  <c:v>4.3505000000000003</c:v>
                </c:pt>
                <c:pt idx="1000">
                  <c:v>4.3505000000000003</c:v>
                </c:pt>
                <c:pt idx="1001">
                  <c:v>4.4878999999999998</c:v>
                </c:pt>
                <c:pt idx="1002">
                  <c:v>4.4878999999999998</c:v>
                </c:pt>
                <c:pt idx="1003">
                  <c:v>4.4878999999999998</c:v>
                </c:pt>
                <c:pt idx="1004">
                  <c:v>4.5161999999999995</c:v>
                </c:pt>
                <c:pt idx="1005">
                  <c:v>4.4752999999999998</c:v>
                </c:pt>
                <c:pt idx="1006">
                  <c:v>4.3826999999999998</c:v>
                </c:pt>
                <c:pt idx="1007">
                  <c:v>4.3311999999999999</c:v>
                </c:pt>
                <c:pt idx="1008">
                  <c:v>4.2530000000000001</c:v>
                </c:pt>
                <c:pt idx="1009">
                  <c:v>4.2530000000000001</c:v>
                </c:pt>
                <c:pt idx="1010">
                  <c:v>4.2530000000000001</c:v>
                </c:pt>
                <c:pt idx="1011">
                  <c:v>4.3129999999999997</c:v>
                </c:pt>
                <c:pt idx="1012">
                  <c:v>4.2904999999999998</c:v>
                </c:pt>
                <c:pt idx="1013">
                  <c:v>4.3143000000000002</c:v>
                </c:pt>
                <c:pt idx="1014">
                  <c:v>4.3028000000000004</c:v>
                </c:pt>
                <c:pt idx="1015">
                  <c:v>4.3445999999999998</c:v>
                </c:pt>
                <c:pt idx="1016">
                  <c:v>4.3445999999999998</c:v>
                </c:pt>
                <c:pt idx="1017">
                  <c:v>4.3445999999999998</c:v>
                </c:pt>
                <c:pt idx="1018">
                  <c:v>4.3346</c:v>
                </c:pt>
                <c:pt idx="1019">
                  <c:v>4.3578000000000001</c:v>
                </c:pt>
                <c:pt idx="1020">
                  <c:v>4.4179000000000004</c:v>
                </c:pt>
                <c:pt idx="1021">
                  <c:v>4.3779000000000003</c:v>
                </c:pt>
                <c:pt idx="1022">
                  <c:v>4.3832000000000004</c:v>
                </c:pt>
                <c:pt idx="1023">
                  <c:v>4.3832000000000004</c:v>
                </c:pt>
                <c:pt idx="1024">
                  <c:v>4.3832000000000004</c:v>
                </c:pt>
                <c:pt idx="1025">
                  <c:v>4.4374000000000002</c:v>
                </c:pt>
                <c:pt idx="1026">
                  <c:v>4.4543999999999997</c:v>
                </c:pt>
                <c:pt idx="1027">
                  <c:v>4.4489000000000001</c:v>
                </c:pt>
                <c:pt idx="1028">
                  <c:v>4.4615999999999998</c:v>
                </c:pt>
                <c:pt idx="1029">
                  <c:v>4.4615999999999998</c:v>
                </c:pt>
                <c:pt idx="1030">
                  <c:v>4.4615999999999998</c:v>
                </c:pt>
                <c:pt idx="1031">
                  <c:v>4.4615999999999998</c:v>
                </c:pt>
                <c:pt idx="1032">
                  <c:v>4.444</c:v>
                </c:pt>
                <c:pt idx="1033">
                  <c:v>4.4387999999999996</c:v>
                </c:pt>
                <c:pt idx="1034">
                  <c:v>4.4534000000000002</c:v>
                </c:pt>
                <c:pt idx="1035">
                  <c:v>4.4261999999999997</c:v>
                </c:pt>
                <c:pt idx="1036">
                  <c:v>4.4389000000000003</c:v>
                </c:pt>
                <c:pt idx="1037">
                  <c:v>4.4389000000000003</c:v>
                </c:pt>
                <c:pt idx="1038">
                  <c:v>4.4389000000000003</c:v>
                </c:pt>
                <c:pt idx="1039">
                  <c:v>4.4978999999999996</c:v>
                </c:pt>
                <c:pt idx="1040">
                  <c:v>4.4955999999999996</c:v>
                </c:pt>
                <c:pt idx="1041">
                  <c:v>4.5301</c:v>
                </c:pt>
                <c:pt idx="1042">
                  <c:v>4.5781000000000001</c:v>
                </c:pt>
                <c:pt idx="1043">
                  <c:v>4.6093000000000002</c:v>
                </c:pt>
                <c:pt idx="1044">
                  <c:v>4.6093000000000002</c:v>
                </c:pt>
                <c:pt idx="1045">
                  <c:v>4.6093000000000002</c:v>
                </c:pt>
                <c:pt idx="1046">
                  <c:v>4.6463000000000001</c:v>
                </c:pt>
                <c:pt idx="1047">
                  <c:v>4.6167999999999996</c:v>
                </c:pt>
                <c:pt idx="1048">
                  <c:v>4.5998000000000001</c:v>
                </c:pt>
                <c:pt idx="1049">
                  <c:v>4.6147</c:v>
                </c:pt>
                <c:pt idx="1050">
                  <c:v>4.6928999999999998</c:v>
                </c:pt>
                <c:pt idx="1051">
                  <c:v>4.6928999999999998</c:v>
                </c:pt>
                <c:pt idx="1052">
                  <c:v>4.6928999999999998</c:v>
                </c:pt>
                <c:pt idx="1053">
                  <c:v>4.6928999999999998</c:v>
                </c:pt>
                <c:pt idx="1054">
                  <c:v>4.8009000000000004</c:v>
                </c:pt>
                <c:pt idx="1055">
                  <c:v>4.7427999999999999</c:v>
                </c:pt>
                <c:pt idx="1056">
                  <c:v>4.7298</c:v>
                </c:pt>
                <c:pt idx="1057">
                  <c:v>4.7862</c:v>
                </c:pt>
                <c:pt idx="1058">
                  <c:v>4.7862</c:v>
                </c:pt>
                <c:pt idx="1059">
                  <c:v>4.7862</c:v>
                </c:pt>
                <c:pt idx="1060">
                  <c:v>4.8566000000000003</c:v>
                </c:pt>
                <c:pt idx="1061">
                  <c:v>4.9137000000000004</c:v>
                </c:pt>
                <c:pt idx="1062">
                  <c:v>4.9692999999999996</c:v>
                </c:pt>
                <c:pt idx="1063">
                  <c:v>5.0152000000000001</c:v>
                </c:pt>
                <c:pt idx="1064">
                  <c:v>5.0552000000000001</c:v>
                </c:pt>
                <c:pt idx="1065">
                  <c:v>5.0552000000000001</c:v>
                </c:pt>
                <c:pt idx="1066">
                  <c:v>5.0552000000000001</c:v>
                </c:pt>
                <c:pt idx="1067">
                  <c:v>5.0416999999999996</c:v>
                </c:pt>
                <c:pt idx="1068">
                  <c:v>5.0206999999999997</c:v>
                </c:pt>
                <c:pt idx="1069">
                  <c:v>4.9492000000000003</c:v>
                </c:pt>
                <c:pt idx="1070">
                  <c:v>5.0125999999999999</c:v>
                </c:pt>
                <c:pt idx="1071">
                  <c:v>5.0979000000000001</c:v>
                </c:pt>
                <c:pt idx="1072">
                  <c:v>5.0979000000000001</c:v>
                </c:pt>
                <c:pt idx="1073">
                  <c:v>5.0979000000000001</c:v>
                </c:pt>
                <c:pt idx="1074">
                  <c:v>5.1176000000000004</c:v>
                </c:pt>
                <c:pt idx="1075">
                  <c:v>5.1055999999999999</c:v>
                </c:pt>
                <c:pt idx="1076">
                  <c:v>5.0053000000000001</c:v>
                </c:pt>
                <c:pt idx="1077">
                  <c:v>5.0885999999999996</c:v>
                </c:pt>
                <c:pt idx="1078">
                  <c:v>5.1121999999999996</c:v>
                </c:pt>
                <c:pt idx="1079">
                  <c:v>5.1121999999999996</c:v>
                </c:pt>
                <c:pt idx="1080">
                  <c:v>5.1121999999999996</c:v>
                </c:pt>
                <c:pt idx="1081">
                  <c:v>5.2039999999999997</c:v>
                </c:pt>
                <c:pt idx="1082">
                  <c:v>5.1913</c:v>
                </c:pt>
                <c:pt idx="1083">
                  <c:v>5.2011000000000003</c:v>
                </c:pt>
                <c:pt idx="1084">
                  <c:v>5.2329999999999997</c:v>
                </c:pt>
                <c:pt idx="1085">
                  <c:v>5.2538</c:v>
                </c:pt>
                <c:pt idx="1086">
                  <c:v>5.2538</c:v>
                </c:pt>
                <c:pt idx="1087">
                  <c:v>5.2538</c:v>
                </c:pt>
                <c:pt idx="1088">
                  <c:v>5.2538</c:v>
                </c:pt>
                <c:pt idx="1089">
                  <c:v>5.3281000000000001</c:v>
                </c:pt>
                <c:pt idx="1090">
                  <c:v>5.4671000000000003</c:v>
                </c:pt>
                <c:pt idx="1091">
                  <c:v>5.4078999999999997</c:v>
                </c:pt>
                <c:pt idx="1092">
                  <c:v>5.226</c:v>
                </c:pt>
                <c:pt idx="1093">
                  <c:v>5.226</c:v>
                </c:pt>
                <c:pt idx="1094">
                  <c:v>5.226</c:v>
                </c:pt>
                <c:pt idx="1095">
                  <c:v>5.2427000000000001</c:v>
                </c:pt>
                <c:pt idx="1096">
                  <c:v>5.2060000000000004</c:v>
                </c:pt>
                <c:pt idx="1097">
                  <c:v>5.3506</c:v>
                </c:pt>
                <c:pt idx="1098">
                  <c:v>5.3364000000000003</c:v>
                </c:pt>
                <c:pt idx="1099">
                  <c:v>5.4554999999999998</c:v>
                </c:pt>
                <c:pt idx="1100">
                  <c:v>5.4554999999999998</c:v>
                </c:pt>
                <c:pt idx="1101">
                  <c:v>5.4554999999999998</c:v>
                </c:pt>
                <c:pt idx="1102">
                  <c:v>5.5286</c:v>
                </c:pt>
                <c:pt idx="1103">
                  <c:v>5.5138999999999996</c:v>
                </c:pt>
                <c:pt idx="1104">
                  <c:v>5.3472999999999997</c:v>
                </c:pt>
                <c:pt idx="1105">
                  <c:v>5.3052000000000001</c:v>
                </c:pt>
                <c:pt idx="1106">
                  <c:v>5.2691999999999997</c:v>
                </c:pt>
                <c:pt idx="1107">
                  <c:v>5.2691999999999997</c:v>
                </c:pt>
                <c:pt idx="1108">
                  <c:v>5.2691999999999997</c:v>
                </c:pt>
                <c:pt idx="1109">
                  <c:v>5.3677000000000001</c:v>
                </c:pt>
                <c:pt idx="1110">
                  <c:v>5.2641999999999998</c:v>
                </c:pt>
                <c:pt idx="1111">
                  <c:v>5.1490999999999998</c:v>
                </c:pt>
                <c:pt idx="1112">
                  <c:v>5.0289000000000001</c:v>
                </c:pt>
                <c:pt idx="1113">
                  <c:v>4.9989999999999997</c:v>
                </c:pt>
                <c:pt idx="1114">
                  <c:v>4.9989999999999997</c:v>
                </c:pt>
                <c:pt idx="1115">
                  <c:v>4.9989999999999997</c:v>
                </c:pt>
                <c:pt idx="1116">
                  <c:v>5.2214</c:v>
                </c:pt>
                <c:pt idx="1117">
                  <c:v>5.2694000000000001</c:v>
                </c:pt>
                <c:pt idx="1118">
                  <c:v>5.2869000000000002</c:v>
                </c:pt>
                <c:pt idx="1119">
                  <c:v>5.2553000000000001</c:v>
                </c:pt>
                <c:pt idx="1120">
                  <c:v>5.274</c:v>
                </c:pt>
                <c:pt idx="1121">
                  <c:v>5.274</c:v>
                </c:pt>
                <c:pt idx="1122">
                  <c:v>5.274</c:v>
                </c:pt>
                <c:pt idx="1123">
                  <c:v>5.2008000000000001</c:v>
                </c:pt>
                <c:pt idx="1124">
                  <c:v>5.1032000000000002</c:v>
                </c:pt>
                <c:pt idx="1125">
                  <c:v>5.1275000000000004</c:v>
                </c:pt>
                <c:pt idx="1126">
                  <c:v>5.1928000000000001</c:v>
                </c:pt>
                <c:pt idx="1127">
                  <c:v>5.2601000000000004</c:v>
                </c:pt>
                <c:pt idx="1128">
                  <c:v>5.2601000000000004</c:v>
                </c:pt>
                <c:pt idx="1129">
                  <c:v>5.2601000000000004</c:v>
                </c:pt>
                <c:pt idx="1130">
                  <c:v>5.0804</c:v>
                </c:pt>
                <c:pt idx="1131">
                  <c:v>5.1872999999999996</c:v>
                </c:pt>
                <c:pt idx="1132">
                  <c:v>5.2705000000000002</c:v>
                </c:pt>
                <c:pt idx="1133">
                  <c:v>5.3315000000000001</c:v>
                </c:pt>
                <c:pt idx="1134">
                  <c:v>5.4425999999999997</c:v>
                </c:pt>
                <c:pt idx="1135">
                  <c:v>5.4425999999999997</c:v>
                </c:pt>
                <c:pt idx="1136">
                  <c:v>5.4425999999999997</c:v>
                </c:pt>
                <c:pt idx="1137">
                  <c:v>5.6581999999999999</c:v>
                </c:pt>
                <c:pt idx="1138">
                  <c:v>5.6906999999999996</c:v>
                </c:pt>
                <c:pt idx="1139">
                  <c:v>5.7027999999999999</c:v>
                </c:pt>
                <c:pt idx="1140">
                  <c:v>5.7961999999999998</c:v>
                </c:pt>
                <c:pt idx="1141">
                  <c:v>5.7961999999999998</c:v>
                </c:pt>
                <c:pt idx="1142">
                  <c:v>5.7961999999999998</c:v>
                </c:pt>
                <c:pt idx="1143">
                  <c:v>5.7961999999999998</c:v>
                </c:pt>
                <c:pt idx="1144">
                  <c:v>5.8547000000000002</c:v>
                </c:pt>
                <c:pt idx="1145">
                  <c:v>5.9378000000000002</c:v>
                </c:pt>
                <c:pt idx="1146">
                  <c:v>5.7944000000000004</c:v>
                </c:pt>
                <c:pt idx="1147">
                  <c:v>5.8278999999999996</c:v>
                </c:pt>
                <c:pt idx="1148">
                  <c:v>5.9317000000000002</c:v>
                </c:pt>
                <c:pt idx="1149">
                  <c:v>5.9317000000000002</c:v>
                </c:pt>
                <c:pt idx="1150">
                  <c:v>5.9317000000000002</c:v>
                </c:pt>
                <c:pt idx="1151">
                  <c:v>5.9250999999999996</c:v>
                </c:pt>
                <c:pt idx="1152">
                  <c:v>5.9223999999999997</c:v>
                </c:pt>
                <c:pt idx="1153">
                  <c:v>6.0057</c:v>
                </c:pt>
                <c:pt idx="1154">
                  <c:v>6.0461999999999998</c:v>
                </c:pt>
                <c:pt idx="1155">
                  <c:v>6.23</c:v>
                </c:pt>
                <c:pt idx="1156">
                  <c:v>6.23</c:v>
                </c:pt>
                <c:pt idx="1157">
                  <c:v>6.23</c:v>
                </c:pt>
                <c:pt idx="1158">
                  <c:v>6.4191000000000003</c:v>
                </c:pt>
                <c:pt idx="1159">
                  <c:v>6.4298000000000002</c:v>
                </c:pt>
                <c:pt idx="1160">
                  <c:v>6.3224</c:v>
                </c:pt>
                <c:pt idx="1161">
                  <c:v>6.4225000000000003</c:v>
                </c:pt>
                <c:pt idx="1162">
                  <c:v>6.5503</c:v>
                </c:pt>
                <c:pt idx="1163">
                  <c:v>6.5503</c:v>
                </c:pt>
                <c:pt idx="1164">
                  <c:v>6.5503</c:v>
                </c:pt>
                <c:pt idx="1165">
                  <c:v>6.7457000000000003</c:v>
                </c:pt>
                <c:pt idx="1166">
                  <c:v>6.6310000000000002</c:v>
                </c:pt>
                <c:pt idx="1167">
                  <c:v>6.4534000000000002</c:v>
                </c:pt>
                <c:pt idx="1168">
                  <c:v>6.4972000000000003</c:v>
                </c:pt>
                <c:pt idx="1169">
                  <c:v>6.4867999999999997</c:v>
                </c:pt>
                <c:pt idx="1170">
                  <c:v>6.4867999999999997</c:v>
                </c:pt>
                <c:pt idx="1171">
                  <c:v>6.4867999999999997</c:v>
                </c:pt>
                <c:pt idx="1172">
                  <c:v>6.5087000000000002</c:v>
                </c:pt>
                <c:pt idx="1173">
                  <c:v>6.5734000000000004</c:v>
                </c:pt>
                <c:pt idx="1174">
                  <c:v>6.6013000000000002</c:v>
                </c:pt>
                <c:pt idx="1175">
                  <c:v>6.6154000000000002</c:v>
                </c:pt>
                <c:pt idx="1176">
                  <c:v>6.532</c:v>
                </c:pt>
                <c:pt idx="1177">
                  <c:v>6.532</c:v>
                </c:pt>
                <c:pt idx="1178">
                  <c:v>6.532</c:v>
                </c:pt>
                <c:pt idx="1179">
                  <c:v>6.4638</c:v>
                </c:pt>
                <c:pt idx="1180">
                  <c:v>6.2907999999999999</c:v>
                </c:pt>
                <c:pt idx="1181">
                  <c:v>6.0349000000000004</c:v>
                </c:pt>
                <c:pt idx="1182">
                  <c:v>5.9747000000000003</c:v>
                </c:pt>
                <c:pt idx="1183">
                  <c:v>5.9611000000000001</c:v>
                </c:pt>
                <c:pt idx="1184">
                  <c:v>5.9611000000000001</c:v>
                </c:pt>
                <c:pt idx="1185">
                  <c:v>5.9611000000000001</c:v>
                </c:pt>
                <c:pt idx="1186">
                  <c:v>5.9611000000000001</c:v>
                </c:pt>
                <c:pt idx="1187">
                  <c:v>5.8925000000000001</c:v>
                </c:pt>
                <c:pt idx="1188">
                  <c:v>5.8756000000000004</c:v>
                </c:pt>
                <c:pt idx="1189">
                  <c:v>5.8604000000000003</c:v>
                </c:pt>
                <c:pt idx="1190">
                  <c:v>5.9042000000000003</c:v>
                </c:pt>
                <c:pt idx="1191">
                  <c:v>5.9042000000000003</c:v>
                </c:pt>
                <c:pt idx="1192">
                  <c:v>5.9042000000000003</c:v>
                </c:pt>
                <c:pt idx="1193">
                  <c:v>6.0197000000000003</c:v>
                </c:pt>
                <c:pt idx="1194">
                  <c:v>6.0442</c:v>
                </c:pt>
                <c:pt idx="1195">
                  <c:v>6.1520000000000001</c:v>
                </c:pt>
                <c:pt idx="1196">
                  <c:v>6.4432999999999998</c:v>
                </c:pt>
                <c:pt idx="1197">
                  <c:v>6.5815000000000001</c:v>
                </c:pt>
                <c:pt idx="1198">
                  <c:v>6.5815000000000001</c:v>
                </c:pt>
                <c:pt idx="1199">
                  <c:v>6.5815000000000001</c:v>
                </c:pt>
                <c:pt idx="1200">
                  <c:v>6.9416000000000002</c:v>
                </c:pt>
                <c:pt idx="1201">
                  <c:v>7.0201000000000002</c:v>
                </c:pt>
                <c:pt idx="1202">
                  <c:v>6.6882000000000001</c:v>
                </c:pt>
                <c:pt idx="1203">
                  <c:v>6.6684000000000001</c:v>
                </c:pt>
                <c:pt idx="1204">
                  <c:v>6.6699000000000002</c:v>
                </c:pt>
                <c:pt idx="1205">
                  <c:v>6.6699000000000002</c:v>
                </c:pt>
                <c:pt idx="1206">
                  <c:v>6.6699000000000002</c:v>
                </c:pt>
                <c:pt idx="1207">
                  <c:v>6.6699000000000002</c:v>
                </c:pt>
                <c:pt idx="1208">
                  <c:v>6.8859000000000004</c:v>
                </c:pt>
                <c:pt idx="1209">
                  <c:v>6.8834999999999997</c:v>
                </c:pt>
                <c:pt idx="1210">
                  <c:v>6.91</c:v>
                </c:pt>
                <c:pt idx="1211">
                  <c:v>6.9631999999999996</c:v>
                </c:pt>
                <c:pt idx="1212">
                  <c:v>6.9631999999999996</c:v>
                </c:pt>
                <c:pt idx="1213">
                  <c:v>6.9631999999999996</c:v>
                </c:pt>
                <c:pt idx="1214">
                  <c:v>7.0460000000000003</c:v>
                </c:pt>
                <c:pt idx="1215">
                  <c:v>7.2009999999999996</c:v>
                </c:pt>
                <c:pt idx="1216">
                  <c:v>7.2286999999999999</c:v>
                </c:pt>
                <c:pt idx="1217">
                  <c:v>7.1073000000000004</c:v>
                </c:pt>
                <c:pt idx="1218">
                  <c:v>6.9264000000000001</c:v>
                </c:pt>
                <c:pt idx="1219">
                  <c:v>6.9264000000000001</c:v>
                </c:pt>
                <c:pt idx="1220">
                  <c:v>6.9264000000000001</c:v>
                </c:pt>
                <c:pt idx="1221">
                  <c:v>6.9264000000000001</c:v>
                </c:pt>
                <c:pt idx="1222">
                  <c:v>6.9339000000000004</c:v>
                </c:pt>
                <c:pt idx="1223">
                  <c:v>6.9231999999999996</c:v>
                </c:pt>
                <c:pt idx="1224">
                  <c:v>6.9417</c:v>
                </c:pt>
                <c:pt idx="1225">
                  <c:v>6.9661999999999997</c:v>
                </c:pt>
                <c:pt idx="1226">
                  <c:v>6.9661999999999997</c:v>
                </c:pt>
                <c:pt idx="1227">
                  <c:v>6.9661999999999997</c:v>
                </c:pt>
                <c:pt idx="1228">
                  <c:v>6.9630999999999998</c:v>
                </c:pt>
                <c:pt idx="1229">
                  <c:v>7.0574000000000003</c:v>
                </c:pt>
                <c:pt idx="1230">
                  <c:v>7.1816000000000004</c:v>
                </c:pt>
                <c:pt idx="1231">
                  <c:v>7.4663000000000004</c:v>
                </c:pt>
                <c:pt idx="1232">
                  <c:v>7.4626000000000001</c:v>
                </c:pt>
                <c:pt idx="1233">
                  <c:v>7.4626000000000001</c:v>
                </c:pt>
                <c:pt idx="1234">
                  <c:v>7.4626000000000001</c:v>
                </c:pt>
                <c:pt idx="1235">
                  <c:v>7.3823999999999996</c:v>
                </c:pt>
                <c:pt idx="1236">
                  <c:v>7.2946999999999997</c:v>
                </c:pt>
                <c:pt idx="1237">
                  <c:v>7.0297000000000001</c:v>
                </c:pt>
                <c:pt idx="1238">
                  <c:v>7.0446999999999997</c:v>
                </c:pt>
                <c:pt idx="1239">
                  <c:v>6.8890000000000002</c:v>
                </c:pt>
                <c:pt idx="1240">
                  <c:v>6.8890000000000002</c:v>
                </c:pt>
                <c:pt idx="1241">
                  <c:v>6.8890000000000002</c:v>
                </c:pt>
                <c:pt idx="1242">
                  <c:v>6.83</c:v>
                </c:pt>
                <c:pt idx="1243">
                  <c:v>6.8895999999999997</c:v>
                </c:pt>
                <c:pt idx="1244">
                  <c:v>6.7975000000000003</c:v>
                </c:pt>
                <c:pt idx="1245">
                  <c:v>6.4926000000000004</c:v>
                </c:pt>
                <c:pt idx="1246">
                  <c:v>6.3823999999999996</c:v>
                </c:pt>
                <c:pt idx="1247">
                  <c:v>6.3823999999999996</c:v>
                </c:pt>
                <c:pt idx="1248">
                  <c:v>6.3823999999999996</c:v>
                </c:pt>
                <c:pt idx="1249">
                  <c:v>6.3768000000000002</c:v>
                </c:pt>
                <c:pt idx="1250">
                  <c:v>6.649</c:v>
                </c:pt>
                <c:pt idx="1251">
                  <c:v>6.5707000000000004</c:v>
                </c:pt>
                <c:pt idx="1252">
                  <c:v>6.4343000000000004</c:v>
                </c:pt>
                <c:pt idx="1253">
                  <c:v>6.5754000000000001</c:v>
                </c:pt>
                <c:pt idx="1254">
                  <c:v>6.5754000000000001</c:v>
                </c:pt>
                <c:pt idx="1255">
                  <c:v>6.5754000000000001</c:v>
                </c:pt>
                <c:pt idx="1256">
                  <c:v>6.4645999999999999</c:v>
                </c:pt>
                <c:pt idx="1257">
                  <c:v>6.6131000000000002</c:v>
                </c:pt>
                <c:pt idx="1258">
                  <c:v>6.3906000000000001</c:v>
                </c:pt>
                <c:pt idx="1259">
                  <c:v>6.3186999999999998</c:v>
                </c:pt>
                <c:pt idx="1260">
                  <c:v>6.3155999999999999</c:v>
                </c:pt>
                <c:pt idx="1261">
                  <c:v>6.3155999999999999</c:v>
                </c:pt>
                <c:pt idx="1262">
                  <c:v>6.3155999999999999</c:v>
                </c:pt>
                <c:pt idx="1263">
                  <c:v>6.3277999999999999</c:v>
                </c:pt>
                <c:pt idx="1264">
                  <c:v>6.3921000000000001</c:v>
                </c:pt>
                <c:pt idx="1265">
                  <c:v>6.5254000000000003</c:v>
                </c:pt>
                <c:pt idx="1266">
                  <c:v>6.5522999999999998</c:v>
                </c:pt>
                <c:pt idx="1267">
                  <c:v>6.7385000000000002</c:v>
                </c:pt>
                <c:pt idx="1268">
                  <c:v>6.7385000000000002</c:v>
                </c:pt>
                <c:pt idx="1269">
                  <c:v>6.7385000000000002</c:v>
                </c:pt>
                <c:pt idx="1270">
                  <c:v>6.8741000000000003</c:v>
                </c:pt>
                <c:pt idx="1271">
                  <c:v>6.8632</c:v>
                </c:pt>
                <c:pt idx="1272">
                  <c:v>6.8159999999999998</c:v>
                </c:pt>
                <c:pt idx="1273">
                  <c:v>6.7161999999999997</c:v>
                </c:pt>
                <c:pt idx="1274">
                  <c:v>6.7556000000000003</c:v>
                </c:pt>
                <c:pt idx="1275">
                  <c:v>6.7556000000000003</c:v>
                </c:pt>
                <c:pt idx="1276">
                  <c:v>6.7556000000000003</c:v>
                </c:pt>
                <c:pt idx="1277">
                  <c:v>6.9447999999999999</c:v>
                </c:pt>
                <c:pt idx="1278">
                  <c:v>7.0044000000000004</c:v>
                </c:pt>
                <c:pt idx="1279">
                  <c:v>7.1197999999999997</c:v>
                </c:pt>
                <c:pt idx="1280">
                  <c:v>7.2275</c:v>
                </c:pt>
                <c:pt idx="1281">
                  <c:v>7.2045000000000003</c:v>
                </c:pt>
                <c:pt idx="1282">
                  <c:v>7.2045000000000003</c:v>
                </c:pt>
                <c:pt idx="1283">
                  <c:v>7.2045000000000003</c:v>
                </c:pt>
                <c:pt idx="1284">
                  <c:v>7.2045000000000003</c:v>
                </c:pt>
                <c:pt idx="1285">
                  <c:v>7.3444000000000003</c:v>
                </c:pt>
                <c:pt idx="1286">
                  <c:v>7.2138999999999998</c:v>
                </c:pt>
                <c:pt idx="1287">
                  <c:v>7.1536999999999997</c:v>
                </c:pt>
                <c:pt idx="1288">
                  <c:v>7.0244</c:v>
                </c:pt>
                <c:pt idx="1289">
                  <c:v>7.0244</c:v>
                </c:pt>
                <c:pt idx="1290">
                  <c:v>7.0244</c:v>
                </c:pt>
                <c:pt idx="1291">
                  <c:v>6.8510999999999997</c:v>
                </c:pt>
                <c:pt idx="1292">
                  <c:v>7.0250000000000004</c:v>
                </c:pt>
                <c:pt idx="1293">
                  <c:v>7.1478999999999999</c:v>
                </c:pt>
                <c:pt idx="1294">
                  <c:v>7.1368999999999998</c:v>
                </c:pt>
                <c:pt idx="1295">
                  <c:v>7.2812999999999999</c:v>
                </c:pt>
                <c:pt idx="1296">
                  <c:v>7.2812999999999999</c:v>
                </c:pt>
                <c:pt idx="1297">
                  <c:v>7.2812999999999999</c:v>
                </c:pt>
                <c:pt idx="1298">
                  <c:v>7.3593000000000002</c:v>
                </c:pt>
                <c:pt idx="1299">
                  <c:v>7.4768999999999997</c:v>
                </c:pt>
                <c:pt idx="1300">
                  <c:v>7.3620999999999999</c:v>
                </c:pt>
                <c:pt idx="1301">
                  <c:v>7.5465</c:v>
                </c:pt>
                <c:pt idx="1302">
                  <c:v>7.7599</c:v>
                </c:pt>
                <c:pt idx="1303">
                  <c:v>7.7599</c:v>
                </c:pt>
                <c:pt idx="1304">
                  <c:v>7.7599</c:v>
                </c:pt>
                <c:pt idx="1305">
                  <c:v>8.1562999999999999</c:v>
                </c:pt>
                <c:pt idx="1306">
                  <c:v>8.3444000000000003</c:v>
                </c:pt>
                <c:pt idx="1307">
                  <c:v>8.1007999999999996</c:v>
                </c:pt>
                <c:pt idx="1308">
                  <c:v>8.2902000000000005</c:v>
                </c:pt>
                <c:pt idx="1309">
                  <c:v>8.2234999999999996</c:v>
                </c:pt>
                <c:pt idx="1310">
                  <c:v>8.2234999999999996</c:v>
                </c:pt>
                <c:pt idx="1311">
                  <c:v>8.2234999999999996</c:v>
                </c:pt>
                <c:pt idx="1312">
                  <c:v>7.9847000000000001</c:v>
                </c:pt>
                <c:pt idx="1313">
                  <c:v>7.7206000000000001</c:v>
                </c:pt>
                <c:pt idx="1314">
                  <c:v>7.9288999999999996</c:v>
                </c:pt>
                <c:pt idx="1315">
                  <c:v>8.0465999999999998</c:v>
                </c:pt>
                <c:pt idx="1316">
                  <c:v>8.3408999999999995</c:v>
                </c:pt>
                <c:pt idx="1317">
                  <c:v>8.3408999999999995</c:v>
                </c:pt>
                <c:pt idx="1318">
                  <c:v>8.3408999999999995</c:v>
                </c:pt>
                <c:pt idx="1319">
                  <c:v>8.3408999999999995</c:v>
                </c:pt>
                <c:pt idx="1320">
                  <c:v>8.6060999999999996</c:v>
                </c:pt>
                <c:pt idx="1321">
                  <c:v>8.5810999999999993</c:v>
                </c:pt>
                <c:pt idx="1322">
                  <c:v>8.6613000000000007</c:v>
                </c:pt>
                <c:pt idx="1323">
                  <c:v>8.8183000000000007</c:v>
                </c:pt>
                <c:pt idx="1324">
                  <c:v>8.8183000000000007</c:v>
                </c:pt>
                <c:pt idx="1325">
                  <c:v>8.8183000000000007</c:v>
                </c:pt>
                <c:pt idx="1326">
                  <c:v>8.8295999999999992</c:v>
                </c:pt>
                <c:pt idx="1327">
                  <c:v>8.7990999999999993</c:v>
                </c:pt>
                <c:pt idx="1328">
                  <c:v>9.0734999999999992</c:v>
                </c:pt>
                <c:pt idx="1329">
                  <c:v>9.4361999999999995</c:v>
                </c:pt>
                <c:pt idx="1330">
                  <c:v>9.3816000000000006</c:v>
                </c:pt>
                <c:pt idx="1331">
                  <c:v>9.3816000000000006</c:v>
                </c:pt>
                <c:pt idx="1332">
                  <c:v>9.3816000000000006</c:v>
                </c:pt>
                <c:pt idx="1333">
                  <c:v>9.2552000000000003</c:v>
                </c:pt>
                <c:pt idx="1334">
                  <c:v>8.8321000000000005</c:v>
                </c:pt>
                <c:pt idx="1335">
                  <c:v>8.6935000000000002</c:v>
                </c:pt>
                <c:pt idx="1336">
                  <c:v>8.3375000000000004</c:v>
                </c:pt>
                <c:pt idx="1337">
                  <c:v>8.3604000000000003</c:v>
                </c:pt>
                <c:pt idx="1338">
                  <c:v>8.3604000000000003</c:v>
                </c:pt>
                <c:pt idx="1339">
                  <c:v>8.3604000000000003</c:v>
                </c:pt>
                <c:pt idx="1340">
                  <c:v>8.5181000000000004</c:v>
                </c:pt>
                <c:pt idx="1341">
                  <c:v>8.5078999999999994</c:v>
                </c:pt>
                <c:pt idx="1342">
                  <c:v>8.6480999999999995</c:v>
                </c:pt>
                <c:pt idx="1343">
                  <c:v>8.6997</c:v>
                </c:pt>
                <c:pt idx="1344">
                  <c:v>8.5949000000000009</c:v>
                </c:pt>
                <c:pt idx="1345">
                  <c:v>8.5949000000000009</c:v>
                </c:pt>
                <c:pt idx="1346">
                  <c:v>8.5949000000000009</c:v>
                </c:pt>
                <c:pt idx="1347">
                  <c:v>8.4509000000000007</c:v>
                </c:pt>
                <c:pt idx="1348">
                  <c:v>8.3209</c:v>
                </c:pt>
                <c:pt idx="1349">
                  <c:v>8.3534000000000006</c:v>
                </c:pt>
                <c:pt idx="1350">
                  <c:v>7.8937999999999997</c:v>
                </c:pt>
                <c:pt idx="1351">
                  <c:v>7.8937999999999997</c:v>
                </c:pt>
                <c:pt idx="1352">
                  <c:v>7.8937999999999997</c:v>
                </c:pt>
                <c:pt idx="1353">
                  <c:v>7.8937999999999997</c:v>
                </c:pt>
                <c:pt idx="1354">
                  <c:v>7.7492000000000001</c:v>
                </c:pt>
                <c:pt idx="1355">
                  <c:v>7.5464000000000002</c:v>
                </c:pt>
                <c:pt idx="1356">
                  <c:v>7.4764999999999997</c:v>
                </c:pt>
                <c:pt idx="1357">
                  <c:v>7.6825000000000001</c:v>
                </c:pt>
                <c:pt idx="1358">
                  <c:v>7.6946000000000003</c:v>
                </c:pt>
                <c:pt idx="1359">
                  <c:v>7.6946000000000003</c:v>
                </c:pt>
                <c:pt idx="1360">
                  <c:v>7.6946000000000003</c:v>
                </c:pt>
                <c:pt idx="1361">
                  <c:v>7.6684000000000001</c:v>
                </c:pt>
                <c:pt idx="1362">
                  <c:v>7.5774999999999997</c:v>
                </c:pt>
                <c:pt idx="1363">
                  <c:v>7.4949000000000003</c:v>
                </c:pt>
                <c:pt idx="1364">
                  <c:v>7.4949000000000003</c:v>
                </c:pt>
                <c:pt idx="1365">
                  <c:v>7.4679000000000002</c:v>
                </c:pt>
                <c:pt idx="1366">
                  <c:v>7.4679000000000002</c:v>
                </c:pt>
                <c:pt idx="1367">
                  <c:v>7.4679000000000002</c:v>
                </c:pt>
                <c:pt idx="1368">
                  <c:v>7.6257999999999999</c:v>
                </c:pt>
                <c:pt idx="1369">
                  <c:v>7.8564999999999996</c:v>
                </c:pt>
                <c:pt idx="1370">
                  <c:v>7.6947000000000001</c:v>
                </c:pt>
                <c:pt idx="1371">
                  <c:v>7.4683999999999999</c:v>
                </c:pt>
                <c:pt idx="1372">
                  <c:v>7.3574999999999999</c:v>
                </c:pt>
                <c:pt idx="1373">
                  <c:v>7.3574999999999999</c:v>
                </c:pt>
                <c:pt idx="1374">
                  <c:v>7.3574999999999999</c:v>
                </c:pt>
                <c:pt idx="1375">
                  <c:v>7.4755000000000003</c:v>
                </c:pt>
                <c:pt idx="1376">
                  <c:v>7.5946999999999996</c:v>
                </c:pt>
                <c:pt idx="1377">
                  <c:v>7.5138999999999996</c:v>
                </c:pt>
                <c:pt idx="1378">
                  <c:v>7.4576000000000002</c:v>
                </c:pt>
                <c:pt idx="1379">
                  <c:v>7.4629000000000003</c:v>
                </c:pt>
                <c:pt idx="1380">
                  <c:v>7.4629000000000003</c:v>
                </c:pt>
                <c:pt idx="1381">
                  <c:v>7.4629000000000003</c:v>
                </c:pt>
                <c:pt idx="1382">
                  <c:v>7.4428999999999998</c:v>
                </c:pt>
                <c:pt idx="1383">
                  <c:v>7.2518000000000002</c:v>
                </c:pt>
                <c:pt idx="1384">
                  <c:v>7.3339999999999996</c:v>
                </c:pt>
                <c:pt idx="1385">
                  <c:v>7.3425000000000002</c:v>
                </c:pt>
                <c:pt idx="1386">
                  <c:v>7.5179</c:v>
                </c:pt>
                <c:pt idx="1387">
                  <c:v>7.5179</c:v>
                </c:pt>
                <c:pt idx="1388">
                  <c:v>7.5179</c:v>
                </c:pt>
                <c:pt idx="1389">
                  <c:v>7.6189999999999998</c:v>
                </c:pt>
                <c:pt idx="1390">
                  <c:v>7.6959</c:v>
                </c:pt>
                <c:pt idx="1391">
                  <c:v>7.4955999999999996</c:v>
                </c:pt>
                <c:pt idx="1392">
                  <c:v>7.5152999999999999</c:v>
                </c:pt>
                <c:pt idx="1393">
                  <c:v>7.5266999999999999</c:v>
                </c:pt>
                <c:pt idx="1394">
                  <c:v>7.5266999999999999</c:v>
                </c:pt>
                <c:pt idx="1395">
                  <c:v>7.5266999999999999</c:v>
                </c:pt>
                <c:pt idx="1396">
                  <c:v>7.5266999999999999</c:v>
                </c:pt>
                <c:pt idx="1397">
                  <c:v>7.6045999999999996</c:v>
                </c:pt>
                <c:pt idx="1398">
                  <c:v>7.6112000000000002</c:v>
                </c:pt>
                <c:pt idx="1399">
                  <c:v>7.5815000000000001</c:v>
                </c:pt>
                <c:pt idx="1400">
                  <c:v>7.6181000000000001</c:v>
                </c:pt>
                <c:pt idx="1401">
                  <c:v>7.6181000000000001</c:v>
                </c:pt>
                <c:pt idx="1402">
                  <c:v>7.6181000000000001</c:v>
                </c:pt>
                <c:pt idx="1403">
                  <c:v>7.6181000000000001</c:v>
                </c:pt>
                <c:pt idx="1404">
                  <c:v>7.5061</c:v>
                </c:pt>
                <c:pt idx="1405">
                  <c:v>7.4109999999999996</c:v>
                </c:pt>
                <c:pt idx="1406">
                  <c:v>7.5019</c:v>
                </c:pt>
                <c:pt idx="1407">
                  <c:v>7.452</c:v>
                </c:pt>
                <c:pt idx="1408">
                  <c:v>7.452</c:v>
                </c:pt>
                <c:pt idx="1409">
                  <c:v>7.452</c:v>
                </c:pt>
                <c:pt idx="1410">
                  <c:v>7.4202000000000004</c:v>
                </c:pt>
                <c:pt idx="1411">
                  <c:v>7.5416999999999996</c:v>
                </c:pt>
                <c:pt idx="1412">
                  <c:v>7.3994999999999997</c:v>
                </c:pt>
                <c:pt idx="1413">
                  <c:v>7.2256999999999998</c:v>
                </c:pt>
                <c:pt idx="1414">
                  <c:v>7.2525000000000004</c:v>
                </c:pt>
                <c:pt idx="1415">
                  <c:v>7.2525000000000004</c:v>
                </c:pt>
                <c:pt idx="1416">
                  <c:v>7.2525000000000004</c:v>
                </c:pt>
                <c:pt idx="1417">
                  <c:v>7.2525000000000004</c:v>
                </c:pt>
                <c:pt idx="1418">
                  <c:v>7.2488999999999999</c:v>
                </c:pt>
                <c:pt idx="1419">
                  <c:v>7.0479000000000003</c:v>
                </c:pt>
                <c:pt idx="1420">
                  <c:v>7.0768000000000004</c:v>
                </c:pt>
                <c:pt idx="1421">
                  <c:v>7.1138000000000003</c:v>
                </c:pt>
                <c:pt idx="1422">
                  <c:v>7.1138000000000003</c:v>
                </c:pt>
                <c:pt idx="1423">
                  <c:v>7.1138000000000003</c:v>
                </c:pt>
                <c:pt idx="1424">
                  <c:v>7.1193999999999997</c:v>
                </c:pt>
                <c:pt idx="1425">
                  <c:v>7.0964999999999998</c:v>
                </c:pt>
                <c:pt idx="1426">
                  <c:v>7.1967999999999996</c:v>
                </c:pt>
                <c:pt idx="1427">
                  <c:v>7.1852</c:v>
                </c:pt>
                <c:pt idx="1428">
                  <c:v>7.3034999999999997</c:v>
                </c:pt>
                <c:pt idx="1429">
                  <c:v>7.3034999999999997</c:v>
                </c:pt>
                <c:pt idx="1430">
                  <c:v>7.3034999999999997</c:v>
                </c:pt>
                <c:pt idx="1431">
                  <c:v>7.4123999999999999</c:v>
                </c:pt>
                <c:pt idx="1432">
                  <c:v>7.3543000000000003</c:v>
                </c:pt>
                <c:pt idx="1433">
                  <c:v>7.2351999999999999</c:v>
                </c:pt>
                <c:pt idx="1434">
                  <c:v>7.0891000000000002</c:v>
                </c:pt>
                <c:pt idx="1435">
                  <c:v>7.2374999999999998</c:v>
                </c:pt>
                <c:pt idx="1436">
                  <c:v>7.2374999999999998</c:v>
                </c:pt>
                <c:pt idx="1437">
                  <c:v>7.2374999999999998</c:v>
                </c:pt>
                <c:pt idx="1438">
                  <c:v>7.3962000000000003</c:v>
                </c:pt>
                <c:pt idx="1439">
                  <c:v>7.4028999999999998</c:v>
                </c:pt>
                <c:pt idx="1440">
                  <c:v>7.3860999999999999</c:v>
                </c:pt>
                <c:pt idx="1441">
                  <c:v>7.4827000000000004</c:v>
                </c:pt>
                <c:pt idx="1442">
                  <c:v>7.6451000000000002</c:v>
                </c:pt>
                <c:pt idx="1443">
                  <c:v>7.6451000000000002</c:v>
                </c:pt>
                <c:pt idx="1444">
                  <c:v>7.6451000000000002</c:v>
                </c:pt>
                <c:pt idx="1445">
                  <c:v>7.5942999999999996</c:v>
                </c:pt>
                <c:pt idx="1446">
                  <c:v>7.5914999999999999</c:v>
                </c:pt>
                <c:pt idx="1447">
                  <c:v>7.7123999999999997</c:v>
                </c:pt>
                <c:pt idx="1448">
                  <c:v>7.8117000000000001</c:v>
                </c:pt>
                <c:pt idx="1449">
                  <c:v>8.0123999999999995</c:v>
                </c:pt>
                <c:pt idx="1450">
                  <c:v>8.0123999999999995</c:v>
                </c:pt>
                <c:pt idx="1451">
                  <c:v>8.0123999999999995</c:v>
                </c:pt>
                <c:pt idx="1452">
                  <c:v>8.0123999999999995</c:v>
                </c:pt>
                <c:pt idx="1453">
                  <c:v>8.2369000000000003</c:v>
                </c:pt>
                <c:pt idx="1454">
                  <c:v>8.1430000000000007</c:v>
                </c:pt>
                <c:pt idx="1455">
                  <c:v>7.8840000000000003</c:v>
                </c:pt>
                <c:pt idx="1456">
                  <c:v>7.9683999999999999</c:v>
                </c:pt>
                <c:pt idx="1457">
                  <c:v>7.9683999999999999</c:v>
                </c:pt>
                <c:pt idx="1458">
                  <c:v>7.9683999999999999</c:v>
                </c:pt>
                <c:pt idx="1459">
                  <c:v>7.9002999999999997</c:v>
                </c:pt>
                <c:pt idx="1460">
                  <c:v>7.9382000000000001</c:v>
                </c:pt>
                <c:pt idx="1461">
                  <c:v>8.0381</c:v>
                </c:pt>
                <c:pt idx="1462">
                  <c:v>8.1187000000000005</c:v>
                </c:pt>
                <c:pt idx="1463">
                  <c:v>7.9539</c:v>
                </c:pt>
                <c:pt idx="1464">
                  <c:v>7.9539</c:v>
                </c:pt>
                <c:pt idx="1465">
                  <c:v>7.9539</c:v>
                </c:pt>
                <c:pt idx="1466">
                  <c:v>7.9219999999999997</c:v>
                </c:pt>
                <c:pt idx="1467">
                  <c:v>7.9619</c:v>
                </c:pt>
                <c:pt idx="1468">
                  <c:v>8.0197000000000003</c:v>
                </c:pt>
                <c:pt idx="1469">
                  <c:v>8.0661000000000005</c:v>
                </c:pt>
                <c:pt idx="1470">
                  <c:v>7.9610000000000003</c:v>
                </c:pt>
                <c:pt idx="1471">
                  <c:v>7.9610000000000003</c:v>
                </c:pt>
                <c:pt idx="1472">
                  <c:v>7.9610000000000003</c:v>
                </c:pt>
                <c:pt idx="1473">
                  <c:v>7.9535999999999998</c:v>
                </c:pt>
                <c:pt idx="1474">
                  <c:v>8.0183</c:v>
                </c:pt>
                <c:pt idx="1475">
                  <c:v>8.0587999999999997</c:v>
                </c:pt>
                <c:pt idx="1476">
                  <c:v>8.0414999999999992</c:v>
                </c:pt>
                <c:pt idx="1477">
                  <c:v>8.0229999999999997</c:v>
                </c:pt>
                <c:pt idx="1478">
                  <c:v>8.0229999999999997</c:v>
                </c:pt>
                <c:pt idx="1479">
                  <c:v>8.0229999999999997</c:v>
                </c:pt>
                <c:pt idx="1480">
                  <c:v>8.0398999999999994</c:v>
                </c:pt>
                <c:pt idx="1481">
                  <c:v>7.9317000000000002</c:v>
                </c:pt>
                <c:pt idx="1482">
                  <c:v>7.7968000000000002</c:v>
                </c:pt>
                <c:pt idx="1483">
                  <c:v>7.7154999999999996</c:v>
                </c:pt>
                <c:pt idx="1484">
                  <c:v>7.6688999999999998</c:v>
                </c:pt>
                <c:pt idx="1485">
                  <c:v>7.6688999999999998</c:v>
                </c:pt>
                <c:pt idx="1486">
                  <c:v>7.6688999999999998</c:v>
                </c:pt>
                <c:pt idx="1487">
                  <c:v>7.7412999999999998</c:v>
                </c:pt>
                <c:pt idx="1488">
                  <c:v>7.7563000000000004</c:v>
                </c:pt>
                <c:pt idx="1489">
                  <c:v>7.6154999999999999</c:v>
                </c:pt>
                <c:pt idx="1490">
                  <c:v>7.5518000000000001</c:v>
                </c:pt>
                <c:pt idx="1491">
                  <c:v>7.3964999999999996</c:v>
                </c:pt>
                <c:pt idx="1492">
                  <c:v>7.3964999999999996</c:v>
                </c:pt>
                <c:pt idx="1493">
                  <c:v>7.3964999999999996</c:v>
                </c:pt>
                <c:pt idx="1494">
                  <c:v>7.2735000000000003</c:v>
                </c:pt>
                <c:pt idx="1495">
                  <c:v>7.3555999999999999</c:v>
                </c:pt>
                <c:pt idx="1496">
                  <c:v>7.3841000000000001</c:v>
                </c:pt>
                <c:pt idx="1497">
                  <c:v>7.4465000000000003</c:v>
                </c:pt>
                <c:pt idx="1498">
                  <c:v>7.4501999999999997</c:v>
                </c:pt>
                <c:pt idx="1499">
                  <c:v>7.4501999999999997</c:v>
                </c:pt>
                <c:pt idx="1500">
                  <c:v>7.4501999999999997</c:v>
                </c:pt>
                <c:pt idx="1501">
                  <c:v>7.5069999999999997</c:v>
                </c:pt>
                <c:pt idx="1502">
                  <c:v>7.5185000000000004</c:v>
                </c:pt>
                <c:pt idx="1503">
                  <c:v>7.5095000000000001</c:v>
                </c:pt>
                <c:pt idx="1504">
                  <c:v>7.5223000000000004</c:v>
                </c:pt>
                <c:pt idx="1505">
                  <c:v>7.5747999999999998</c:v>
                </c:pt>
                <c:pt idx="1506">
                  <c:v>7.5747999999999998</c:v>
                </c:pt>
                <c:pt idx="1507">
                  <c:v>7.5747999999999998</c:v>
                </c:pt>
                <c:pt idx="1508">
                  <c:v>7.6547999999999998</c:v>
                </c:pt>
                <c:pt idx="1509">
                  <c:v>7.6222000000000003</c:v>
                </c:pt>
                <c:pt idx="1510">
                  <c:v>7.6605999999999996</c:v>
                </c:pt>
                <c:pt idx="1511">
                  <c:v>7.6768999999999998</c:v>
                </c:pt>
                <c:pt idx="1512">
                  <c:v>7.6768999999999998</c:v>
                </c:pt>
              </c:numCache>
            </c:numRef>
          </c:val>
          <c:smooth val="0"/>
          <c:extLst>
            <c:ext xmlns:c16="http://schemas.microsoft.com/office/drawing/2014/chart" uri="{C3380CC4-5D6E-409C-BE32-E72D297353CC}">
              <c16:uniqueId val="{00000000-9CF3-4202-AA3A-2FBAC0EBFA2B}"/>
            </c:ext>
          </c:extLst>
        </c:ser>
        <c:ser>
          <c:idx val="2"/>
          <c:order val="1"/>
          <c:tx>
            <c:strRef>
              <c:f>'Fiscal 72'!$F$2</c:f>
              <c:strCache>
                <c:ptCount val="1"/>
                <c:pt idx="0">
                  <c:v>México</c:v>
                </c:pt>
              </c:strCache>
            </c:strRef>
          </c:tx>
          <c:spPr>
            <a:ln w="22225" cap="rnd">
              <a:solidFill>
                <a:srgbClr val="00B050"/>
              </a:solidFill>
              <a:round/>
            </a:ln>
            <a:effectLst/>
          </c:spPr>
          <c:marker>
            <c:symbol val="none"/>
          </c:marker>
          <c:cat>
            <c:strRef>
              <c:f>'Fiscal 72'!$B$4:$B$1516</c:f>
              <c:strCache>
                <c:ptCount val="1513"/>
                <c:pt idx="0">
                  <c:v>Mar-19</c:v>
                </c:pt>
                <c:pt idx="1">
                  <c:v>Mar-19</c:v>
                </c:pt>
                <c:pt idx="2">
                  <c:v>Mar-19</c:v>
                </c:pt>
                <c:pt idx="3">
                  <c:v>Mar-19</c:v>
                </c:pt>
                <c:pt idx="4">
                  <c:v>Mar-19</c:v>
                </c:pt>
                <c:pt idx="5">
                  <c:v>Mar-19</c:v>
                </c:pt>
                <c:pt idx="6">
                  <c:v>Mar-19</c:v>
                </c:pt>
                <c:pt idx="7">
                  <c:v>Mar-19</c:v>
                </c:pt>
                <c:pt idx="8">
                  <c:v>Mar-19</c:v>
                </c:pt>
                <c:pt idx="9">
                  <c:v>Mar-19</c:v>
                </c:pt>
                <c:pt idx="10">
                  <c:v>Mar-19</c:v>
                </c:pt>
                <c:pt idx="11">
                  <c:v>Mar-19</c:v>
                </c:pt>
                <c:pt idx="12">
                  <c:v>Mar-19</c:v>
                </c:pt>
                <c:pt idx="13">
                  <c:v>Mar-19</c:v>
                </c:pt>
                <c:pt idx="14">
                  <c:v>Mar-19</c:v>
                </c:pt>
                <c:pt idx="15">
                  <c:v>Mar-19</c:v>
                </c:pt>
                <c:pt idx="16">
                  <c:v>Mar-19</c:v>
                </c:pt>
                <c:pt idx="17">
                  <c:v>Mar-19</c:v>
                </c:pt>
                <c:pt idx="18">
                  <c:v>Mar-19</c:v>
                </c:pt>
                <c:pt idx="19">
                  <c:v>Mar-19</c:v>
                </c:pt>
                <c:pt idx="20">
                  <c:v>Mar-19</c:v>
                </c:pt>
                <c:pt idx="21">
                  <c:v>Mar-19</c:v>
                </c:pt>
                <c:pt idx="22">
                  <c:v>Mar-19</c:v>
                </c:pt>
                <c:pt idx="23">
                  <c:v>Mar-19</c:v>
                </c:pt>
                <c:pt idx="24">
                  <c:v>Mar-19</c:v>
                </c:pt>
                <c:pt idx="25">
                  <c:v>Mar-19</c:v>
                </c:pt>
                <c:pt idx="26">
                  <c:v>Mar-19</c:v>
                </c:pt>
                <c:pt idx="27">
                  <c:v>Mar-19</c:v>
                </c:pt>
                <c:pt idx="28">
                  <c:v>Mar-19</c:v>
                </c:pt>
                <c:pt idx="29">
                  <c:v>Mar-19</c:v>
                </c:pt>
                <c:pt idx="30">
                  <c:v>Mar-19</c:v>
                </c:pt>
                <c:pt idx="31">
                  <c:v>Abr-19</c:v>
                </c:pt>
                <c:pt idx="32">
                  <c:v>Abr-19</c:v>
                </c:pt>
                <c:pt idx="33">
                  <c:v>Abr-19</c:v>
                </c:pt>
                <c:pt idx="34">
                  <c:v>Abr-19</c:v>
                </c:pt>
                <c:pt idx="35">
                  <c:v>Abr-19</c:v>
                </c:pt>
                <c:pt idx="36">
                  <c:v>Abr-19</c:v>
                </c:pt>
                <c:pt idx="37">
                  <c:v>Abr-19</c:v>
                </c:pt>
                <c:pt idx="38">
                  <c:v>Abr-19</c:v>
                </c:pt>
                <c:pt idx="39">
                  <c:v>Abr-19</c:v>
                </c:pt>
                <c:pt idx="40">
                  <c:v>Abr-19</c:v>
                </c:pt>
                <c:pt idx="41">
                  <c:v>Abr-19</c:v>
                </c:pt>
                <c:pt idx="42">
                  <c:v>Abr-19</c:v>
                </c:pt>
                <c:pt idx="43">
                  <c:v>Abr-19</c:v>
                </c:pt>
                <c:pt idx="44">
                  <c:v>Abr-19</c:v>
                </c:pt>
                <c:pt idx="45">
                  <c:v>Abr-19</c:v>
                </c:pt>
                <c:pt idx="46">
                  <c:v>Abr-19</c:v>
                </c:pt>
                <c:pt idx="47">
                  <c:v>Abr-19</c:v>
                </c:pt>
                <c:pt idx="48">
                  <c:v>Abr-19</c:v>
                </c:pt>
                <c:pt idx="49">
                  <c:v>Abr-19</c:v>
                </c:pt>
                <c:pt idx="50">
                  <c:v>Abr-19</c:v>
                </c:pt>
                <c:pt idx="51">
                  <c:v>Abr-19</c:v>
                </c:pt>
                <c:pt idx="52">
                  <c:v>Abr-19</c:v>
                </c:pt>
                <c:pt idx="53">
                  <c:v>Abr-19</c:v>
                </c:pt>
                <c:pt idx="54">
                  <c:v>Abr-19</c:v>
                </c:pt>
                <c:pt idx="55">
                  <c:v>Abr-19</c:v>
                </c:pt>
                <c:pt idx="56">
                  <c:v>Abr-19</c:v>
                </c:pt>
                <c:pt idx="57">
                  <c:v>Abr-19</c:v>
                </c:pt>
                <c:pt idx="58">
                  <c:v>Abr-19</c:v>
                </c:pt>
                <c:pt idx="59">
                  <c:v>Abr-19</c:v>
                </c:pt>
                <c:pt idx="60">
                  <c:v>Abr-19</c:v>
                </c:pt>
                <c:pt idx="61">
                  <c:v>May-19</c:v>
                </c:pt>
                <c:pt idx="62">
                  <c:v>May-19</c:v>
                </c:pt>
                <c:pt idx="63">
                  <c:v>May-19</c:v>
                </c:pt>
                <c:pt idx="64">
                  <c:v>May-19</c:v>
                </c:pt>
                <c:pt idx="65">
                  <c:v>May-19</c:v>
                </c:pt>
                <c:pt idx="66">
                  <c:v>May-19</c:v>
                </c:pt>
                <c:pt idx="67">
                  <c:v>May-19</c:v>
                </c:pt>
                <c:pt idx="68">
                  <c:v>May-19</c:v>
                </c:pt>
                <c:pt idx="69">
                  <c:v>May-19</c:v>
                </c:pt>
                <c:pt idx="70">
                  <c:v>May-19</c:v>
                </c:pt>
                <c:pt idx="71">
                  <c:v>May-19</c:v>
                </c:pt>
                <c:pt idx="72">
                  <c:v>May-19</c:v>
                </c:pt>
                <c:pt idx="73">
                  <c:v>May-19</c:v>
                </c:pt>
                <c:pt idx="74">
                  <c:v>May-19</c:v>
                </c:pt>
                <c:pt idx="75">
                  <c:v>May-19</c:v>
                </c:pt>
                <c:pt idx="76">
                  <c:v>May-19</c:v>
                </c:pt>
                <c:pt idx="77">
                  <c:v>May-19</c:v>
                </c:pt>
                <c:pt idx="78">
                  <c:v>May-19</c:v>
                </c:pt>
                <c:pt idx="79">
                  <c:v>May-19</c:v>
                </c:pt>
                <c:pt idx="80">
                  <c:v>May-19</c:v>
                </c:pt>
                <c:pt idx="81">
                  <c:v>May-19</c:v>
                </c:pt>
                <c:pt idx="82">
                  <c:v>May-19</c:v>
                </c:pt>
                <c:pt idx="83">
                  <c:v>May-19</c:v>
                </c:pt>
                <c:pt idx="84">
                  <c:v>May-19</c:v>
                </c:pt>
                <c:pt idx="85">
                  <c:v>May-19</c:v>
                </c:pt>
                <c:pt idx="86">
                  <c:v>May-19</c:v>
                </c:pt>
                <c:pt idx="87">
                  <c:v>May-19</c:v>
                </c:pt>
                <c:pt idx="88">
                  <c:v>May-19</c:v>
                </c:pt>
                <c:pt idx="89">
                  <c:v>May-19</c:v>
                </c:pt>
                <c:pt idx="90">
                  <c:v>May-19</c:v>
                </c:pt>
                <c:pt idx="91">
                  <c:v>May-19</c:v>
                </c:pt>
                <c:pt idx="92">
                  <c:v>Jun-19</c:v>
                </c:pt>
                <c:pt idx="93">
                  <c:v>Jun-19</c:v>
                </c:pt>
                <c:pt idx="94">
                  <c:v>Jun-19</c:v>
                </c:pt>
                <c:pt idx="95">
                  <c:v>Jun-19</c:v>
                </c:pt>
                <c:pt idx="96">
                  <c:v>Jun-19</c:v>
                </c:pt>
                <c:pt idx="97">
                  <c:v>Jun-19</c:v>
                </c:pt>
                <c:pt idx="98">
                  <c:v>Jun-19</c:v>
                </c:pt>
                <c:pt idx="99">
                  <c:v>Jun-19</c:v>
                </c:pt>
                <c:pt idx="100">
                  <c:v>Jun-19</c:v>
                </c:pt>
                <c:pt idx="101">
                  <c:v>Jun-19</c:v>
                </c:pt>
                <c:pt idx="102">
                  <c:v>Jun-19</c:v>
                </c:pt>
                <c:pt idx="103">
                  <c:v>Jun-19</c:v>
                </c:pt>
                <c:pt idx="104">
                  <c:v>Jun-19</c:v>
                </c:pt>
                <c:pt idx="105">
                  <c:v>Jun-19</c:v>
                </c:pt>
                <c:pt idx="106">
                  <c:v>Jun-19</c:v>
                </c:pt>
                <c:pt idx="107">
                  <c:v>Jun-19</c:v>
                </c:pt>
                <c:pt idx="108">
                  <c:v>Jun-19</c:v>
                </c:pt>
                <c:pt idx="109">
                  <c:v>Jun-19</c:v>
                </c:pt>
                <c:pt idx="110">
                  <c:v>Jun-19</c:v>
                </c:pt>
                <c:pt idx="111">
                  <c:v>Jun-19</c:v>
                </c:pt>
                <c:pt idx="112">
                  <c:v>Jun-19</c:v>
                </c:pt>
                <c:pt idx="113">
                  <c:v>Jun-19</c:v>
                </c:pt>
                <c:pt idx="114">
                  <c:v>Jun-19</c:v>
                </c:pt>
                <c:pt idx="115">
                  <c:v>Jun-19</c:v>
                </c:pt>
                <c:pt idx="116">
                  <c:v>Jun-19</c:v>
                </c:pt>
                <c:pt idx="117">
                  <c:v>Jun-19</c:v>
                </c:pt>
                <c:pt idx="118">
                  <c:v>Jun-19</c:v>
                </c:pt>
                <c:pt idx="119">
                  <c:v>Jun-19</c:v>
                </c:pt>
                <c:pt idx="120">
                  <c:v>Jun-19</c:v>
                </c:pt>
                <c:pt idx="121">
                  <c:v>Jun-19</c:v>
                </c:pt>
                <c:pt idx="122">
                  <c:v>Jul-19</c:v>
                </c:pt>
                <c:pt idx="123">
                  <c:v>Jul-19</c:v>
                </c:pt>
                <c:pt idx="124">
                  <c:v>Jul-19</c:v>
                </c:pt>
                <c:pt idx="125">
                  <c:v>Jul-19</c:v>
                </c:pt>
                <c:pt idx="126">
                  <c:v>Jul-19</c:v>
                </c:pt>
                <c:pt idx="127">
                  <c:v>Jul-19</c:v>
                </c:pt>
                <c:pt idx="128">
                  <c:v>Jul-19</c:v>
                </c:pt>
                <c:pt idx="129">
                  <c:v>Jul-19</c:v>
                </c:pt>
                <c:pt idx="130">
                  <c:v>Jul-19</c:v>
                </c:pt>
                <c:pt idx="131">
                  <c:v>Jul-19</c:v>
                </c:pt>
                <c:pt idx="132">
                  <c:v>Jul-19</c:v>
                </c:pt>
                <c:pt idx="133">
                  <c:v>Jul-19</c:v>
                </c:pt>
                <c:pt idx="134">
                  <c:v>Jul-19</c:v>
                </c:pt>
                <c:pt idx="135">
                  <c:v>Jul-19</c:v>
                </c:pt>
                <c:pt idx="136">
                  <c:v>Jul-19</c:v>
                </c:pt>
                <c:pt idx="137">
                  <c:v>Jul-19</c:v>
                </c:pt>
                <c:pt idx="138">
                  <c:v>Jul-19</c:v>
                </c:pt>
                <c:pt idx="139">
                  <c:v>Jul-19</c:v>
                </c:pt>
                <c:pt idx="140">
                  <c:v>Jul-19</c:v>
                </c:pt>
                <c:pt idx="141">
                  <c:v>Jul-19</c:v>
                </c:pt>
                <c:pt idx="142">
                  <c:v>Jul-19</c:v>
                </c:pt>
                <c:pt idx="143">
                  <c:v>Jul-19</c:v>
                </c:pt>
                <c:pt idx="144">
                  <c:v>Jul-19</c:v>
                </c:pt>
                <c:pt idx="145">
                  <c:v>Jul-19</c:v>
                </c:pt>
                <c:pt idx="146">
                  <c:v>Jul-19</c:v>
                </c:pt>
                <c:pt idx="147">
                  <c:v>Jul-19</c:v>
                </c:pt>
                <c:pt idx="148">
                  <c:v>Jul-19</c:v>
                </c:pt>
                <c:pt idx="149">
                  <c:v>Jul-19</c:v>
                </c:pt>
                <c:pt idx="150">
                  <c:v>Jul-19</c:v>
                </c:pt>
                <c:pt idx="151">
                  <c:v>Jul-19</c:v>
                </c:pt>
                <c:pt idx="152">
                  <c:v>Jul-19</c:v>
                </c:pt>
                <c:pt idx="153">
                  <c:v>Ago-19</c:v>
                </c:pt>
                <c:pt idx="154">
                  <c:v>Ago-19</c:v>
                </c:pt>
                <c:pt idx="155">
                  <c:v>Ago-19</c:v>
                </c:pt>
                <c:pt idx="156">
                  <c:v>Ago-19</c:v>
                </c:pt>
                <c:pt idx="157">
                  <c:v>Ago-19</c:v>
                </c:pt>
                <c:pt idx="158">
                  <c:v>Ago-19</c:v>
                </c:pt>
                <c:pt idx="159">
                  <c:v>Ago-19</c:v>
                </c:pt>
                <c:pt idx="160">
                  <c:v>Ago-19</c:v>
                </c:pt>
                <c:pt idx="161">
                  <c:v>Ago-19</c:v>
                </c:pt>
                <c:pt idx="162">
                  <c:v>Ago-19</c:v>
                </c:pt>
                <c:pt idx="163">
                  <c:v>Ago-19</c:v>
                </c:pt>
                <c:pt idx="164">
                  <c:v>Ago-19</c:v>
                </c:pt>
                <c:pt idx="165">
                  <c:v>Ago-19</c:v>
                </c:pt>
                <c:pt idx="166">
                  <c:v>Ago-19</c:v>
                </c:pt>
                <c:pt idx="167">
                  <c:v>Ago-19</c:v>
                </c:pt>
                <c:pt idx="168">
                  <c:v>Ago-19</c:v>
                </c:pt>
                <c:pt idx="169">
                  <c:v>Ago-19</c:v>
                </c:pt>
                <c:pt idx="170">
                  <c:v>Ago-19</c:v>
                </c:pt>
                <c:pt idx="171">
                  <c:v>Ago-19</c:v>
                </c:pt>
                <c:pt idx="172">
                  <c:v>Ago-19</c:v>
                </c:pt>
                <c:pt idx="173">
                  <c:v>Ago-19</c:v>
                </c:pt>
                <c:pt idx="174">
                  <c:v>Ago-19</c:v>
                </c:pt>
                <c:pt idx="175">
                  <c:v>Ago-19</c:v>
                </c:pt>
                <c:pt idx="176">
                  <c:v>Ago-19</c:v>
                </c:pt>
                <c:pt idx="177">
                  <c:v>Ago-19</c:v>
                </c:pt>
                <c:pt idx="178">
                  <c:v>Ago-19</c:v>
                </c:pt>
                <c:pt idx="179">
                  <c:v>Ago-19</c:v>
                </c:pt>
                <c:pt idx="180">
                  <c:v>Ago-19</c:v>
                </c:pt>
                <c:pt idx="181">
                  <c:v>Ago-19</c:v>
                </c:pt>
                <c:pt idx="182">
                  <c:v>Ago-19</c:v>
                </c:pt>
                <c:pt idx="183">
                  <c:v>Ago-19</c:v>
                </c:pt>
                <c:pt idx="184">
                  <c:v>Set-19</c:v>
                </c:pt>
                <c:pt idx="185">
                  <c:v>Set-19</c:v>
                </c:pt>
                <c:pt idx="186">
                  <c:v>Set-19</c:v>
                </c:pt>
                <c:pt idx="187">
                  <c:v>Set-19</c:v>
                </c:pt>
                <c:pt idx="188">
                  <c:v>Set-19</c:v>
                </c:pt>
                <c:pt idx="189">
                  <c:v>Set-19</c:v>
                </c:pt>
                <c:pt idx="190">
                  <c:v>Set-19</c:v>
                </c:pt>
                <c:pt idx="191">
                  <c:v>Set-19</c:v>
                </c:pt>
                <c:pt idx="192">
                  <c:v>Set-19</c:v>
                </c:pt>
                <c:pt idx="193">
                  <c:v>Set-19</c:v>
                </c:pt>
                <c:pt idx="194">
                  <c:v>Set-19</c:v>
                </c:pt>
                <c:pt idx="195">
                  <c:v>Set-19</c:v>
                </c:pt>
                <c:pt idx="196">
                  <c:v>Set-19</c:v>
                </c:pt>
                <c:pt idx="197">
                  <c:v>Set-19</c:v>
                </c:pt>
                <c:pt idx="198">
                  <c:v>Set-19</c:v>
                </c:pt>
                <c:pt idx="199">
                  <c:v>Set-19</c:v>
                </c:pt>
                <c:pt idx="200">
                  <c:v>Set-19</c:v>
                </c:pt>
                <c:pt idx="201">
                  <c:v>Set-19</c:v>
                </c:pt>
                <c:pt idx="202">
                  <c:v>Set-19</c:v>
                </c:pt>
                <c:pt idx="203">
                  <c:v>Set-19</c:v>
                </c:pt>
                <c:pt idx="204">
                  <c:v>Set-19</c:v>
                </c:pt>
                <c:pt idx="205">
                  <c:v>Set-19</c:v>
                </c:pt>
                <c:pt idx="206">
                  <c:v>Set-19</c:v>
                </c:pt>
                <c:pt idx="207">
                  <c:v>Set-19</c:v>
                </c:pt>
                <c:pt idx="208">
                  <c:v>Set-19</c:v>
                </c:pt>
                <c:pt idx="209">
                  <c:v>Set-19</c:v>
                </c:pt>
                <c:pt idx="210">
                  <c:v>Set-19</c:v>
                </c:pt>
                <c:pt idx="211">
                  <c:v>Set-19</c:v>
                </c:pt>
                <c:pt idx="212">
                  <c:v>Set-19</c:v>
                </c:pt>
                <c:pt idx="213">
                  <c:v>Set-19</c:v>
                </c:pt>
                <c:pt idx="214">
                  <c:v>Oct-19</c:v>
                </c:pt>
                <c:pt idx="215">
                  <c:v>Oct-19</c:v>
                </c:pt>
                <c:pt idx="216">
                  <c:v>Oct-19</c:v>
                </c:pt>
                <c:pt idx="217">
                  <c:v>Oct-19</c:v>
                </c:pt>
                <c:pt idx="218">
                  <c:v>Oct-19</c:v>
                </c:pt>
                <c:pt idx="219">
                  <c:v>Oct-19</c:v>
                </c:pt>
                <c:pt idx="220">
                  <c:v>Oct-19</c:v>
                </c:pt>
                <c:pt idx="221">
                  <c:v>Oct-19</c:v>
                </c:pt>
                <c:pt idx="222">
                  <c:v>Oct-19</c:v>
                </c:pt>
                <c:pt idx="223">
                  <c:v>Oct-19</c:v>
                </c:pt>
                <c:pt idx="224">
                  <c:v>Oct-19</c:v>
                </c:pt>
                <c:pt idx="225">
                  <c:v>Oct-19</c:v>
                </c:pt>
                <c:pt idx="226">
                  <c:v>Oct-19</c:v>
                </c:pt>
                <c:pt idx="227">
                  <c:v>Oct-19</c:v>
                </c:pt>
                <c:pt idx="228">
                  <c:v>Oct-19</c:v>
                </c:pt>
                <c:pt idx="229">
                  <c:v>Oct-19</c:v>
                </c:pt>
                <c:pt idx="230">
                  <c:v>Oct-19</c:v>
                </c:pt>
                <c:pt idx="231">
                  <c:v>Oct-19</c:v>
                </c:pt>
                <c:pt idx="232">
                  <c:v>Oct-19</c:v>
                </c:pt>
                <c:pt idx="233">
                  <c:v>Oct-19</c:v>
                </c:pt>
                <c:pt idx="234">
                  <c:v>Oct-19</c:v>
                </c:pt>
                <c:pt idx="235">
                  <c:v>Oct-19</c:v>
                </c:pt>
                <c:pt idx="236">
                  <c:v>Oct-19</c:v>
                </c:pt>
                <c:pt idx="237">
                  <c:v>Oct-19</c:v>
                </c:pt>
                <c:pt idx="238">
                  <c:v>Oct-19</c:v>
                </c:pt>
                <c:pt idx="239">
                  <c:v>Oct-19</c:v>
                </c:pt>
                <c:pt idx="240">
                  <c:v>Oct-19</c:v>
                </c:pt>
                <c:pt idx="241">
                  <c:v>Oct-19</c:v>
                </c:pt>
                <c:pt idx="242">
                  <c:v>Oct-19</c:v>
                </c:pt>
                <c:pt idx="243">
                  <c:v>Oct-19</c:v>
                </c:pt>
                <c:pt idx="244">
                  <c:v>Oct-19</c:v>
                </c:pt>
                <c:pt idx="245">
                  <c:v>Nov-19</c:v>
                </c:pt>
                <c:pt idx="246">
                  <c:v>Nov-19</c:v>
                </c:pt>
                <c:pt idx="247">
                  <c:v>Nov-19</c:v>
                </c:pt>
                <c:pt idx="248">
                  <c:v>Nov-19</c:v>
                </c:pt>
                <c:pt idx="249">
                  <c:v>Nov-19</c:v>
                </c:pt>
                <c:pt idx="250">
                  <c:v>Nov-19</c:v>
                </c:pt>
                <c:pt idx="251">
                  <c:v>Nov-19</c:v>
                </c:pt>
                <c:pt idx="252">
                  <c:v>Nov-19</c:v>
                </c:pt>
                <c:pt idx="253">
                  <c:v>Nov-19</c:v>
                </c:pt>
                <c:pt idx="254">
                  <c:v>Nov-19</c:v>
                </c:pt>
                <c:pt idx="255">
                  <c:v>Nov-19</c:v>
                </c:pt>
                <c:pt idx="256">
                  <c:v>Nov-19</c:v>
                </c:pt>
                <c:pt idx="257">
                  <c:v>Nov-19</c:v>
                </c:pt>
                <c:pt idx="258">
                  <c:v>Nov-19</c:v>
                </c:pt>
                <c:pt idx="259">
                  <c:v>Nov-19</c:v>
                </c:pt>
                <c:pt idx="260">
                  <c:v>Nov-19</c:v>
                </c:pt>
                <c:pt idx="261">
                  <c:v>Nov-19</c:v>
                </c:pt>
                <c:pt idx="262">
                  <c:v>Nov-19</c:v>
                </c:pt>
                <c:pt idx="263">
                  <c:v>Nov-19</c:v>
                </c:pt>
                <c:pt idx="264">
                  <c:v>Nov-19</c:v>
                </c:pt>
                <c:pt idx="265">
                  <c:v>Nov-19</c:v>
                </c:pt>
                <c:pt idx="266">
                  <c:v>Nov-19</c:v>
                </c:pt>
                <c:pt idx="267">
                  <c:v>Nov-19</c:v>
                </c:pt>
                <c:pt idx="268">
                  <c:v>Nov-19</c:v>
                </c:pt>
                <c:pt idx="269">
                  <c:v>Nov-19</c:v>
                </c:pt>
                <c:pt idx="270">
                  <c:v>Nov-19</c:v>
                </c:pt>
                <c:pt idx="271">
                  <c:v>Nov-19</c:v>
                </c:pt>
                <c:pt idx="272">
                  <c:v>Nov-19</c:v>
                </c:pt>
                <c:pt idx="273">
                  <c:v>Nov-19</c:v>
                </c:pt>
                <c:pt idx="274">
                  <c:v>Nov-19</c:v>
                </c:pt>
                <c:pt idx="275">
                  <c:v>Dic-19</c:v>
                </c:pt>
                <c:pt idx="276">
                  <c:v>Dic-19</c:v>
                </c:pt>
                <c:pt idx="277">
                  <c:v>Dic-19</c:v>
                </c:pt>
                <c:pt idx="278">
                  <c:v>Dic-19</c:v>
                </c:pt>
                <c:pt idx="279">
                  <c:v>Dic-19</c:v>
                </c:pt>
                <c:pt idx="280">
                  <c:v>Dic-19</c:v>
                </c:pt>
                <c:pt idx="281">
                  <c:v>Dic-19</c:v>
                </c:pt>
                <c:pt idx="282">
                  <c:v>Dic-19</c:v>
                </c:pt>
                <c:pt idx="283">
                  <c:v>Dic-19</c:v>
                </c:pt>
                <c:pt idx="284">
                  <c:v>Dic-19</c:v>
                </c:pt>
                <c:pt idx="285">
                  <c:v>Dic-19</c:v>
                </c:pt>
                <c:pt idx="286">
                  <c:v>Dic-19</c:v>
                </c:pt>
                <c:pt idx="287">
                  <c:v>Dic-19</c:v>
                </c:pt>
                <c:pt idx="288">
                  <c:v>Dic-19</c:v>
                </c:pt>
                <c:pt idx="289">
                  <c:v>Dic-19</c:v>
                </c:pt>
                <c:pt idx="290">
                  <c:v>Dic-19</c:v>
                </c:pt>
                <c:pt idx="291">
                  <c:v>Dic-19</c:v>
                </c:pt>
                <c:pt idx="292">
                  <c:v>Dic-19</c:v>
                </c:pt>
                <c:pt idx="293">
                  <c:v>Dic-19</c:v>
                </c:pt>
                <c:pt idx="294">
                  <c:v>Dic-19</c:v>
                </c:pt>
                <c:pt idx="295">
                  <c:v>Dic-19</c:v>
                </c:pt>
                <c:pt idx="296">
                  <c:v>Dic-19</c:v>
                </c:pt>
                <c:pt idx="297">
                  <c:v>Dic-19</c:v>
                </c:pt>
                <c:pt idx="298">
                  <c:v>Dic-19</c:v>
                </c:pt>
                <c:pt idx="299">
                  <c:v>Dic-19</c:v>
                </c:pt>
                <c:pt idx="300">
                  <c:v>Dic-19</c:v>
                </c:pt>
                <c:pt idx="301">
                  <c:v>Dic-19</c:v>
                </c:pt>
                <c:pt idx="302">
                  <c:v>Dic-19</c:v>
                </c:pt>
                <c:pt idx="303">
                  <c:v>Dic-19</c:v>
                </c:pt>
                <c:pt idx="304">
                  <c:v>Dic-19</c:v>
                </c:pt>
                <c:pt idx="305">
                  <c:v>Dic-19</c:v>
                </c:pt>
                <c:pt idx="306">
                  <c:v>Ene-20</c:v>
                </c:pt>
                <c:pt idx="307">
                  <c:v>Ene-20</c:v>
                </c:pt>
                <c:pt idx="308">
                  <c:v>Ene-20</c:v>
                </c:pt>
                <c:pt idx="309">
                  <c:v>Ene-20</c:v>
                </c:pt>
                <c:pt idx="310">
                  <c:v>Ene-20</c:v>
                </c:pt>
                <c:pt idx="311">
                  <c:v>Ene-20</c:v>
                </c:pt>
                <c:pt idx="312">
                  <c:v>Ene-20</c:v>
                </c:pt>
                <c:pt idx="313">
                  <c:v>Ene-20</c:v>
                </c:pt>
                <c:pt idx="314">
                  <c:v>Ene-20</c:v>
                </c:pt>
                <c:pt idx="315">
                  <c:v>Ene-20</c:v>
                </c:pt>
                <c:pt idx="316">
                  <c:v>Ene-20</c:v>
                </c:pt>
                <c:pt idx="317">
                  <c:v>Ene-20</c:v>
                </c:pt>
                <c:pt idx="318">
                  <c:v>Ene-20</c:v>
                </c:pt>
                <c:pt idx="319">
                  <c:v>Ene-20</c:v>
                </c:pt>
                <c:pt idx="320">
                  <c:v>Ene-20</c:v>
                </c:pt>
                <c:pt idx="321">
                  <c:v>Ene-20</c:v>
                </c:pt>
                <c:pt idx="322">
                  <c:v>Ene-20</c:v>
                </c:pt>
                <c:pt idx="323">
                  <c:v>Ene-20</c:v>
                </c:pt>
                <c:pt idx="324">
                  <c:v>Ene-20</c:v>
                </c:pt>
                <c:pt idx="325">
                  <c:v>Ene-20</c:v>
                </c:pt>
                <c:pt idx="326">
                  <c:v>Ene-20</c:v>
                </c:pt>
                <c:pt idx="327">
                  <c:v>Ene-20</c:v>
                </c:pt>
                <c:pt idx="328">
                  <c:v>Ene-20</c:v>
                </c:pt>
                <c:pt idx="329">
                  <c:v>Ene-20</c:v>
                </c:pt>
                <c:pt idx="330">
                  <c:v>Ene-20</c:v>
                </c:pt>
                <c:pt idx="331">
                  <c:v>Ene-20</c:v>
                </c:pt>
                <c:pt idx="332">
                  <c:v>Ene-20</c:v>
                </c:pt>
                <c:pt idx="333">
                  <c:v>Ene-20</c:v>
                </c:pt>
                <c:pt idx="334">
                  <c:v>Ene-20</c:v>
                </c:pt>
                <c:pt idx="335">
                  <c:v>Ene-20</c:v>
                </c:pt>
                <c:pt idx="336">
                  <c:v>Ene-20</c:v>
                </c:pt>
                <c:pt idx="337">
                  <c:v>Feb-20</c:v>
                </c:pt>
                <c:pt idx="338">
                  <c:v>Feb-20</c:v>
                </c:pt>
                <c:pt idx="339">
                  <c:v>Feb-20</c:v>
                </c:pt>
                <c:pt idx="340">
                  <c:v>Feb-20</c:v>
                </c:pt>
                <c:pt idx="341">
                  <c:v>Feb-20</c:v>
                </c:pt>
                <c:pt idx="342">
                  <c:v>Feb-20</c:v>
                </c:pt>
                <c:pt idx="343">
                  <c:v>Feb-20</c:v>
                </c:pt>
                <c:pt idx="344">
                  <c:v>Feb-20</c:v>
                </c:pt>
                <c:pt idx="345">
                  <c:v>Feb-20</c:v>
                </c:pt>
                <c:pt idx="346">
                  <c:v>Feb-20</c:v>
                </c:pt>
                <c:pt idx="347">
                  <c:v>Feb-20</c:v>
                </c:pt>
                <c:pt idx="348">
                  <c:v>Feb-20</c:v>
                </c:pt>
                <c:pt idx="349">
                  <c:v>Feb-20</c:v>
                </c:pt>
                <c:pt idx="350">
                  <c:v>Feb-20</c:v>
                </c:pt>
                <c:pt idx="351">
                  <c:v>Feb-20</c:v>
                </c:pt>
                <c:pt idx="352">
                  <c:v>Feb-20</c:v>
                </c:pt>
                <c:pt idx="353">
                  <c:v>Feb-20</c:v>
                </c:pt>
                <c:pt idx="354">
                  <c:v>Feb-20</c:v>
                </c:pt>
                <c:pt idx="355">
                  <c:v>Feb-20</c:v>
                </c:pt>
                <c:pt idx="356">
                  <c:v>Feb-20</c:v>
                </c:pt>
                <c:pt idx="357">
                  <c:v>Feb-20</c:v>
                </c:pt>
                <c:pt idx="358">
                  <c:v>Feb-20</c:v>
                </c:pt>
                <c:pt idx="359">
                  <c:v>Feb-20</c:v>
                </c:pt>
                <c:pt idx="360">
                  <c:v>Feb-20</c:v>
                </c:pt>
                <c:pt idx="361">
                  <c:v>Feb-20</c:v>
                </c:pt>
                <c:pt idx="362">
                  <c:v>Feb-20</c:v>
                </c:pt>
                <c:pt idx="363">
                  <c:v>Feb-20</c:v>
                </c:pt>
                <c:pt idx="364">
                  <c:v>Feb-20</c:v>
                </c:pt>
                <c:pt idx="365">
                  <c:v>Feb-20</c:v>
                </c:pt>
                <c:pt idx="366">
                  <c:v>Mar-20</c:v>
                </c:pt>
                <c:pt idx="367">
                  <c:v>Mar-20</c:v>
                </c:pt>
                <c:pt idx="368">
                  <c:v>Mar-20</c:v>
                </c:pt>
                <c:pt idx="369">
                  <c:v>Mar-20</c:v>
                </c:pt>
                <c:pt idx="370">
                  <c:v>Mar-20</c:v>
                </c:pt>
                <c:pt idx="371">
                  <c:v>Mar-20</c:v>
                </c:pt>
                <c:pt idx="372">
                  <c:v>Mar-20</c:v>
                </c:pt>
                <c:pt idx="373">
                  <c:v>Mar-20</c:v>
                </c:pt>
                <c:pt idx="374">
                  <c:v>Mar-20</c:v>
                </c:pt>
                <c:pt idx="375">
                  <c:v>Mar-20</c:v>
                </c:pt>
                <c:pt idx="376">
                  <c:v>Mar-20</c:v>
                </c:pt>
                <c:pt idx="377">
                  <c:v>Mar-20</c:v>
                </c:pt>
                <c:pt idx="378">
                  <c:v>Mar-20</c:v>
                </c:pt>
                <c:pt idx="379">
                  <c:v>Mar-20</c:v>
                </c:pt>
                <c:pt idx="380">
                  <c:v>Mar-20</c:v>
                </c:pt>
                <c:pt idx="381">
                  <c:v>Mar-20</c:v>
                </c:pt>
                <c:pt idx="382">
                  <c:v>Mar-20</c:v>
                </c:pt>
                <c:pt idx="383">
                  <c:v>Mar-20</c:v>
                </c:pt>
                <c:pt idx="384">
                  <c:v>Mar-20</c:v>
                </c:pt>
                <c:pt idx="385">
                  <c:v>Mar-20</c:v>
                </c:pt>
                <c:pt idx="386">
                  <c:v>Mar-20</c:v>
                </c:pt>
                <c:pt idx="387">
                  <c:v>Mar-20</c:v>
                </c:pt>
                <c:pt idx="388">
                  <c:v>Mar-20</c:v>
                </c:pt>
                <c:pt idx="389">
                  <c:v>Mar-20</c:v>
                </c:pt>
                <c:pt idx="390">
                  <c:v>Mar-20</c:v>
                </c:pt>
                <c:pt idx="391">
                  <c:v>Mar-20</c:v>
                </c:pt>
                <c:pt idx="392">
                  <c:v>Mar-20</c:v>
                </c:pt>
                <c:pt idx="393">
                  <c:v>Mar-20</c:v>
                </c:pt>
                <c:pt idx="394">
                  <c:v>Mar-20</c:v>
                </c:pt>
                <c:pt idx="395">
                  <c:v>Mar-20</c:v>
                </c:pt>
                <c:pt idx="396">
                  <c:v>Mar-20</c:v>
                </c:pt>
                <c:pt idx="397">
                  <c:v>Abr-20</c:v>
                </c:pt>
                <c:pt idx="398">
                  <c:v>Abr-20</c:v>
                </c:pt>
                <c:pt idx="399">
                  <c:v>Abr-20</c:v>
                </c:pt>
                <c:pt idx="400">
                  <c:v>Abr-20</c:v>
                </c:pt>
                <c:pt idx="401">
                  <c:v>Abr-20</c:v>
                </c:pt>
                <c:pt idx="402">
                  <c:v>Abr-20</c:v>
                </c:pt>
                <c:pt idx="403">
                  <c:v>Abr-20</c:v>
                </c:pt>
                <c:pt idx="404">
                  <c:v>Abr-20</c:v>
                </c:pt>
                <c:pt idx="405">
                  <c:v>Abr-20</c:v>
                </c:pt>
                <c:pt idx="406">
                  <c:v>Abr-20</c:v>
                </c:pt>
                <c:pt idx="407">
                  <c:v>Abr-20</c:v>
                </c:pt>
                <c:pt idx="408">
                  <c:v>Abr-20</c:v>
                </c:pt>
                <c:pt idx="409">
                  <c:v>Abr-20</c:v>
                </c:pt>
                <c:pt idx="410">
                  <c:v>Abr-20</c:v>
                </c:pt>
                <c:pt idx="411">
                  <c:v>Abr-20</c:v>
                </c:pt>
                <c:pt idx="412">
                  <c:v>Abr-20</c:v>
                </c:pt>
                <c:pt idx="413">
                  <c:v>Abr-20</c:v>
                </c:pt>
                <c:pt idx="414">
                  <c:v>Abr-20</c:v>
                </c:pt>
                <c:pt idx="415">
                  <c:v>Abr-20</c:v>
                </c:pt>
                <c:pt idx="416">
                  <c:v>Abr-20</c:v>
                </c:pt>
                <c:pt idx="417">
                  <c:v>Abr-20</c:v>
                </c:pt>
                <c:pt idx="418">
                  <c:v>Abr-20</c:v>
                </c:pt>
                <c:pt idx="419">
                  <c:v>Abr-20</c:v>
                </c:pt>
                <c:pt idx="420">
                  <c:v>Abr-20</c:v>
                </c:pt>
                <c:pt idx="421">
                  <c:v>Abr-20</c:v>
                </c:pt>
                <c:pt idx="422">
                  <c:v>Abr-20</c:v>
                </c:pt>
                <c:pt idx="423">
                  <c:v>Abr-20</c:v>
                </c:pt>
                <c:pt idx="424">
                  <c:v>Abr-20</c:v>
                </c:pt>
                <c:pt idx="425">
                  <c:v>Abr-20</c:v>
                </c:pt>
                <c:pt idx="426">
                  <c:v>Abr-20</c:v>
                </c:pt>
                <c:pt idx="427">
                  <c:v>May-20</c:v>
                </c:pt>
                <c:pt idx="428">
                  <c:v>May-20</c:v>
                </c:pt>
                <c:pt idx="429">
                  <c:v>May-20</c:v>
                </c:pt>
                <c:pt idx="430">
                  <c:v>May-20</c:v>
                </c:pt>
                <c:pt idx="431">
                  <c:v>May-20</c:v>
                </c:pt>
                <c:pt idx="432">
                  <c:v>May-20</c:v>
                </c:pt>
                <c:pt idx="433">
                  <c:v>May-20</c:v>
                </c:pt>
                <c:pt idx="434">
                  <c:v>May-20</c:v>
                </c:pt>
                <c:pt idx="435">
                  <c:v>May-20</c:v>
                </c:pt>
                <c:pt idx="436">
                  <c:v>May-20</c:v>
                </c:pt>
                <c:pt idx="437">
                  <c:v>May-20</c:v>
                </c:pt>
                <c:pt idx="438">
                  <c:v>May-20</c:v>
                </c:pt>
                <c:pt idx="439">
                  <c:v>May-20</c:v>
                </c:pt>
                <c:pt idx="440">
                  <c:v>May-20</c:v>
                </c:pt>
                <c:pt idx="441">
                  <c:v>May-20</c:v>
                </c:pt>
                <c:pt idx="442">
                  <c:v>May-20</c:v>
                </c:pt>
                <c:pt idx="443">
                  <c:v>May-20</c:v>
                </c:pt>
                <c:pt idx="444">
                  <c:v>May-20</c:v>
                </c:pt>
                <c:pt idx="445">
                  <c:v>May-20</c:v>
                </c:pt>
                <c:pt idx="446">
                  <c:v>May-20</c:v>
                </c:pt>
                <c:pt idx="447">
                  <c:v>May-20</c:v>
                </c:pt>
                <c:pt idx="448">
                  <c:v>May-20</c:v>
                </c:pt>
                <c:pt idx="449">
                  <c:v>May-20</c:v>
                </c:pt>
                <c:pt idx="450">
                  <c:v>May-20</c:v>
                </c:pt>
                <c:pt idx="451">
                  <c:v>May-20</c:v>
                </c:pt>
                <c:pt idx="452">
                  <c:v>May-20</c:v>
                </c:pt>
                <c:pt idx="453">
                  <c:v>May-20</c:v>
                </c:pt>
                <c:pt idx="454">
                  <c:v>May-20</c:v>
                </c:pt>
                <c:pt idx="455">
                  <c:v>May-20</c:v>
                </c:pt>
                <c:pt idx="456">
                  <c:v>May-20</c:v>
                </c:pt>
                <c:pt idx="457">
                  <c:v>May-20</c:v>
                </c:pt>
                <c:pt idx="458">
                  <c:v>Jun-20</c:v>
                </c:pt>
                <c:pt idx="459">
                  <c:v>Jun-20</c:v>
                </c:pt>
                <c:pt idx="460">
                  <c:v>Jun-20</c:v>
                </c:pt>
                <c:pt idx="461">
                  <c:v>Jun-20</c:v>
                </c:pt>
                <c:pt idx="462">
                  <c:v>Jun-20</c:v>
                </c:pt>
                <c:pt idx="463">
                  <c:v>Jun-20</c:v>
                </c:pt>
                <c:pt idx="464">
                  <c:v>Jun-20</c:v>
                </c:pt>
                <c:pt idx="465">
                  <c:v>Jun-20</c:v>
                </c:pt>
                <c:pt idx="466">
                  <c:v>Jun-20</c:v>
                </c:pt>
                <c:pt idx="467">
                  <c:v>Jun-20</c:v>
                </c:pt>
                <c:pt idx="468">
                  <c:v>Jun-20</c:v>
                </c:pt>
                <c:pt idx="469">
                  <c:v>Jun-20</c:v>
                </c:pt>
                <c:pt idx="470">
                  <c:v>Jun-20</c:v>
                </c:pt>
                <c:pt idx="471">
                  <c:v>Jun-20</c:v>
                </c:pt>
                <c:pt idx="472">
                  <c:v>Jun-20</c:v>
                </c:pt>
                <c:pt idx="473">
                  <c:v>Jun-20</c:v>
                </c:pt>
                <c:pt idx="474">
                  <c:v>Jun-20</c:v>
                </c:pt>
                <c:pt idx="475">
                  <c:v>Jun-20</c:v>
                </c:pt>
                <c:pt idx="476">
                  <c:v>Jun-20</c:v>
                </c:pt>
                <c:pt idx="477">
                  <c:v>Jun-20</c:v>
                </c:pt>
                <c:pt idx="478">
                  <c:v>Jun-20</c:v>
                </c:pt>
                <c:pt idx="479">
                  <c:v>Jun-20</c:v>
                </c:pt>
                <c:pt idx="480">
                  <c:v>Jun-20</c:v>
                </c:pt>
                <c:pt idx="481">
                  <c:v>Jun-20</c:v>
                </c:pt>
                <c:pt idx="482">
                  <c:v>Jun-20</c:v>
                </c:pt>
                <c:pt idx="483">
                  <c:v>Jun-20</c:v>
                </c:pt>
                <c:pt idx="484">
                  <c:v>Jun-20</c:v>
                </c:pt>
                <c:pt idx="485">
                  <c:v>Jun-20</c:v>
                </c:pt>
                <c:pt idx="486">
                  <c:v>Jun-20</c:v>
                </c:pt>
                <c:pt idx="487">
                  <c:v>Jun-20</c:v>
                </c:pt>
                <c:pt idx="488">
                  <c:v>Jul-20</c:v>
                </c:pt>
                <c:pt idx="489">
                  <c:v>Jul-20</c:v>
                </c:pt>
                <c:pt idx="490">
                  <c:v>Jul-20</c:v>
                </c:pt>
                <c:pt idx="491">
                  <c:v>Jul-20</c:v>
                </c:pt>
                <c:pt idx="492">
                  <c:v>Jul-20</c:v>
                </c:pt>
                <c:pt idx="493">
                  <c:v>Jul-20</c:v>
                </c:pt>
                <c:pt idx="494">
                  <c:v>Jul-20</c:v>
                </c:pt>
                <c:pt idx="495">
                  <c:v>Jul-20</c:v>
                </c:pt>
                <c:pt idx="496">
                  <c:v>Jul-20</c:v>
                </c:pt>
                <c:pt idx="497">
                  <c:v>Jul-20</c:v>
                </c:pt>
                <c:pt idx="498">
                  <c:v>Jul-20</c:v>
                </c:pt>
                <c:pt idx="499">
                  <c:v>Jul-20</c:v>
                </c:pt>
                <c:pt idx="500">
                  <c:v>Jul-20</c:v>
                </c:pt>
                <c:pt idx="501">
                  <c:v>Jul-20</c:v>
                </c:pt>
                <c:pt idx="502">
                  <c:v>Jul-20</c:v>
                </c:pt>
                <c:pt idx="503">
                  <c:v>Jul-20</c:v>
                </c:pt>
                <c:pt idx="504">
                  <c:v>Jul-20</c:v>
                </c:pt>
                <c:pt idx="505">
                  <c:v>Jul-20</c:v>
                </c:pt>
                <c:pt idx="506">
                  <c:v>Jul-20</c:v>
                </c:pt>
                <c:pt idx="507">
                  <c:v>Jul-20</c:v>
                </c:pt>
                <c:pt idx="508">
                  <c:v>Jul-20</c:v>
                </c:pt>
                <c:pt idx="509">
                  <c:v>Jul-20</c:v>
                </c:pt>
                <c:pt idx="510">
                  <c:v>Jul-20</c:v>
                </c:pt>
                <c:pt idx="511">
                  <c:v>Jul-20</c:v>
                </c:pt>
                <c:pt idx="512">
                  <c:v>Jul-20</c:v>
                </c:pt>
                <c:pt idx="513">
                  <c:v>Jul-20</c:v>
                </c:pt>
                <c:pt idx="514">
                  <c:v>Jul-20</c:v>
                </c:pt>
                <c:pt idx="515">
                  <c:v>Jul-20</c:v>
                </c:pt>
                <c:pt idx="516">
                  <c:v>Jul-20</c:v>
                </c:pt>
                <c:pt idx="517">
                  <c:v>Jul-20</c:v>
                </c:pt>
                <c:pt idx="518">
                  <c:v>Jul-20</c:v>
                </c:pt>
                <c:pt idx="519">
                  <c:v>Ago-20</c:v>
                </c:pt>
                <c:pt idx="520">
                  <c:v>Ago-20</c:v>
                </c:pt>
                <c:pt idx="521">
                  <c:v>Ago-20</c:v>
                </c:pt>
                <c:pt idx="522">
                  <c:v>Ago-20</c:v>
                </c:pt>
                <c:pt idx="523">
                  <c:v>Ago-20</c:v>
                </c:pt>
                <c:pt idx="524">
                  <c:v>Ago-20</c:v>
                </c:pt>
                <c:pt idx="525">
                  <c:v>Ago-20</c:v>
                </c:pt>
                <c:pt idx="526">
                  <c:v>Ago-20</c:v>
                </c:pt>
                <c:pt idx="527">
                  <c:v>Ago-20</c:v>
                </c:pt>
                <c:pt idx="528">
                  <c:v>Ago-20</c:v>
                </c:pt>
                <c:pt idx="529">
                  <c:v>Ago-20</c:v>
                </c:pt>
                <c:pt idx="530">
                  <c:v>Ago-20</c:v>
                </c:pt>
                <c:pt idx="531">
                  <c:v>Ago-20</c:v>
                </c:pt>
                <c:pt idx="532">
                  <c:v>Ago-20</c:v>
                </c:pt>
                <c:pt idx="533">
                  <c:v>Ago-20</c:v>
                </c:pt>
                <c:pt idx="534">
                  <c:v>Ago-20</c:v>
                </c:pt>
                <c:pt idx="535">
                  <c:v>Ago-20</c:v>
                </c:pt>
                <c:pt idx="536">
                  <c:v>Ago-20</c:v>
                </c:pt>
                <c:pt idx="537">
                  <c:v>Ago-20</c:v>
                </c:pt>
                <c:pt idx="538">
                  <c:v>Ago-20</c:v>
                </c:pt>
                <c:pt idx="539">
                  <c:v>Ago-20</c:v>
                </c:pt>
                <c:pt idx="540">
                  <c:v>Ago-20</c:v>
                </c:pt>
                <c:pt idx="541">
                  <c:v>Ago-20</c:v>
                </c:pt>
                <c:pt idx="542">
                  <c:v>Ago-20</c:v>
                </c:pt>
                <c:pt idx="543">
                  <c:v>Ago-20</c:v>
                </c:pt>
                <c:pt idx="544">
                  <c:v>Ago-20</c:v>
                </c:pt>
                <c:pt idx="545">
                  <c:v>Ago-20</c:v>
                </c:pt>
                <c:pt idx="546">
                  <c:v>Ago-20</c:v>
                </c:pt>
                <c:pt idx="547">
                  <c:v>Ago-20</c:v>
                </c:pt>
                <c:pt idx="548">
                  <c:v>Ago-20</c:v>
                </c:pt>
                <c:pt idx="549">
                  <c:v>Ago-20</c:v>
                </c:pt>
                <c:pt idx="550">
                  <c:v>Set-20</c:v>
                </c:pt>
                <c:pt idx="551">
                  <c:v>Set-20</c:v>
                </c:pt>
                <c:pt idx="552">
                  <c:v>Set-20</c:v>
                </c:pt>
                <c:pt idx="553">
                  <c:v>Set-20</c:v>
                </c:pt>
                <c:pt idx="554">
                  <c:v>Set-20</c:v>
                </c:pt>
                <c:pt idx="555">
                  <c:v>Set-20</c:v>
                </c:pt>
                <c:pt idx="556">
                  <c:v>Set-20</c:v>
                </c:pt>
                <c:pt idx="557">
                  <c:v>Set-20</c:v>
                </c:pt>
                <c:pt idx="558">
                  <c:v>Set-20</c:v>
                </c:pt>
                <c:pt idx="559">
                  <c:v>Set-20</c:v>
                </c:pt>
                <c:pt idx="560">
                  <c:v>Set-20</c:v>
                </c:pt>
                <c:pt idx="561">
                  <c:v>Set-20</c:v>
                </c:pt>
                <c:pt idx="562">
                  <c:v>Set-20</c:v>
                </c:pt>
                <c:pt idx="563">
                  <c:v>Set-20</c:v>
                </c:pt>
                <c:pt idx="564">
                  <c:v>Set-20</c:v>
                </c:pt>
                <c:pt idx="565">
                  <c:v>Set-20</c:v>
                </c:pt>
                <c:pt idx="566">
                  <c:v>Set-20</c:v>
                </c:pt>
                <c:pt idx="567">
                  <c:v>Set-20</c:v>
                </c:pt>
                <c:pt idx="568">
                  <c:v>Set-20</c:v>
                </c:pt>
                <c:pt idx="569">
                  <c:v>Set-20</c:v>
                </c:pt>
                <c:pt idx="570">
                  <c:v>Set-20</c:v>
                </c:pt>
                <c:pt idx="571">
                  <c:v>Set-20</c:v>
                </c:pt>
                <c:pt idx="572">
                  <c:v>Set-20</c:v>
                </c:pt>
                <c:pt idx="573">
                  <c:v>Set-20</c:v>
                </c:pt>
                <c:pt idx="574">
                  <c:v>Set-20</c:v>
                </c:pt>
                <c:pt idx="575">
                  <c:v>Set-20</c:v>
                </c:pt>
                <c:pt idx="576">
                  <c:v>Set-20</c:v>
                </c:pt>
                <c:pt idx="577">
                  <c:v>Set-20</c:v>
                </c:pt>
                <c:pt idx="578">
                  <c:v>Set-20</c:v>
                </c:pt>
                <c:pt idx="579">
                  <c:v>Set-20</c:v>
                </c:pt>
                <c:pt idx="580">
                  <c:v>Oct-20</c:v>
                </c:pt>
                <c:pt idx="581">
                  <c:v>Oct-20</c:v>
                </c:pt>
                <c:pt idx="582">
                  <c:v>Oct-20</c:v>
                </c:pt>
                <c:pt idx="583">
                  <c:v>Oct-20</c:v>
                </c:pt>
                <c:pt idx="584">
                  <c:v>Oct-20</c:v>
                </c:pt>
                <c:pt idx="585">
                  <c:v>Oct-20</c:v>
                </c:pt>
                <c:pt idx="586">
                  <c:v>Oct-20</c:v>
                </c:pt>
                <c:pt idx="587">
                  <c:v>Oct-20</c:v>
                </c:pt>
                <c:pt idx="588">
                  <c:v>Oct-20</c:v>
                </c:pt>
                <c:pt idx="589">
                  <c:v>Oct-20</c:v>
                </c:pt>
                <c:pt idx="590">
                  <c:v>Oct-20</c:v>
                </c:pt>
                <c:pt idx="591">
                  <c:v>Oct-20</c:v>
                </c:pt>
                <c:pt idx="592">
                  <c:v>Oct-20</c:v>
                </c:pt>
                <c:pt idx="593">
                  <c:v>Oct-20</c:v>
                </c:pt>
                <c:pt idx="594">
                  <c:v>Oct-20</c:v>
                </c:pt>
                <c:pt idx="595">
                  <c:v>Oct-20</c:v>
                </c:pt>
                <c:pt idx="596">
                  <c:v>Oct-20</c:v>
                </c:pt>
                <c:pt idx="597">
                  <c:v>Oct-20</c:v>
                </c:pt>
                <c:pt idx="598">
                  <c:v>Oct-20</c:v>
                </c:pt>
                <c:pt idx="599">
                  <c:v>Oct-20</c:v>
                </c:pt>
                <c:pt idx="600">
                  <c:v>Oct-20</c:v>
                </c:pt>
                <c:pt idx="601">
                  <c:v>Oct-20</c:v>
                </c:pt>
                <c:pt idx="602">
                  <c:v>Oct-20</c:v>
                </c:pt>
                <c:pt idx="603">
                  <c:v>Oct-20</c:v>
                </c:pt>
                <c:pt idx="604">
                  <c:v>Oct-20</c:v>
                </c:pt>
                <c:pt idx="605">
                  <c:v>Oct-20</c:v>
                </c:pt>
                <c:pt idx="606">
                  <c:v>Oct-20</c:v>
                </c:pt>
                <c:pt idx="607">
                  <c:v>Oct-20</c:v>
                </c:pt>
                <c:pt idx="608">
                  <c:v>Oct-20</c:v>
                </c:pt>
                <c:pt idx="609">
                  <c:v>Oct-20</c:v>
                </c:pt>
                <c:pt idx="610">
                  <c:v>Oct-20</c:v>
                </c:pt>
                <c:pt idx="611">
                  <c:v>Nov-20</c:v>
                </c:pt>
                <c:pt idx="612">
                  <c:v>Nov-20</c:v>
                </c:pt>
                <c:pt idx="613">
                  <c:v>Nov-20</c:v>
                </c:pt>
                <c:pt idx="614">
                  <c:v>Nov-20</c:v>
                </c:pt>
                <c:pt idx="615">
                  <c:v>Nov-20</c:v>
                </c:pt>
                <c:pt idx="616">
                  <c:v>Nov-20</c:v>
                </c:pt>
                <c:pt idx="617">
                  <c:v>Nov-20</c:v>
                </c:pt>
                <c:pt idx="618">
                  <c:v>Nov-20</c:v>
                </c:pt>
                <c:pt idx="619">
                  <c:v>Nov-20</c:v>
                </c:pt>
                <c:pt idx="620">
                  <c:v>Nov-20</c:v>
                </c:pt>
                <c:pt idx="621">
                  <c:v>Nov-20</c:v>
                </c:pt>
                <c:pt idx="622">
                  <c:v>Nov-20</c:v>
                </c:pt>
                <c:pt idx="623">
                  <c:v>Nov-20</c:v>
                </c:pt>
                <c:pt idx="624">
                  <c:v>Nov-20</c:v>
                </c:pt>
                <c:pt idx="625">
                  <c:v>Nov-20</c:v>
                </c:pt>
                <c:pt idx="626">
                  <c:v>Nov-20</c:v>
                </c:pt>
                <c:pt idx="627">
                  <c:v>Nov-20</c:v>
                </c:pt>
                <c:pt idx="628">
                  <c:v>Nov-20</c:v>
                </c:pt>
                <c:pt idx="629">
                  <c:v>Nov-20</c:v>
                </c:pt>
                <c:pt idx="630">
                  <c:v>Nov-20</c:v>
                </c:pt>
                <c:pt idx="631">
                  <c:v>Nov-20</c:v>
                </c:pt>
                <c:pt idx="632">
                  <c:v>Nov-20</c:v>
                </c:pt>
                <c:pt idx="633">
                  <c:v>Nov-20</c:v>
                </c:pt>
                <c:pt idx="634">
                  <c:v>Nov-20</c:v>
                </c:pt>
                <c:pt idx="635">
                  <c:v>Nov-20</c:v>
                </c:pt>
                <c:pt idx="636">
                  <c:v>Nov-20</c:v>
                </c:pt>
                <c:pt idx="637">
                  <c:v>Nov-20</c:v>
                </c:pt>
                <c:pt idx="638">
                  <c:v>Nov-20</c:v>
                </c:pt>
                <c:pt idx="639">
                  <c:v>Nov-20</c:v>
                </c:pt>
                <c:pt idx="640">
                  <c:v>Nov-20</c:v>
                </c:pt>
                <c:pt idx="641">
                  <c:v>Dic-20</c:v>
                </c:pt>
                <c:pt idx="642">
                  <c:v>Dic-20</c:v>
                </c:pt>
                <c:pt idx="643">
                  <c:v>Dic-20</c:v>
                </c:pt>
                <c:pt idx="644">
                  <c:v>Dic-20</c:v>
                </c:pt>
                <c:pt idx="645">
                  <c:v>Dic-20</c:v>
                </c:pt>
                <c:pt idx="646">
                  <c:v>Dic-20</c:v>
                </c:pt>
                <c:pt idx="647">
                  <c:v>Dic-20</c:v>
                </c:pt>
                <c:pt idx="648">
                  <c:v>Dic-20</c:v>
                </c:pt>
                <c:pt idx="649">
                  <c:v>Dic-20</c:v>
                </c:pt>
                <c:pt idx="650">
                  <c:v>Dic-20</c:v>
                </c:pt>
                <c:pt idx="651">
                  <c:v>Dic-20</c:v>
                </c:pt>
                <c:pt idx="652">
                  <c:v>Dic-20</c:v>
                </c:pt>
                <c:pt idx="653">
                  <c:v>Dic-20</c:v>
                </c:pt>
                <c:pt idx="654">
                  <c:v>Dic-20</c:v>
                </c:pt>
                <c:pt idx="655">
                  <c:v>Dic-20</c:v>
                </c:pt>
                <c:pt idx="656">
                  <c:v>Dic-20</c:v>
                </c:pt>
                <c:pt idx="657">
                  <c:v>Dic-20</c:v>
                </c:pt>
                <c:pt idx="658">
                  <c:v>Dic-20</c:v>
                </c:pt>
                <c:pt idx="659">
                  <c:v>Dic-20</c:v>
                </c:pt>
                <c:pt idx="660">
                  <c:v>Dic-20</c:v>
                </c:pt>
                <c:pt idx="661">
                  <c:v>Dic-20</c:v>
                </c:pt>
                <c:pt idx="662">
                  <c:v>Dic-20</c:v>
                </c:pt>
                <c:pt idx="663">
                  <c:v>Dic-20</c:v>
                </c:pt>
                <c:pt idx="664">
                  <c:v>Dic-20</c:v>
                </c:pt>
                <c:pt idx="665">
                  <c:v>Dic-20</c:v>
                </c:pt>
                <c:pt idx="666">
                  <c:v>Dic-20</c:v>
                </c:pt>
                <c:pt idx="667">
                  <c:v>Dic-20</c:v>
                </c:pt>
                <c:pt idx="668">
                  <c:v>Dic-20</c:v>
                </c:pt>
                <c:pt idx="669">
                  <c:v>Dic-20</c:v>
                </c:pt>
                <c:pt idx="670">
                  <c:v>Dic-20</c:v>
                </c:pt>
                <c:pt idx="671">
                  <c:v>Dic-20</c:v>
                </c:pt>
                <c:pt idx="672">
                  <c:v>Ene-21</c:v>
                </c:pt>
                <c:pt idx="673">
                  <c:v>Ene-21</c:v>
                </c:pt>
                <c:pt idx="674">
                  <c:v>Ene-21</c:v>
                </c:pt>
                <c:pt idx="675">
                  <c:v>Ene-21</c:v>
                </c:pt>
                <c:pt idx="676">
                  <c:v>Ene-21</c:v>
                </c:pt>
                <c:pt idx="677">
                  <c:v>Ene-21</c:v>
                </c:pt>
                <c:pt idx="678">
                  <c:v>Ene-21</c:v>
                </c:pt>
                <c:pt idx="679">
                  <c:v>Ene-21</c:v>
                </c:pt>
                <c:pt idx="680">
                  <c:v>Ene-21</c:v>
                </c:pt>
                <c:pt idx="681">
                  <c:v>Ene-21</c:v>
                </c:pt>
                <c:pt idx="682">
                  <c:v>Ene-21</c:v>
                </c:pt>
                <c:pt idx="683">
                  <c:v>Ene-21</c:v>
                </c:pt>
                <c:pt idx="684">
                  <c:v>Ene-21</c:v>
                </c:pt>
                <c:pt idx="685">
                  <c:v>Ene-21</c:v>
                </c:pt>
                <c:pt idx="686">
                  <c:v>Ene-21</c:v>
                </c:pt>
                <c:pt idx="687">
                  <c:v>Ene-21</c:v>
                </c:pt>
                <c:pt idx="688">
                  <c:v>Ene-21</c:v>
                </c:pt>
                <c:pt idx="689">
                  <c:v>Ene-21</c:v>
                </c:pt>
                <c:pt idx="690">
                  <c:v>Ene-21</c:v>
                </c:pt>
                <c:pt idx="691">
                  <c:v>Ene-21</c:v>
                </c:pt>
                <c:pt idx="692">
                  <c:v>Ene-21</c:v>
                </c:pt>
                <c:pt idx="693">
                  <c:v>Ene-21</c:v>
                </c:pt>
                <c:pt idx="694">
                  <c:v>Ene-21</c:v>
                </c:pt>
                <c:pt idx="695">
                  <c:v>Ene-21</c:v>
                </c:pt>
                <c:pt idx="696">
                  <c:v>Ene-21</c:v>
                </c:pt>
                <c:pt idx="697">
                  <c:v>Ene-21</c:v>
                </c:pt>
                <c:pt idx="698">
                  <c:v>Ene-21</c:v>
                </c:pt>
                <c:pt idx="699">
                  <c:v>Ene-21</c:v>
                </c:pt>
                <c:pt idx="700">
                  <c:v>Ene-21</c:v>
                </c:pt>
                <c:pt idx="701">
                  <c:v>Ene-21</c:v>
                </c:pt>
                <c:pt idx="702">
                  <c:v>Ene-21</c:v>
                </c:pt>
                <c:pt idx="703">
                  <c:v>Feb-21</c:v>
                </c:pt>
                <c:pt idx="704">
                  <c:v>Feb-21</c:v>
                </c:pt>
                <c:pt idx="705">
                  <c:v>Feb-21</c:v>
                </c:pt>
                <c:pt idx="706">
                  <c:v>Feb-21</c:v>
                </c:pt>
                <c:pt idx="707">
                  <c:v>Feb-21</c:v>
                </c:pt>
                <c:pt idx="708">
                  <c:v>Feb-21</c:v>
                </c:pt>
                <c:pt idx="709">
                  <c:v>Feb-21</c:v>
                </c:pt>
                <c:pt idx="710">
                  <c:v>Feb-21</c:v>
                </c:pt>
                <c:pt idx="711">
                  <c:v>Feb-21</c:v>
                </c:pt>
                <c:pt idx="712">
                  <c:v>Feb-21</c:v>
                </c:pt>
                <c:pt idx="713">
                  <c:v>Feb-21</c:v>
                </c:pt>
                <c:pt idx="714">
                  <c:v>Feb-21</c:v>
                </c:pt>
                <c:pt idx="715">
                  <c:v>Feb-21</c:v>
                </c:pt>
                <c:pt idx="716">
                  <c:v>Feb-21</c:v>
                </c:pt>
                <c:pt idx="717">
                  <c:v>Feb-21</c:v>
                </c:pt>
                <c:pt idx="718">
                  <c:v>Feb-21</c:v>
                </c:pt>
                <c:pt idx="719">
                  <c:v>Feb-21</c:v>
                </c:pt>
                <c:pt idx="720">
                  <c:v>Feb-21</c:v>
                </c:pt>
                <c:pt idx="721">
                  <c:v>Feb-21</c:v>
                </c:pt>
                <c:pt idx="722">
                  <c:v>Feb-21</c:v>
                </c:pt>
                <c:pt idx="723">
                  <c:v>Feb-21</c:v>
                </c:pt>
                <c:pt idx="724">
                  <c:v>Feb-21</c:v>
                </c:pt>
                <c:pt idx="725">
                  <c:v>Feb-21</c:v>
                </c:pt>
                <c:pt idx="726">
                  <c:v>Feb-21</c:v>
                </c:pt>
                <c:pt idx="727">
                  <c:v>Feb-21</c:v>
                </c:pt>
                <c:pt idx="728">
                  <c:v>Feb-21</c:v>
                </c:pt>
                <c:pt idx="729">
                  <c:v>Feb-21</c:v>
                </c:pt>
                <c:pt idx="730">
                  <c:v>Feb-21</c:v>
                </c:pt>
                <c:pt idx="731">
                  <c:v>Mar-21</c:v>
                </c:pt>
                <c:pt idx="732">
                  <c:v>Mar-21</c:v>
                </c:pt>
                <c:pt idx="733">
                  <c:v>Mar-21</c:v>
                </c:pt>
                <c:pt idx="734">
                  <c:v>Mar-21</c:v>
                </c:pt>
                <c:pt idx="735">
                  <c:v>Mar-21</c:v>
                </c:pt>
                <c:pt idx="736">
                  <c:v>Mar-21</c:v>
                </c:pt>
                <c:pt idx="737">
                  <c:v>Mar-21</c:v>
                </c:pt>
                <c:pt idx="738">
                  <c:v>Mar-21</c:v>
                </c:pt>
                <c:pt idx="739">
                  <c:v>Mar-21</c:v>
                </c:pt>
                <c:pt idx="740">
                  <c:v>Mar-21</c:v>
                </c:pt>
                <c:pt idx="741">
                  <c:v>Mar-21</c:v>
                </c:pt>
                <c:pt idx="742">
                  <c:v>Mar-21</c:v>
                </c:pt>
                <c:pt idx="743">
                  <c:v>Mar-21</c:v>
                </c:pt>
                <c:pt idx="744">
                  <c:v>Mar-21</c:v>
                </c:pt>
                <c:pt idx="745">
                  <c:v>Mar-21</c:v>
                </c:pt>
                <c:pt idx="746">
                  <c:v>Mar-21</c:v>
                </c:pt>
                <c:pt idx="747">
                  <c:v>Mar-21</c:v>
                </c:pt>
                <c:pt idx="748">
                  <c:v>Mar-21</c:v>
                </c:pt>
                <c:pt idx="749">
                  <c:v>Mar-21</c:v>
                </c:pt>
                <c:pt idx="750">
                  <c:v>Mar-21</c:v>
                </c:pt>
                <c:pt idx="751">
                  <c:v>Mar-21</c:v>
                </c:pt>
                <c:pt idx="752">
                  <c:v>Mar-21</c:v>
                </c:pt>
                <c:pt idx="753">
                  <c:v>Mar-21</c:v>
                </c:pt>
                <c:pt idx="754">
                  <c:v>Mar-21</c:v>
                </c:pt>
                <c:pt idx="755">
                  <c:v>Mar-21</c:v>
                </c:pt>
                <c:pt idx="756">
                  <c:v>Mar-21</c:v>
                </c:pt>
                <c:pt idx="757">
                  <c:v>Mar-21</c:v>
                </c:pt>
                <c:pt idx="758">
                  <c:v>Mar-21</c:v>
                </c:pt>
                <c:pt idx="759">
                  <c:v>Mar-21</c:v>
                </c:pt>
                <c:pt idx="760">
                  <c:v>Mar-21</c:v>
                </c:pt>
                <c:pt idx="761">
                  <c:v>Mar-21</c:v>
                </c:pt>
                <c:pt idx="762">
                  <c:v>Abr-21</c:v>
                </c:pt>
                <c:pt idx="763">
                  <c:v>Abr-21</c:v>
                </c:pt>
                <c:pt idx="764">
                  <c:v>Abr-21</c:v>
                </c:pt>
                <c:pt idx="765">
                  <c:v>Abr-21</c:v>
                </c:pt>
                <c:pt idx="766">
                  <c:v>Abr-21</c:v>
                </c:pt>
                <c:pt idx="767">
                  <c:v>Abr-21</c:v>
                </c:pt>
                <c:pt idx="768">
                  <c:v>Abr-21</c:v>
                </c:pt>
                <c:pt idx="769">
                  <c:v>Abr-21</c:v>
                </c:pt>
                <c:pt idx="770">
                  <c:v>Abr-21</c:v>
                </c:pt>
                <c:pt idx="771">
                  <c:v>Abr-21</c:v>
                </c:pt>
                <c:pt idx="772">
                  <c:v>Abr-21</c:v>
                </c:pt>
                <c:pt idx="773">
                  <c:v>Abr-21</c:v>
                </c:pt>
                <c:pt idx="774">
                  <c:v>Abr-21</c:v>
                </c:pt>
                <c:pt idx="775">
                  <c:v>Abr-21</c:v>
                </c:pt>
                <c:pt idx="776">
                  <c:v>Abr-21</c:v>
                </c:pt>
                <c:pt idx="777">
                  <c:v>Abr-21</c:v>
                </c:pt>
                <c:pt idx="778">
                  <c:v>Abr-21</c:v>
                </c:pt>
                <c:pt idx="779">
                  <c:v>Abr-21</c:v>
                </c:pt>
                <c:pt idx="780">
                  <c:v>Abr-21</c:v>
                </c:pt>
                <c:pt idx="781">
                  <c:v>Abr-21</c:v>
                </c:pt>
                <c:pt idx="782">
                  <c:v>Abr-21</c:v>
                </c:pt>
                <c:pt idx="783">
                  <c:v>Abr-21</c:v>
                </c:pt>
                <c:pt idx="784">
                  <c:v>Abr-21</c:v>
                </c:pt>
                <c:pt idx="785">
                  <c:v>Abr-21</c:v>
                </c:pt>
                <c:pt idx="786">
                  <c:v>Abr-21</c:v>
                </c:pt>
                <c:pt idx="787">
                  <c:v>Abr-21</c:v>
                </c:pt>
                <c:pt idx="788">
                  <c:v>Abr-21</c:v>
                </c:pt>
                <c:pt idx="789">
                  <c:v>Abr-21</c:v>
                </c:pt>
                <c:pt idx="790">
                  <c:v>Abr-21</c:v>
                </c:pt>
                <c:pt idx="791">
                  <c:v>Abr-21</c:v>
                </c:pt>
                <c:pt idx="792">
                  <c:v>May-21</c:v>
                </c:pt>
                <c:pt idx="793">
                  <c:v>May-21</c:v>
                </c:pt>
                <c:pt idx="794">
                  <c:v>May-21</c:v>
                </c:pt>
                <c:pt idx="795">
                  <c:v>May-21</c:v>
                </c:pt>
                <c:pt idx="796">
                  <c:v>May-21</c:v>
                </c:pt>
                <c:pt idx="797">
                  <c:v>May-21</c:v>
                </c:pt>
                <c:pt idx="798">
                  <c:v>May-21</c:v>
                </c:pt>
                <c:pt idx="799">
                  <c:v>May-21</c:v>
                </c:pt>
                <c:pt idx="800">
                  <c:v>May-21</c:v>
                </c:pt>
                <c:pt idx="801">
                  <c:v>May-21</c:v>
                </c:pt>
                <c:pt idx="802">
                  <c:v>May-21</c:v>
                </c:pt>
                <c:pt idx="803">
                  <c:v>May-21</c:v>
                </c:pt>
                <c:pt idx="804">
                  <c:v>May-21</c:v>
                </c:pt>
                <c:pt idx="805">
                  <c:v>May-21</c:v>
                </c:pt>
                <c:pt idx="806">
                  <c:v>May-21</c:v>
                </c:pt>
                <c:pt idx="807">
                  <c:v>May-21</c:v>
                </c:pt>
                <c:pt idx="808">
                  <c:v>May-21</c:v>
                </c:pt>
                <c:pt idx="809">
                  <c:v>May-21</c:v>
                </c:pt>
                <c:pt idx="810">
                  <c:v>May-21</c:v>
                </c:pt>
                <c:pt idx="811">
                  <c:v>May-21</c:v>
                </c:pt>
                <c:pt idx="812">
                  <c:v>May-21</c:v>
                </c:pt>
                <c:pt idx="813">
                  <c:v>May-21</c:v>
                </c:pt>
                <c:pt idx="814">
                  <c:v>May-21</c:v>
                </c:pt>
                <c:pt idx="815">
                  <c:v>May-21</c:v>
                </c:pt>
                <c:pt idx="816">
                  <c:v>May-21</c:v>
                </c:pt>
                <c:pt idx="817">
                  <c:v>May-21</c:v>
                </c:pt>
                <c:pt idx="818">
                  <c:v>May-21</c:v>
                </c:pt>
                <c:pt idx="819">
                  <c:v>May-21</c:v>
                </c:pt>
                <c:pt idx="820">
                  <c:v>May-21</c:v>
                </c:pt>
                <c:pt idx="821">
                  <c:v>May-21</c:v>
                </c:pt>
                <c:pt idx="822">
                  <c:v>May-21</c:v>
                </c:pt>
                <c:pt idx="823">
                  <c:v>Jun-21</c:v>
                </c:pt>
                <c:pt idx="824">
                  <c:v>Jun-21</c:v>
                </c:pt>
                <c:pt idx="825">
                  <c:v>Jun-21</c:v>
                </c:pt>
                <c:pt idx="826">
                  <c:v>Jun-21</c:v>
                </c:pt>
                <c:pt idx="827">
                  <c:v>Jun-21</c:v>
                </c:pt>
                <c:pt idx="828">
                  <c:v>Jun-21</c:v>
                </c:pt>
                <c:pt idx="829">
                  <c:v>Jun-21</c:v>
                </c:pt>
                <c:pt idx="830">
                  <c:v>Jun-21</c:v>
                </c:pt>
                <c:pt idx="831">
                  <c:v>Jun-21</c:v>
                </c:pt>
                <c:pt idx="832">
                  <c:v>Jun-21</c:v>
                </c:pt>
                <c:pt idx="833">
                  <c:v>Jun-21</c:v>
                </c:pt>
                <c:pt idx="834">
                  <c:v>Jun-21</c:v>
                </c:pt>
                <c:pt idx="835">
                  <c:v>Jun-21</c:v>
                </c:pt>
                <c:pt idx="836">
                  <c:v>Jun-21</c:v>
                </c:pt>
                <c:pt idx="837">
                  <c:v>Jun-21</c:v>
                </c:pt>
                <c:pt idx="838">
                  <c:v>Jun-21</c:v>
                </c:pt>
                <c:pt idx="839">
                  <c:v>Jun-21</c:v>
                </c:pt>
                <c:pt idx="840">
                  <c:v>Jun-21</c:v>
                </c:pt>
                <c:pt idx="841">
                  <c:v>Jun-21</c:v>
                </c:pt>
                <c:pt idx="842">
                  <c:v>Jun-21</c:v>
                </c:pt>
                <c:pt idx="843">
                  <c:v>Jun-21</c:v>
                </c:pt>
                <c:pt idx="844">
                  <c:v>Jun-21</c:v>
                </c:pt>
                <c:pt idx="845">
                  <c:v>Jun-21</c:v>
                </c:pt>
                <c:pt idx="846">
                  <c:v>Jun-21</c:v>
                </c:pt>
                <c:pt idx="847">
                  <c:v>Jun-21</c:v>
                </c:pt>
                <c:pt idx="848">
                  <c:v>Jun-21</c:v>
                </c:pt>
                <c:pt idx="849">
                  <c:v>Jun-21</c:v>
                </c:pt>
                <c:pt idx="850">
                  <c:v>Jun-21</c:v>
                </c:pt>
                <c:pt idx="851">
                  <c:v>Jun-21</c:v>
                </c:pt>
                <c:pt idx="852">
                  <c:v>Jun-21</c:v>
                </c:pt>
                <c:pt idx="853">
                  <c:v>Jul-21</c:v>
                </c:pt>
                <c:pt idx="854">
                  <c:v>Jul-21</c:v>
                </c:pt>
                <c:pt idx="855">
                  <c:v>Jul-21</c:v>
                </c:pt>
                <c:pt idx="856">
                  <c:v>Jul-21</c:v>
                </c:pt>
                <c:pt idx="857">
                  <c:v>Jul-21</c:v>
                </c:pt>
                <c:pt idx="858">
                  <c:v>Jul-21</c:v>
                </c:pt>
                <c:pt idx="859">
                  <c:v>Jul-21</c:v>
                </c:pt>
                <c:pt idx="860">
                  <c:v>Jul-21</c:v>
                </c:pt>
                <c:pt idx="861">
                  <c:v>Jul-21</c:v>
                </c:pt>
                <c:pt idx="862">
                  <c:v>Jul-21</c:v>
                </c:pt>
                <c:pt idx="863">
                  <c:v>Jul-21</c:v>
                </c:pt>
                <c:pt idx="864">
                  <c:v>Jul-21</c:v>
                </c:pt>
                <c:pt idx="865">
                  <c:v>Jul-21</c:v>
                </c:pt>
                <c:pt idx="866">
                  <c:v>Jul-21</c:v>
                </c:pt>
                <c:pt idx="867">
                  <c:v>Jul-21</c:v>
                </c:pt>
                <c:pt idx="868">
                  <c:v>Jul-21</c:v>
                </c:pt>
                <c:pt idx="869">
                  <c:v>Jul-21</c:v>
                </c:pt>
                <c:pt idx="870">
                  <c:v>Jul-21</c:v>
                </c:pt>
                <c:pt idx="871">
                  <c:v>Jul-21</c:v>
                </c:pt>
                <c:pt idx="872">
                  <c:v>Jul-21</c:v>
                </c:pt>
                <c:pt idx="873">
                  <c:v>Jul-21</c:v>
                </c:pt>
                <c:pt idx="874">
                  <c:v>Jul-21</c:v>
                </c:pt>
                <c:pt idx="875">
                  <c:v>Jul-21</c:v>
                </c:pt>
                <c:pt idx="876">
                  <c:v>Jul-21</c:v>
                </c:pt>
                <c:pt idx="877">
                  <c:v>Jul-21</c:v>
                </c:pt>
                <c:pt idx="878">
                  <c:v>Jul-21</c:v>
                </c:pt>
                <c:pt idx="879">
                  <c:v>Jul-21</c:v>
                </c:pt>
                <c:pt idx="880">
                  <c:v>Jul-21</c:v>
                </c:pt>
                <c:pt idx="881">
                  <c:v>Jul-21</c:v>
                </c:pt>
                <c:pt idx="882">
                  <c:v>Jul-21</c:v>
                </c:pt>
                <c:pt idx="883">
                  <c:v>Jul-21</c:v>
                </c:pt>
                <c:pt idx="884">
                  <c:v>Ago-21</c:v>
                </c:pt>
                <c:pt idx="885">
                  <c:v>Ago-21</c:v>
                </c:pt>
                <c:pt idx="886">
                  <c:v>Ago-21</c:v>
                </c:pt>
                <c:pt idx="887">
                  <c:v>Ago-21</c:v>
                </c:pt>
                <c:pt idx="888">
                  <c:v>Ago-21</c:v>
                </c:pt>
                <c:pt idx="889">
                  <c:v>Ago-21</c:v>
                </c:pt>
                <c:pt idx="890">
                  <c:v>Ago-21</c:v>
                </c:pt>
                <c:pt idx="891">
                  <c:v>Ago-21</c:v>
                </c:pt>
                <c:pt idx="892">
                  <c:v>Ago-21</c:v>
                </c:pt>
                <c:pt idx="893">
                  <c:v>Ago-21</c:v>
                </c:pt>
                <c:pt idx="894">
                  <c:v>Ago-21</c:v>
                </c:pt>
                <c:pt idx="895">
                  <c:v>Ago-21</c:v>
                </c:pt>
                <c:pt idx="896">
                  <c:v>Ago-21</c:v>
                </c:pt>
                <c:pt idx="897">
                  <c:v>Ago-21</c:v>
                </c:pt>
                <c:pt idx="898">
                  <c:v>Ago-21</c:v>
                </c:pt>
                <c:pt idx="899">
                  <c:v>Ago-21</c:v>
                </c:pt>
                <c:pt idx="900">
                  <c:v>Ago-21</c:v>
                </c:pt>
                <c:pt idx="901">
                  <c:v>Ago-21</c:v>
                </c:pt>
                <c:pt idx="902">
                  <c:v>Ago-21</c:v>
                </c:pt>
                <c:pt idx="903">
                  <c:v>Ago-21</c:v>
                </c:pt>
                <c:pt idx="904">
                  <c:v>Ago-21</c:v>
                </c:pt>
                <c:pt idx="905">
                  <c:v>Ago-21</c:v>
                </c:pt>
                <c:pt idx="906">
                  <c:v>Ago-21</c:v>
                </c:pt>
                <c:pt idx="907">
                  <c:v>Ago-21</c:v>
                </c:pt>
                <c:pt idx="908">
                  <c:v>Ago-21</c:v>
                </c:pt>
                <c:pt idx="909">
                  <c:v>Ago-21</c:v>
                </c:pt>
                <c:pt idx="910">
                  <c:v>Ago-21</c:v>
                </c:pt>
                <c:pt idx="911">
                  <c:v>Ago-21</c:v>
                </c:pt>
                <c:pt idx="912">
                  <c:v>Ago-21</c:v>
                </c:pt>
                <c:pt idx="913">
                  <c:v>Ago-21</c:v>
                </c:pt>
                <c:pt idx="914">
                  <c:v>Ago-21</c:v>
                </c:pt>
                <c:pt idx="915">
                  <c:v>Set-21</c:v>
                </c:pt>
                <c:pt idx="916">
                  <c:v>Set-21</c:v>
                </c:pt>
                <c:pt idx="917">
                  <c:v>Set-21</c:v>
                </c:pt>
                <c:pt idx="918">
                  <c:v>Set-21</c:v>
                </c:pt>
                <c:pt idx="919">
                  <c:v>Set-21</c:v>
                </c:pt>
                <c:pt idx="920">
                  <c:v>Set-21</c:v>
                </c:pt>
                <c:pt idx="921">
                  <c:v>Set-21</c:v>
                </c:pt>
                <c:pt idx="922">
                  <c:v>Set-21</c:v>
                </c:pt>
                <c:pt idx="923">
                  <c:v>Set-21</c:v>
                </c:pt>
                <c:pt idx="924">
                  <c:v>Set-21</c:v>
                </c:pt>
                <c:pt idx="925">
                  <c:v>Set-21</c:v>
                </c:pt>
                <c:pt idx="926">
                  <c:v>Set-21</c:v>
                </c:pt>
                <c:pt idx="927">
                  <c:v>Set-21</c:v>
                </c:pt>
                <c:pt idx="928">
                  <c:v>Set-21</c:v>
                </c:pt>
                <c:pt idx="929">
                  <c:v>Set-21</c:v>
                </c:pt>
                <c:pt idx="930">
                  <c:v>Set-21</c:v>
                </c:pt>
                <c:pt idx="931">
                  <c:v>Set-21</c:v>
                </c:pt>
                <c:pt idx="932">
                  <c:v>Set-21</c:v>
                </c:pt>
                <c:pt idx="933">
                  <c:v>Set-21</c:v>
                </c:pt>
                <c:pt idx="934">
                  <c:v>Set-21</c:v>
                </c:pt>
                <c:pt idx="935">
                  <c:v>Set-21</c:v>
                </c:pt>
                <c:pt idx="936">
                  <c:v>Set-21</c:v>
                </c:pt>
                <c:pt idx="937">
                  <c:v>Set-21</c:v>
                </c:pt>
                <c:pt idx="938">
                  <c:v>Set-21</c:v>
                </c:pt>
                <c:pt idx="939">
                  <c:v>Set-21</c:v>
                </c:pt>
                <c:pt idx="940">
                  <c:v>Set-21</c:v>
                </c:pt>
                <c:pt idx="941">
                  <c:v>Set-21</c:v>
                </c:pt>
                <c:pt idx="942">
                  <c:v>Set-21</c:v>
                </c:pt>
                <c:pt idx="943">
                  <c:v>Set-21</c:v>
                </c:pt>
                <c:pt idx="944">
                  <c:v>Set-21</c:v>
                </c:pt>
                <c:pt idx="945">
                  <c:v>Oct-21</c:v>
                </c:pt>
                <c:pt idx="946">
                  <c:v>Oct-21</c:v>
                </c:pt>
                <c:pt idx="947">
                  <c:v>Oct-21</c:v>
                </c:pt>
                <c:pt idx="948">
                  <c:v>Oct-21</c:v>
                </c:pt>
                <c:pt idx="949">
                  <c:v>Oct-21</c:v>
                </c:pt>
                <c:pt idx="950">
                  <c:v>Oct-21</c:v>
                </c:pt>
                <c:pt idx="951">
                  <c:v>Oct-21</c:v>
                </c:pt>
                <c:pt idx="952">
                  <c:v>Oct-21</c:v>
                </c:pt>
                <c:pt idx="953">
                  <c:v>Oct-21</c:v>
                </c:pt>
                <c:pt idx="954">
                  <c:v>Oct-21</c:v>
                </c:pt>
                <c:pt idx="955">
                  <c:v>Oct-21</c:v>
                </c:pt>
                <c:pt idx="956">
                  <c:v>Oct-21</c:v>
                </c:pt>
                <c:pt idx="957">
                  <c:v>Oct-21</c:v>
                </c:pt>
                <c:pt idx="958">
                  <c:v>Oct-21</c:v>
                </c:pt>
                <c:pt idx="959">
                  <c:v>Oct-21</c:v>
                </c:pt>
                <c:pt idx="960">
                  <c:v>Oct-21</c:v>
                </c:pt>
                <c:pt idx="961">
                  <c:v>Oct-21</c:v>
                </c:pt>
                <c:pt idx="962">
                  <c:v>Oct-21</c:v>
                </c:pt>
                <c:pt idx="963">
                  <c:v>Oct-21</c:v>
                </c:pt>
                <c:pt idx="964">
                  <c:v>Oct-21</c:v>
                </c:pt>
                <c:pt idx="965">
                  <c:v>Oct-21</c:v>
                </c:pt>
                <c:pt idx="966">
                  <c:v>Oct-21</c:v>
                </c:pt>
                <c:pt idx="967">
                  <c:v>Oct-21</c:v>
                </c:pt>
                <c:pt idx="968">
                  <c:v>Oct-21</c:v>
                </c:pt>
                <c:pt idx="969">
                  <c:v>Oct-21</c:v>
                </c:pt>
                <c:pt idx="970">
                  <c:v>Oct-21</c:v>
                </c:pt>
                <c:pt idx="971">
                  <c:v>Oct-21</c:v>
                </c:pt>
                <c:pt idx="972">
                  <c:v>Oct-21</c:v>
                </c:pt>
                <c:pt idx="973">
                  <c:v>Oct-21</c:v>
                </c:pt>
                <c:pt idx="974">
                  <c:v>Oct-21</c:v>
                </c:pt>
                <c:pt idx="975">
                  <c:v>Oct-21</c:v>
                </c:pt>
                <c:pt idx="976">
                  <c:v>Nov-21</c:v>
                </c:pt>
                <c:pt idx="977">
                  <c:v>Nov-21</c:v>
                </c:pt>
                <c:pt idx="978">
                  <c:v>Nov-21</c:v>
                </c:pt>
                <c:pt idx="979">
                  <c:v>Nov-21</c:v>
                </c:pt>
                <c:pt idx="980">
                  <c:v>Nov-21</c:v>
                </c:pt>
                <c:pt idx="981">
                  <c:v>Nov-21</c:v>
                </c:pt>
                <c:pt idx="982">
                  <c:v>Nov-21</c:v>
                </c:pt>
                <c:pt idx="983">
                  <c:v>Nov-21</c:v>
                </c:pt>
                <c:pt idx="984">
                  <c:v>Nov-21</c:v>
                </c:pt>
                <c:pt idx="985">
                  <c:v>Nov-21</c:v>
                </c:pt>
                <c:pt idx="986">
                  <c:v>Nov-21</c:v>
                </c:pt>
                <c:pt idx="987">
                  <c:v>Nov-21</c:v>
                </c:pt>
                <c:pt idx="988">
                  <c:v>Nov-21</c:v>
                </c:pt>
                <c:pt idx="989">
                  <c:v>Nov-21</c:v>
                </c:pt>
                <c:pt idx="990">
                  <c:v>Nov-21</c:v>
                </c:pt>
                <c:pt idx="991">
                  <c:v>Nov-21</c:v>
                </c:pt>
                <c:pt idx="992">
                  <c:v>Nov-21</c:v>
                </c:pt>
                <c:pt idx="993">
                  <c:v>Nov-21</c:v>
                </c:pt>
                <c:pt idx="994">
                  <c:v>Nov-21</c:v>
                </c:pt>
                <c:pt idx="995">
                  <c:v>Nov-21</c:v>
                </c:pt>
                <c:pt idx="996">
                  <c:v>Nov-21</c:v>
                </c:pt>
                <c:pt idx="997">
                  <c:v>Nov-21</c:v>
                </c:pt>
                <c:pt idx="998">
                  <c:v>Nov-21</c:v>
                </c:pt>
                <c:pt idx="999">
                  <c:v>Nov-21</c:v>
                </c:pt>
                <c:pt idx="1000">
                  <c:v>Nov-21</c:v>
                </c:pt>
                <c:pt idx="1001">
                  <c:v>Nov-21</c:v>
                </c:pt>
                <c:pt idx="1002">
                  <c:v>Nov-21</c:v>
                </c:pt>
                <c:pt idx="1003">
                  <c:v>Nov-21</c:v>
                </c:pt>
                <c:pt idx="1004">
                  <c:v>Nov-21</c:v>
                </c:pt>
                <c:pt idx="1005">
                  <c:v>Nov-21</c:v>
                </c:pt>
                <c:pt idx="1006">
                  <c:v>Dic-21</c:v>
                </c:pt>
                <c:pt idx="1007">
                  <c:v>Dic-21</c:v>
                </c:pt>
                <c:pt idx="1008">
                  <c:v>Dic-21</c:v>
                </c:pt>
                <c:pt idx="1009">
                  <c:v>Dic-21</c:v>
                </c:pt>
                <c:pt idx="1010">
                  <c:v>Dic-21</c:v>
                </c:pt>
                <c:pt idx="1011">
                  <c:v>Dic-21</c:v>
                </c:pt>
                <c:pt idx="1012">
                  <c:v>Dic-21</c:v>
                </c:pt>
                <c:pt idx="1013">
                  <c:v>Dic-21</c:v>
                </c:pt>
                <c:pt idx="1014">
                  <c:v>Dic-21</c:v>
                </c:pt>
                <c:pt idx="1015">
                  <c:v>Dic-21</c:v>
                </c:pt>
                <c:pt idx="1016">
                  <c:v>Dic-21</c:v>
                </c:pt>
                <c:pt idx="1017">
                  <c:v>Dic-21</c:v>
                </c:pt>
                <c:pt idx="1018">
                  <c:v>Dic-21</c:v>
                </c:pt>
                <c:pt idx="1019">
                  <c:v>Dic-21</c:v>
                </c:pt>
                <c:pt idx="1020">
                  <c:v>Dic-21</c:v>
                </c:pt>
                <c:pt idx="1021">
                  <c:v>Dic-21</c:v>
                </c:pt>
                <c:pt idx="1022">
                  <c:v>Dic-21</c:v>
                </c:pt>
                <c:pt idx="1023">
                  <c:v>Dic-21</c:v>
                </c:pt>
                <c:pt idx="1024">
                  <c:v>Dic-21</c:v>
                </c:pt>
                <c:pt idx="1025">
                  <c:v>Dic-21</c:v>
                </c:pt>
                <c:pt idx="1026">
                  <c:v>Dic-21</c:v>
                </c:pt>
                <c:pt idx="1027">
                  <c:v>Dic-21</c:v>
                </c:pt>
                <c:pt idx="1028">
                  <c:v>Dic-21</c:v>
                </c:pt>
                <c:pt idx="1029">
                  <c:v>Dic-21</c:v>
                </c:pt>
                <c:pt idx="1030">
                  <c:v>Dic-21</c:v>
                </c:pt>
                <c:pt idx="1031">
                  <c:v>Dic-21</c:v>
                </c:pt>
                <c:pt idx="1032">
                  <c:v>Dic-21</c:v>
                </c:pt>
                <c:pt idx="1033">
                  <c:v>Dic-21</c:v>
                </c:pt>
                <c:pt idx="1034">
                  <c:v>Dic-21</c:v>
                </c:pt>
                <c:pt idx="1035">
                  <c:v>Dic-21</c:v>
                </c:pt>
                <c:pt idx="1036">
                  <c:v>Dic-21</c:v>
                </c:pt>
                <c:pt idx="1037">
                  <c:v>Ene-22</c:v>
                </c:pt>
                <c:pt idx="1038">
                  <c:v>Ene-22</c:v>
                </c:pt>
                <c:pt idx="1039">
                  <c:v>Ene-22</c:v>
                </c:pt>
                <c:pt idx="1040">
                  <c:v>Ene-22</c:v>
                </c:pt>
                <c:pt idx="1041">
                  <c:v>Ene-22</c:v>
                </c:pt>
                <c:pt idx="1042">
                  <c:v>Ene-22</c:v>
                </c:pt>
                <c:pt idx="1043">
                  <c:v>Ene-22</c:v>
                </c:pt>
                <c:pt idx="1044">
                  <c:v>Ene-22</c:v>
                </c:pt>
                <c:pt idx="1045">
                  <c:v>Ene-22</c:v>
                </c:pt>
                <c:pt idx="1046">
                  <c:v>Ene-22</c:v>
                </c:pt>
                <c:pt idx="1047">
                  <c:v>Ene-22</c:v>
                </c:pt>
                <c:pt idx="1048">
                  <c:v>Ene-22</c:v>
                </c:pt>
                <c:pt idx="1049">
                  <c:v>Ene-22</c:v>
                </c:pt>
                <c:pt idx="1050">
                  <c:v>Ene-22</c:v>
                </c:pt>
                <c:pt idx="1051">
                  <c:v>Ene-22</c:v>
                </c:pt>
                <c:pt idx="1052">
                  <c:v>Ene-22</c:v>
                </c:pt>
                <c:pt idx="1053">
                  <c:v>Ene-22</c:v>
                </c:pt>
                <c:pt idx="1054">
                  <c:v>Ene-22</c:v>
                </c:pt>
                <c:pt idx="1055">
                  <c:v>Ene-22</c:v>
                </c:pt>
                <c:pt idx="1056">
                  <c:v>Ene-22</c:v>
                </c:pt>
                <c:pt idx="1057">
                  <c:v>Ene-22</c:v>
                </c:pt>
                <c:pt idx="1058">
                  <c:v>Ene-22</c:v>
                </c:pt>
                <c:pt idx="1059">
                  <c:v>Ene-22</c:v>
                </c:pt>
                <c:pt idx="1060">
                  <c:v>Ene-22</c:v>
                </c:pt>
                <c:pt idx="1061">
                  <c:v>Ene-22</c:v>
                </c:pt>
                <c:pt idx="1062">
                  <c:v>Ene-22</c:v>
                </c:pt>
                <c:pt idx="1063">
                  <c:v>Ene-22</c:v>
                </c:pt>
                <c:pt idx="1064">
                  <c:v>Ene-22</c:v>
                </c:pt>
                <c:pt idx="1065">
                  <c:v>Ene-22</c:v>
                </c:pt>
                <c:pt idx="1066">
                  <c:v>Ene-22</c:v>
                </c:pt>
                <c:pt idx="1067">
                  <c:v>Ene-22</c:v>
                </c:pt>
                <c:pt idx="1068">
                  <c:v>Feb-22</c:v>
                </c:pt>
                <c:pt idx="1069">
                  <c:v>Feb-22</c:v>
                </c:pt>
                <c:pt idx="1070">
                  <c:v>Feb-22</c:v>
                </c:pt>
                <c:pt idx="1071">
                  <c:v>Feb-22</c:v>
                </c:pt>
                <c:pt idx="1072">
                  <c:v>Feb-22</c:v>
                </c:pt>
                <c:pt idx="1073">
                  <c:v>Feb-22</c:v>
                </c:pt>
                <c:pt idx="1074">
                  <c:v>Feb-22</c:v>
                </c:pt>
                <c:pt idx="1075">
                  <c:v>Feb-22</c:v>
                </c:pt>
                <c:pt idx="1076">
                  <c:v>Feb-22</c:v>
                </c:pt>
                <c:pt idx="1077">
                  <c:v>Feb-22</c:v>
                </c:pt>
                <c:pt idx="1078">
                  <c:v>Feb-22</c:v>
                </c:pt>
                <c:pt idx="1079">
                  <c:v>Feb-22</c:v>
                </c:pt>
                <c:pt idx="1080">
                  <c:v>Feb-22</c:v>
                </c:pt>
                <c:pt idx="1081">
                  <c:v>Feb-22</c:v>
                </c:pt>
                <c:pt idx="1082">
                  <c:v>Feb-22</c:v>
                </c:pt>
                <c:pt idx="1083">
                  <c:v>Feb-22</c:v>
                </c:pt>
                <c:pt idx="1084">
                  <c:v>Feb-22</c:v>
                </c:pt>
                <c:pt idx="1085">
                  <c:v>Feb-22</c:v>
                </c:pt>
                <c:pt idx="1086">
                  <c:v>Feb-22</c:v>
                </c:pt>
                <c:pt idx="1087">
                  <c:v>Feb-22</c:v>
                </c:pt>
                <c:pt idx="1088">
                  <c:v>Feb-22</c:v>
                </c:pt>
                <c:pt idx="1089">
                  <c:v>Feb-22</c:v>
                </c:pt>
                <c:pt idx="1090">
                  <c:v>Feb-22</c:v>
                </c:pt>
                <c:pt idx="1091">
                  <c:v>Feb-22</c:v>
                </c:pt>
                <c:pt idx="1092">
                  <c:v>Feb-22</c:v>
                </c:pt>
                <c:pt idx="1093">
                  <c:v>Feb-22</c:v>
                </c:pt>
                <c:pt idx="1094">
                  <c:v>Feb-22</c:v>
                </c:pt>
                <c:pt idx="1095">
                  <c:v>Feb-22</c:v>
                </c:pt>
                <c:pt idx="1096">
                  <c:v>Mar-22</c:v>
                </c:pt>
                <c:pt idx="1097">
                  <c:v>Mar-22</c:v>
                </c:pt>
                <c:pt idx="1098">
                  <c:v>Mar-22</c:v>
                </c:pt>
                <c:pt idx="1099">
                  <c:v>Mar-22</c:v>
                </c:pt>
                <c:pt idx="1100">
                  <c:v>Mar-22</c:v>
                </c:pt>
                <c:pt idx="1101">
                  <c:v>Mar-22</c:v>
                </c:pt>
                <c:pt idx="1102">
                  <c:v>Mar-22</c:v>
                </c:pt>
                <c:pt idx="1103">
                  <c:v>Mar-22</c:v>
                </c:pt>
                <c:pt idx="1104">
                  <c:v>Mar-22</c:v>
                </c:pt>
                <c:pt idx="1105">
                  <c:v>Mar-22</c:v>
                </c:pt>
                <c:pt idx="1106">
                  <c:v>Mar-22</c:v>
                </c:pt>
                <c:pt idx="1107">
                  <c:v>Mar-22</c:v>
                </c:pt>
                <c:pt idx="1108">
                  <c:v>Mar-22</c:v>
                </c:pt>
                <c:pt idx="1109">
                  <c:v>Mar-22</c:v>
                </c:pt>
                <c:pt idx="1110">
                  <c:v>Mar-22</c:v>
                </c:pt>
                <c:pt idx="1111">
                  <c:v>Mar-22</c:v>
                </c:pt>
                <c:pt idx="1112">
                  <c:v>Mar-22</c:v>
                </c:pt>
                <c:pt idx="1113">
                  <c:v>Mar-22</c:v>
                </c:pt>
                <c:pt idx="1114">
                  <c:v>Mar-22</c:v>
                </c:pt>
                <c:pt idx="1115">
                  <c:v>Mar-22</c:v>
                </c:pt>
                <c:pt idx="1116">
                  <c:v>Mar-22</c:v>
                </c:pt>
                <c:pt idx="1117">
                  <c:v>Mar-22</c:v>
                </c:pt>
                <c:pt idx="1118">
                  <c:v>Mar-22</c:v>
                </c:pt>
                <c:pt idx="1119">
                  <c:v>Mar-22</c:v>
                </c:pt>
                <c:pt idx="1120">
                  <c:v>Mar-22</c:v>
                </c:pt>
                <c:pt idx="1121">
                  <c:v>Mar-22</c:v>
                </c:pt>
                <c:pt idx="1122">
                  <c:v>Mar-22</c:v>
                </c:pt>
                <c:pt idx="1123">
                  <c:v>Mar-22</c:v>
                </c:pt>
                <c:pt idx="1124">
                  <c:v>Mar-22</c:v>
                </c:pt>
                <c:pt idx="1125">
                  <c:v>Mar-22</c:v>
                </c:pt>
                <c:pt idx="1126">
                  <c:v>Mar-22</c:v>
                </c:pt>
                <c:pt idx="1127">
                  <c:v>Abr-22</c:v>
                </c:pt>
                <c:pt idx="1128">
                  <c:v>Abr-22</c:v>
                </c:pt>
                <c:pt idx="1129">
                  <c:v>Abr-22</c:v>
                </c:pt>
                <c:pt idx="1130">
                  <c:v>Abr-22</c:v>
                </c:pt>
                <c:pt idx="1131">
                  <c:v>Abr-22</c:v>
                </c:pt>
                <c:pt idx="1132">
                  <c:v>Abr-22</c:v>
                </c:pt>
                <c:pt idx="1133">
                  <c:v>Abr-22</c:v>
                </c:pt>
                <c:pt idx="1134">
                  <c:v>Abr-22</c:v>
                </c:pt>
                <c:pt idx="1135">
                  <c:v>Abr-22</c:v>
                </c:pt>
                <c:pt idx="1136">
                  <c:v>Abr-22</c:v>
                </c:pt>
                <c:pt idx="1137">
                  <c:v>Abr-22</c:v>
                </c:pt>
                <c:pt idx="1138">
                  <c:v>Abr-22</c:v>
                </c:pt>
                <c:pt idx="1139">
                  <c:v>Abr-22</c:v>
                </c:pt>
                <c:pt idx="1140">
                  <c:v>Abr-22</c:v>
                </c:pt>
                <c:pt idx="1141">
                  <c:v>Abr-22</c:v>
                </c:pt>
                <c:pt idx="1142">
                  <c:v>Abr-22</c:v>
                </c:pt>
                <c:pt idx="1143">
                  <c:v>Abr-22</c:v>
                </c:pt>
                <c:pt idx="1144">
                  <c:v>Abr-22</c:v>
                </c:pt>
                <c:pt idx="1145">
                  <c:v>Abr-22</c:v>
                </c:pt>
                <c:pt idx="1146">
                  <c:v>Abr-22</c:v>
                </c:pt>
                <c:pt idx="1147">
                  <c:v>Abr-22</c:v>
                </c:pt>
                <c:pt idx="1148">
                  <c:v>Abr-22</c:v>
                </c:pt>
                <c:pt idx="1149">
                  <c:v>Abr-22</c:v>
                </c:pt>
                <c:pt idx="1150">
                  <c:v>Abr-22</c:v>
                </c:pt>
                <c:pt idx="1151">
                  <c:v>Abr-22</c:v>
                </c:pt>
                <c:pt idx="1152">
                  <c:v>Abr-22</c:v>
                </c:pt>
                <c:pt idx="1153">
                  <c:v>Abr-22</c:v>
                </c:pt>
                <c:pt idx="1154">
                  <c:v>Abr-22</c:v>
                </c:pt>
                <c:pt idx="1155">
                  <c:v>Abr-22</c:v>
                </c:pt>
                <c:pt idx="1156">
                  <c:v>Abr-22</c:v>
                </c:pt>
                <c:pt idx="1157">
                  <c:v>May-22</c:v>
                </c:pt>
                <c:pt idx="1158">
                  <c:v>May-22</c:v>
                </c:pt>
                <c:pt idx="1159">
                  <c:v>May-22</c:v>
                </c:pt>
                <c:pt idx="1160">
                  <c:v>May-22</c:v>
                </c:pt>
                <c:pt idx="1161">
                  <c:v>May-22</c:v>
                </c:pt>
                <c:pt idx="1162">
                  <c:v>May-22</c:v>
                </c:pt>
                <c:pt idx="1163">
                  <c:v>May-22</c:v>
                </c:pt>
                <c:pt idx="1164">
                  <c:v>May-22</c:v>
                </c:pt>
                <c:pt idx="1165">
                  <c:v>May-22</c:v>
                </c:pt>
                <c:pt idx="1166">
                  <c:v>May-22</c:v>
                </c:pt>
                <c:pt idx="1167">
                  <c:v>May-22</c:v>
                </c:pt>
                <c:pt idx="1168">
                  <c:v>May-22</c:v>
                </c:pt>
                <c:pt idx="1169">
                  <c:v>May-22</c:v>
                </c:pt>
                <c:pt idx="1170">
                  <c:v>May-22</c:v>
                </c:pt>
                <c:pt idx="1171">
                  <c:v>May-22</c:v>
                </c:pt>
                <c:pt idx="1172">
                  <c:v>May-22</c:v>
                </c:pt>
                <c:pt idx="1173">
                  <c:v>May-22</c:v>
                </c:pt>
                <c:pt idx="1174">
                  <c:v>May-22</c:v>
                </c:pt>
                <c:pt idx="1175">
                  <c:v>May-22</c:v>
                </c:pt>
                <c:pt idx="1176">
                  <c:v>May-22</c:v>
                </c:pt>
                <c:pt idx="1177">
                  <c:v>May-22</c:v>
                </c:pt>
                <c:pt idx="1178">
                  <c:v>May-22</c:v>
                </c:pt>
                <c:pt idx="1179">
                  <c:v>May-22</c:v>
                </c:pt>
                <c:pt idx="1180">
                  <c:v>May-22</c:v>
                </c:pt>
                <c:pt idx="1181">
                  <c:v>May-22</c:v>
                </c:pt>
                <c:pt idx="1182">
                  <c:v>May-22</c:v>
                </c:pt>
                <c:pt idx="1183">
                  <c:v>May-22</c:v>
                </c:pt>
                <c:pt idx="1184">
                  <c:v>May-22</c:v>
                </c:pt>
                <c:pt idx="1185">
                  <c:v>May-22</c:v>
                </c:pt>
                <c:pt idx="1186">
                  <c:v>May-22</c:v>
                </c:pt>
                <c:pt idx="1187">
                  <c:v>May-22</c:v>
                </c:pt>
                <c:pt idx="1188">
                  <c:v>Jun-22</c:v>
                </c:pt>
                <c:pt idx="1189">
                  <c:v>Jun-22</c:v>
                </c:pt>
                <c:pt idx="1190">
                  <c:v>Jun-22</c:v>
                </c:pt>
                <c:pt idx="1191">
                  <c:v>Jun-22</c:v>
                </c:pt>
                <c:pt idx="1192">
                  <c:v>Jun-22</c:v>
                </c:pt>
                <c:pt idx="1193">
                  <c:v>Jun-22</c:v>
                </c:pt>
                <c:pt idx="1194">
                  <c:v>Jun-22</c:v>
                </c:pt>
                <c:pt idx="1195">
                  <c:v>Jun-22</c:v>
                </c:pt>
                <c:pt idx="1196">
                  <c:v>Jun-22</c:v>
                </c:pt>
                <c:pt idx="1197">
                  <c:v>Jun-22</c:v>
                </c:pt>
                <c:pt idx="1198">
                  <c:v>Jun-22</c:v>
                </c:pt>
                <c:pt idx="1199">
                  <c:v>Jun-22</c:v>
                </c:pt>
                <c:pt idx="1200">
                  <c:v>Jun-22</c:v>
                </c:pt>
                <c:pt idx="1201">
                  <c:v>Jun-22</c:v>
                </c:pt>
                <c:pt idx="1202">
                  <c:v>Jun-22</c:v>
                </c:pt>
                <c:pt idx="1203">
                  <c:v>Jun-22</c:v>
                </c:pt>
                <c:pt idx="1204">
                  <c:v>Jun-22</c:v>
                </c:pt>
                <c:pt idx="1205">
                  <c:v>Jun-22</c:v>
                </c:pt>
                <c:pt idx="1206">
                  <c:v>Jun-22</c:v>
                </c:pt>
                <c:pt idx="1207">
                  <c:v>Jun-22</c:v>
                </c:pt>
                <c:pt idx="1208">
                  <c:v>Jun-22</c:v>
                </c:pt>
                <c:pt idx="1209">
                  <c:v>Jun-22</c:v>
                </c:pt>
                <c:pt idx="1210">
                  <c:v>Jun-22</c:v>
                </c:pt>
                <c:pt idx="1211">
                  <c:v>Jun-22</c:v>
                </c:pt>
                <c:pt idx="1212">
                  <c:v>Jun-22</c:v>
                </c:pt>
                <c:pt idx="1213">
                  <c:v>Jun-22</c:v>
                </c:pt>
                <c:pt idx="1214">
                  <c:v>Jun-22</c:v>
                </c:pt>
                <c:pt idx="1215">
                  <c:v>Jun-22</c:v>
                </c:pt>
                <c:pt idx="1216">
                  <c:v>Jun-22</c:v>
                </c:pt>
                <c:pt idx="1217">
                  <c:v>Jun-22</c:v>
                </c:pt>
                <c:pt idx="1218">
                  <c:v>Jul-22</c:v>
                </c:pt>
                <c:pt idx="1219">
                  <c:v>Jul-22</c:v>
                </c:pt>
                <c:pt idx="1220">
                  <c:v>Jul-22</c:v>
                </c:pt>
                <c:pt idx="1221">
                  <c:v>Jul-22</c:v>
                </c:pt>
                <c:pt idx="1222">
                  <c:v>Jul-22</c:v>
                </c:pt>
                <c:pt idx="1223">
                  <c:v>Jul-22</c:v>
                </c:pt>
                <c:pt idx="1224">
                  <c:v>Jul-22</c:v>
                </c:pt>
                <c:pt idx="1225">
                  <c:v>Jul-22</c:v>
                </c:pt>
                <c:pt idx="1226">
                  <c:v>Jul-22</c:v>
                </c:pt>
                <c:pt idx="1227">
                  <c:v>Jul-22</c:v>
                </c:pt>
                <c:pt idx="1228">
                  <c:v>Jul-22</c:v>
                </c:pt>
                <c:pt idx="1229">
                  <c:v>Jul-22</c:v>
                </c:pt>
                <c:pt idx="1230">
                  <c:v>Jul-22</c:v>
                </c:pt>
                <c:pt idx="1231">
                  <c:v>Jul-22</c:v>
                </c:pt>
                <c:pt idx="1232">
                  <c:v>Jul-22</c:v>
                </c:pt>
                <c:pt idx="1233">
                  <c:v>Jul-22</c:v>
                </c:pt>
                <c:pt idx="1234">
                  <c:v>Jul-22</c:v>
                </c:pt>
                <c:pt idx="1235">
                  <c:v>Jul-22</c:v>
                </c:pt>
                <c:pt idx="1236">
                  <c:v>Jul-22</c:v>
                </c:pt>
                <c:pt idx="1237">
                  <c:v>Jul-22</c:v>
                </c:pt>
                <c:pt idx="1238">
                  <c:v>Jul-22</c:v>
                </c:pt>
                <c:pt idx="1239">
                  <c:v>Jul-22</c:v>
                </c:pt>
                <c:pt idx="1240">
                  <c:v>Jul-22</c:v>
                </c:pt>
                <c:pt idx="1241">
                  <c:v>Jul-22</c:v>
                </c:pt>
                <c:pt idx="1242">
                  <c:v>Jul-22</c:v>
                </c:pt>
                <c:pt idx="1243">
                  <c:v>Jul-22</c:v>
                </c:pt>
                <c:pt idx="1244">
                  <c:v>Jul-22</c:v>
                </c:pt>
                <c:pt idx="1245">
                  <c:v>Jul-22</c:v>
                </c:pt>
                <c:pt idx="1246">
                  <c:v>Jul-22</c:v>
                </c:pt>
                <c:pt idx="1247">
                  <c:v>Jul-22</c:v>
                </c:pt>
                <c:pt idx="1248">
                  <c:v>Jul-22</c:v>
                </c:pt>
                <c:pt idx="1249">
                  <c:v>Ago-22</c:v>
                </c:pt>
                <c:pt idx="1250">
                  <c:v>Ago-22</c:v>
                </c:pt>
                <c:pt idx="1251">
                  <c:v>Ago-22</c:v>
                </c:pt>
                <c:pt idx="1252">
                  <c:v>Ago-22</c:v>
                </c:pt>
                <c:pt idx="1253">
                  <c:v>Ago-22</c:v>
                </c:pt>
                <c:pt idx="1254">
                  <c:v>Ago-22</c:v>
                </c:pt>
                <c:pt idx="1255">
                  <c:v>Ago-22</c:v>
                </c:pt>
                <c:pt idx="1256">
                  <c:v>Ago-22</c:v>
                </c:pt>
                <c:pt idx="1257">
                  <c:v>Ago-22</c:v>
                </c:pt>
                <c:pt idx="1258">
                  <c:v>Ago-22</c:v>
                </c:pt>
                <c:pt idx="1259">
                  <c:v>Ago-22</c:v>
                </c:pt>
                <c:pt idx="1260">
                  <c:v>Ago-22</c:v>
                </c:pt>
                <c:pt idx="1261">
                  <c:v>Ago-22</c:v>
                </c:pt>
                <c:pt idx="1262">
                  <c:v>Ago-22</c:v>
                </c:pt>
                <c:pt idx="1263">
                  <c:v>Ago-22</c:v>
                </c:pt>
                <c:pt idx="1264">
                  <c:v>Ago-22</c:v>
                </c:pt>
                <c:pt idx="1265">
                  <c:v>Ago-22</c:v>
                </c:pt>
                <c:pt idx="1266">
                  <c:v>Ago-22</c:v>
                </c:pt>
                <c:pt idx="1267">
                  <c:v>Ago-22</c:v>
                </c:pt>
                <c:pt idx="1268">
                  <c:v>Ago-22</c:v>
                </c:pt>
                <c:pt idx="1269">
                  <c:v>Ago-22</c:v>
                </c:pt>
                <c:pt idx="1270">
                  <c:v>Ago-22</c:v>
                </c:pt>
                <c:pt idx="1271">
                  <c:v>Ago-22</c:v>
                </c:pt>
                <c:pt idx="1272">
                  <c:v>Ago-22</c:v>
                </c:pt>
                <c:pt idx="1273">
                  <c:v>Ago-22</c:v>
                </c:pt>
                <c:pt idx="1274">
                  <c:v>Ago-22</c:v>
                </c:pt>
                <c:pt idx="1275">
                  <c:v>Ago-22</c:v>
                </c:pt>
                <c:pt idx="1276">
                  <c:v>Ago-22</c:v>
                </c:pt>
                <c:pt idx="1277">
                  <c:v>Ago-22</c:v>
                </c:pt>
                <c:pt idx="1278">
                  <c:v>Ago-22</c:v>
                </c:pt>
                <c:pt idx="1279">
                  <c:v>Ago-22</c:v>
                </c:pt>
                <c:pt idx="1280">
                  <c:v>Set-22</c:v>
                </c:pt>
                <c:pt idx="1281">
                  <c:v>Set-22</c:v>
                </c:pt>
                <c:pt idx="1282">
                  <c:v>Set-22</c:v>
                </c:pt>
                <c:pt idx="1283">
                  <c:v>Set-22</c:v>
                </c:pt>
                <c:pt idx="1284">
                  <c:v>Set-22</c:v>
                </c:pt>
                <c:pt idx="1285">
                  <c:v>Set-22</c:v>
                </c:pt>
                <c:pt idx="1286">
                  <c:v>Set-22</c:v>
                </c:pt>
                <c:pt idx="1287">
                  <c:v>Set-22</c:v>
                </c:pt>
                <c:pt idx="1288">
                  <c:v>Set-22</c:v>
                </c:pt>
                <c:pt idx="1289">
                  <c:v>Set-22</c:v>
                </c:pt>
                <c:pt idx="1290">
                  <c:v>Set-22</c:v>
                </c:pt>
                <c:pt idx="1291">
                  <c:v>Set-22</c:v>
                </c:pt>
                <c:pt idx="1292">
                  <c:v>Set-22</c:v>
                </c:pt>
                <c:pt idx="1293">
                  <c:v>Set-22</c:v>
                </c:pt>
                <c:pt idx="1294">
                  <c:v>Set-22</c:v>
                </c:pt>
                <c:pt idx="1295">
                  <c:v>Set-22</c:v>
                </c:pt>
                <c:pt idx="1296">
                  <c:v>Set-22</c:v>
                </c:pt>
                <c:pt idx="1297">
                  <c:v>Set-22</c:v>
                </c:pt>
                <c:pt idx="1298">
                  <c:v>Set-22</c:v>
                </c:pt>
                <c:pt idx="1299">
                  <c:v>Set-22</c:v>
                </c:pt>
                <c:pt idx="1300">
                  <c:v>Set-22</c:v>
                </c:pt>
                <c:pt idx="1301">
                  <c:v>Set-22</c:v>
                </c:pt>
                <c:pt idx="1302">
                  <c:v>Set-22</c:v>
                </c:pt>
                <c:pt idx="1303">
                  <c:v>Set-22</c:v>
                </c:pt>
                <c:pt idx="1304">
                  <c:v>Set-22</c:v>
                </c:pt>
                <c:pt idx="1305">
                  <c:v>Set-22</c:v>
                </c:pt>
                <c:pt idx="1306">
                  <c:v>Set-22</c:v>
                </c:pt>
                <c:pt idx="1307">
                  <c:v>Set-22</c:v>
                </c:pt>
                <c:pt idx="1308">
                  <c:v>Set-22</c:v>
                </c:pt>
                <c:pt idx="1309">
                  <c:v>Set-22</c:v>
                </c:pt>
                <c:pt idx="1310">
                  <c:v>Oct-22</c:v>
                </c:pt>
                <c:pt idx="1311">
                  <c:v>Oct-22</c:v>
                </c:pt>
                <c:pt idx="1312">
                  <c:v>Oct-22</c:v>
                </c:pt>
                <c:pt idx="1313">
                  <c:v>Oct-22</c:v>
                </c:pt>
                <c:pt idx="1314">
                  <c:v>Oct-22</c:v>
                </c:pt>
                <c:pt idx="1315">
                  <c:v>Oct-22</c:v>
                </c:pt>
                <c:pt idx="1316">
                  <c:v>Oct-22</c:v>
                </c:pt>
                <c:pt idx="1317">
                  <c:v>Oct-22</c:v>
                </c:pt>
                <c:pt idx="1318">
                  <c:v>Oct-22</c:v>
                </c:pt>
                <c:pt idx="1319">
                  <c:v>Oct-22</c:v>
                </c:pt>
                <c:pt idx="1320">
                  <c:v>Oct-22</c:v>
                </c:pt>
                <c:pt idx="1321">
                  <c:v>Oct-22</c:v>
                </c:pt>
                <c:pt idx="1322">
                  <c:v>Oct-22</c:v>
                </c:pt>
                <c:pt idx="1323">
                  <c:v>Oct-22</c:v>
                </c:pt>
                <c:pt idx="1324">
                  <c:v>Oct-22</c:v>
                </c:pt>
                <c:pt idx="1325">
                  <c:v>Oct-22</c:v>
                </c:pt>
                <c:pt idx="1326">
                  <c:v>Oct-22</c:v>
                </c:pt>
                <c:pt idx="1327">
                  <c:v>Oct-22</c:v>
                </c:pt>
                <c:pt idx="1328">
                  <c:v>Oct-22</c:v>
                </c:pt>
                <c:pt idx="1329">
                  <c:v>Oct-22</c:v>
                </c:pt>
                <c:pt idx="1330">
                  <c:v>Oct-22</c:v>
                </c:pt>
                <c:pt idx="1331">
                  <c:v>Oct-22</c:v>
                </c:pt>
                <c:pt idx="1332">
                  <c:v>Oct-22</c:v>
                </c:pt>
                <c:pt idx="1333">
                  <c:v>Oct-22</c:v>
                </c:pt>
                <c:pt idx="1334">
                  <c:v>Oct-22</c:v>
                </c:pt>
                <c:pt idx="1335">
                  <c:v>Oct-22</c:v>
                </c:pt>
                <c:pt idx="1336">
                  <c:v>Oct-22</c:v>
                </c:pt>
                <c:pt idx="1337">
                  <c:v>Oct-22</c:v>
                </c:pt>
                <c:pt idx="1338">
                  <c:v>Oct-22</c:v>
                </c:pt>
                <c:pt idx="1339">
                  <c:v>Oct-22</c:v>
                </c:pt>
                <c:pt idx="1340">
                  <c:v>Oct-22</c:v>
                </c:pt>
                <c:pt idx="1341">
                  <c:v>Nov-22</c:v>
                </c:pt>
                <c:pt idx="1342">
                  <c:v>Nov-22</c:v>
                </c:pt>
                <c:pt idx="1343">
                  <c:v>Nov-22</c:v>
                </c:pt>
                <c:pt idx="1344">
                  <c:v>Nov-22</c:v>
                </c:pt>
                <c:pt idx="1345">
                  <c:v>Nov-22</c:v>
                </c:pt>
                <c:pt idx="1346">
                  <c:v>Nov-22</c:v>
                </c:pt>
                <c:pt idx="1347">
                  <c:v>Nov-22</c:v>
                </c:pt>
                <c:pt idx="1348">
                  <c:v>Nov-22</c:v>
                </c:pt>
                <c:pt idx="1349">
                  <c:v>Nov-22</c:v>
                </c:pt>
                <c:pt idx="1350">
                  <c:v>Nov-22</c:v>
                </c:pt>
                <c:pt idx="1351">
                  <c:v>Nov-22</c:v>
                </c:pt>
                <c:pt idx="1352">
                  <c:v>Nov-22</c:v>
                </c:pt>
                <c:pt idx="1353">
                  <c:v>Nov-22</c:v>
                </c:pt>
                <c:pt idx="1354">
                  <c:v>Nov-22</c:v>
                </c:pt>
                <c:pt idx="1355">
                  <c:v>Nov-22</c:v>
                </c:pt>
                <c:pt idx="1356">
                  <c:v>Nov-22</c:v>
                </c:pt>
                <c:pt idx="1357">
                  <c:v>Nov-22</c:v>
                </c:pt>
                <c:pt idx="1358">
                  <c:v>Nov-22</c:v>
                </c:pt>
                <c:pt idx="1359">
                  <c:v>Nov-22</c:v>
                </c:pt>
                <c:pt idx="1360">
                  <c:v>Nov-22</c:v>
                </c:pt>
                <c:pt idx="1361">
                  <c:v>Nov-22</c:v>
                </c:pt>
                <c:pt idx="1362">
                  <c:v>Nov-22</c:v>
                </c:pt>
                <c:pt idx="1363">
                  <c:v>Nov-22</c:v>
                </c:pt>
                <c:pt idx="1364">
                  <c:v>Nov-22</c:v>
                </c:pt>
                <c:pt idx="1365">
                  <c:v>Nov-22</c:v>
                </c:pt>
                <c:pt idx="1366">
                  <c:v>Nov-22</c:v>
                </c:pt>
                <c:pt idx="1367">
                  <c:v>Nov-22</c:v>
                </c:pt>
                <c:pt idx="1368">
                  <c:v>Nov-22</c:v>
                </c:pt>
                <c:pt idx="1369">
                  <c:v>Nov-22</c:v>
                </c:pt>
                <c:pt idx="1370">
                  <c:v>Nov-22</c:v>
                </c:pt>
                <c:pt idx="1371">
                  <c:v>Dic-22</c:v>
                </c:pt>
                <c:pt idx="1372">
                  <c:v>Dic-22</c:v>
                </c:pt>
                <c:pt idx="1373">
                  <c:v>Dic-22</c:v>
                </c:pt>
                <c:pt idx="1374">
                  <c:v>Dic-22</c:v>
                </c:pt>
                <c:pt idx="1375">
                  <c:v>Dic-22</c:v>
                </c:pt>
                <c:pt idx="1376">
                  <c:v>Dic-22</c:v>
                </c:pt>
                <c:pt idx="1377">
                  <c:v>Dic-22</c:v>
                </c:pt>
                <c:pt idx="1378">
                  <c:v>Dic-22</c:v>
                </c:pt>
                <c:pt idx="1379">
                  <c:v>Dic-22</c:v>
                </c:pt>
                <c:pt idx="1380">
                  <c:v>Dic-22</c:v>
                </c:pt>
                <c:pt idx="1381">
                  <c:v>Dic-22</c:v>
                </c:pt>
                <c:pt idx="1382">
                  <c:v>Dic-22</c:v>
                </c:pt>
                <c:pt idx="1383">
                  <c:v>Dic-22</c:v>
                </c:pt>
                <c:pt idx="1384">
                  <c:v>Dic-22</c:v>
                </c:pt>
                <c:pt idx="1385">
                  <c:v>Dic-22</c:v>
                </c:pt>
                <c:pt idx="1386">
                  <c:v>Dic-22</c:v>
                </c:pt>
                <c:pt idx="1387">
                  <c:v>Dic-22</c:v>
                </c:pt>
                <c:pt idx="1388">
                  <c:v>Dic-22</c:v>
                </c:pt>
                <c:pt idx="1389">
                  <c:v>Dic-22</c:v>
                </c:pt>
                <c:pt idx="1390">
                  <c:v>Dic-22</c:v>
                </c:pt>
                <c:pt idx="1391">
                  <c:v>Dic-22</c:v>
                </c:pt>
                <c:pt idx="1392">
                  <c:v>Dic-22</c:v>
                </c:pt>
                <c:pt idx="1393">
                  <c:v>Dic-22</c:v>
                </c:pt>
                <c:pt idx="1394">
                  <c:v>Dic-22</c:v>
                </c:pt>
                <c:pt idx="1395">
                  <c:v>Dic-22</c:v>
                </c:pt>
                <c:pt idx="1396">
                  <c:v>Dic-22</c:v>
                </c:pt>
                <c:pt idx="1397">
                  <c:v>Dic-22</c:v>
                </c:pt>
                <c:pt idx="1398">
                  <c:v>Dic-22</c:v>
                </c:pt>
                <c:pt idx="1399">
                  <c:v>Dic-22</c:v>
                </c:pt>
                <c:pt idx="1400">
                  <c:v>Dic-22</c:v>
                </c:pt>
                <c:pt idx="1401">
                  <c:v>Dic-22</c:v>
                </c:pt>
                <c:pt idx="1402">
                  <c:v>Ene-23</c:v>
                </c:pt>
                <c:pt idx="1403">
                  <c:v>Ene-23</c:v>
                </c:pt>
                <c:pt idx="1404">
                  <c:v>Ene-23</c:v>
                </c:pt>
                <c:pt idx="1405">
                  <c:v>Ene-23</c:v>
                </c:pt>
                <c:pt idx="1406">
                  <c:v>Ene-23</c:v>
                </c:pt>
                <c:pt idx="1407">
                  <c:v>Ene-23</c:v>
                </c:pt>
                <c:pt idx="1408">
                  <c:v>Ene-23</c:v>
                </c:pt>
                <c:pt idx="1409">
                  <c:v>Ene-23</c:v>
                </c:pt>
                <c:pt idx="1410">
                  <c:v>Ene-23</c:v>
                </c:pt>
                <c:pt idx="1411">
                  <c:v>Ene-23</c:v>
                </c:pt>
                <c:pt idx="1412">
                  <c:v>Ene-23</c:v>
                </c:pt>
                <c:pt idx="1413">
                  <c:v>Ene-23</c:v>
                </c:pt>
                <c:pt idx="1414">
                  <c:v>Ene-23</c:v>
                </c:pt>
                <c:pt idx="1415">
                  <c:v>Ene-23</c:v>
                </c:pt>
                <c:pt idx="1416">
                  <c:v>Ene-23</c:v>
                </c:pt>
                <c:pt idx="1417">
                  <c:v>Ene-23</c:v>
                </c:pt>
                <c:pt idx="1418">
                  <c:v>Ene-23</c:v>
                </c:pt>
                <c:pt idx="1419">
                  <c:v>Ene-23</c:v>
                </c:pt>
                <c:pt idx="1420">
                  <c:v>Ene-23</c:v>
                </c:pt>
                <c:pt idx="1421">
                  <c:v>Ene-23</c:v>
                </c:pt>
                <c:pt idx="1422">
                  <c:v>Ene-23</c:v>
                </c:pt>
                <c:pt idx="1423">
                  <c:v>Ene-23</c:v>
                </c:pt>
                <c:pt idx="1424">
                  <c:v>Ene-23</c:v>
                </c:pt>
                <c:pt idx="1425">
                  <c:v>Ene-23</c:v>
                </c:pt>
                <c:pt idx="1426">
                  <c:v>Ene-23</c:v>
                </c:pt>
                <c:pt idx="1427">
                  <c:v>Ene-23</c:v>
                </c:pt>
                <c:pt idx="1428">
                  <c:v>Ene-23</c:v>
                </c:pt>
                <c:pt idx="1429">
                  <c:v>Ene-23</c:v>
                </c:pt>
                <c:pt idx="1430">
                  <c:v>Ene-23</c:v>
                </c:pt>
                <c:pt idx="1431">
                  <c:v>Ene-23</c:v>
                </c:pt>
                <c:pt idx="1432">
                  <c:v>Ene-23</c:v>
                </c:pt>
                <c:pt idx="1433">
                  <c:v>Feb-23</c:v>
                </c:pt>
                <c:pt idx="1434">
                  <c:v>Feb-23</c:v>
                </c:pt>
                <c:pt idx="1435">
                  <c:v>Feb-23</c:v>
                </c:pt>
                <c:pt idx="1436">
                  <c:v>Feb-23</c:v>
                </c:pt>
                <c:pt idx="1437">
                  <c:v>Feb-23</c:v>
                </c:pt>
                <c:pt idx="1438">
                  <c:v>Feb-23</c:v>
                </c:pt>
                <c:pt idx="1439">
                  <c:v>Feb-23</c:v>
                </c:pt>
                <c:pt idx="1440">
                  <c:v>Feb-23</c:v>
                </c:pt>
                <c:pt idx="1441">
                  <c:v>Feb-23</c:v>
                </c:pt>
                <c:pt idx="1442">
                  <c:v>Feb-23</c:v>
                </c:pt>
                <c:pt idx="1443">
                  <c:v>Feb-23</c:v>
                </c:pt>
                <c:pt idx="1444">
                  <c:v>Feb-23</c:v>
                </c:pt>
                <c:pt idx="1445">
                  <c:v>Feb-23</c:v>
                </c:pt>
                <c:pt idx="1446">
                  <c:v>Feb-23</c:v>
                </c:pt>
                <c:pt idx="1447">
                  <c:v>Feb-23</c:v>
                </c:pt>
                <c:pt idx="1448">
                  <c:v>Feb-23</c:v>
                </c:pt>
                <c:pt idx="1449">
                  <c:v>Feb-23</c:v>
                </c:pt>
                <c:pt idx="1450">
                  <c:v>Feb-23</c:v>
                </c:pt>
                <c:pt idx="1451">
                  <c:v>Feb-23</c:v>
                </c:pt>
                <c:pt idx="1452">
                  <c:v>Feb-23</c:v>
                </c:pt>
                <c:pt idx="1453">
                  <c:v>Feb-23</c:v>
                </c:pt>
                <c:pt idx="1454">
                  <c:v>Feb-23</c:v>
                </c:pt>
                <c:pt idx="1455">
                  <c:v>Feb-23</c:v>
                </c:pt>
                <c:pt idx="1456">
                  <c:v>Feb-23</c:v>
                </c:pt>
                <c:pt idx="1457">
                  <c:v>Feb-23</c:v>
                </c:pt>
                <c:pt idx="1458">
                  <c:v>Feb-23</c:v>
                </c:pt>
                <c:pt idx="1459">
                  <c:v>Feb-23</c:v>
                </c:pt>
                <c:pt idx="1460">
                  <c:v>Feb-23</c:v>
                </c:pt>
                <c:pt idx="1461">
                  <c:v>Mar-23</c:v>
                </c:pt>
                <c:pt idx="1462">
                  <c:v>Mar-23</c:v>
                </c:pt>
                <c:pt idx="1463">
                  <c:v>Mar-23</c:v>
                </c:pt>
                <c:pt idx="1464">
                  <c:v>Mar-23</c:v>
                </c:pt>
                <c:pt idx="1465">
                  <c:v>Mar-23</c:v>
                </c:pt>
                <c:pt idx="1466">
                  <c:v>Mar-23</c:v>
                </c:pt>
                <c:pt idx="1467">
                  <c:v>Mar-23</c:v>
                </c:pt>
                <c:pt idx="1468">
                  <c:v>Mar-23</c:v>
                </c:pt>
                <c:pt idx="1469">
                  <c:v>Mar-23</c:v>
                </c:pt>
                <c:pt idx="1470">
                  <c:v>Mar-23</c:v>
                </c:pt>
                <c:pt idx="1471">
                  <c:v>Mar-23</c:v>
                </c:pt>
                <c:pt idx="1472">
                  <c:v>Mar-23</c:v>
                </c:pt>
                <c:pt idx="1473">
                  <c:v>Mar-23</c:v>
                </c:pt>
                <c:pt idx="1474">
                  <c:v>Mar-23</c:v>
                </c:pt>
                <c:pt idx="1475">
                  <c:v>Mar-23</c:v>
                </c:pt>
                <c:pt idx="1476">
                  <c:v>Mar-23</c:v>
                </c:pt>
                <c:pt idx="1477">
                  <c:v>Mar-23</c:v>
                </c:pt>
                <c:pt idx="1478">
                  <c:v>Mar-23</c:v>
                </c:pt>
                <c:pt idx="1479">
                  <c:v>Mar-23</c:v>
                </c:pt>
                <c:pt idx="1480">
                  <c:v>Mar-23</c:v>
                </c:pt>
                <c:pt idx="1481">
                  <c:v>Mar-23</c:v>
                </c:pt>
                <c:pt idx="1482">
                  <c:v>Mar-23</c:v>
                </c:pt>
                <c:pt idx="1483">
                  <c:v>Mar-23</c:v>
                </c:pt>
                <c:pt idx="1484">
                  <c:v>Mar-23</c:v>
                </c:pt>
                <c:pt idx="1485">
                  <c:v>Mar-23</c:v>
                </c:pt>
                <c:pt idx="1486">
                  <c:v>Mar-23</c:v>
                </c:pt>
                <c:pt idx="1487">
                  <c:v>Mar-23</c:v>
                </c:pt>
                <c:pt idx="1488">
                  <c:v>Mar-23</c:v>
                </c:pt>
                <c:pt idx="1489">
                  <c:v>Mar-23</c:v>
                </c:pt>
                <c:pt idx="1490">
                  <c:v>Mar-23</c:v>
                </c:pt>
                <c:pt idx="1491">
                  <c:v>Mar-23</c:v>
                </c:pt>
                <c:pt idx="1492">
                  <c:v>Abr-23</c:v>
                </c:pt>
                <c:pt idx="1493">
                  <c:v>Abr-23</c:v>
                </c:pt>
                <c:pt idx="1494">
                  <c:v>Abr-23</c:v>
                </c:pt>
                <c:pt idx="1495">
                  <c:v>Abr-23</c:v>
                </c:pt>
                <c:pt idx="1496">
                  <c:v>Abr-23</c:v>
                </c:pt>
                <c:pt idx="1497">
                  <c:v>Abr-23</c:v>
                </c:pt>
                <c:pt idx="1498">
                  <c:v>Abr-23</c:v>
                </c:pt>
                <c:pt idx="1499">
                  <c:v>Abr-23</c:v>
                </c:pt>
                <c:pt idx="1500">
                  <c:v>Abr-23</c:v>
                </c:pt>
                <c:pt idx="1501">
                  <c:v>Abr-23</c:v>
                </c:pt>
                <c:pt idx="1502">
                  <c:v>Abr-23</c:v>
                </c:pt>
                <c:pt idx="1503">
                  <c:v>Abr-23</c:v>
                </c:pt>
                <c:pt idx="1504">
                  <c:v>Abr-23</c:v>
                </c:pt>
                <c:pt idx="1505">
                  <c:v>Abr-23</c:v>
                </c:pt>
                <c:pt idx="1506">
                  <c:v>Abr-23</c:v>
                </c:pt>
                <c:pt idx="1507">
                  <c:v>Abr-23</c:v>
                </c:pt>
                <c:pt idx="1508">
                  <c:v>Abr-23</c:v>
                </c:pt>
                <c:pt idx="1509">
                  <c:v>Abr-23</c:v>
                </c:pt>
                <c:pt idx="1510">
                  <c:v>Abr-23</c:v>
                </c:pt>
                <c:pt idx="1511">
                  <c:v>Abr-23</c:v>
                </c:pt>
                <c:pt idx="1512">
                  <c:v>Abr-23</c:v>
                </c:pt>
              </c:strCache>
            </c:strRef>
          </c:cat>
          <c:val>
            <c:numRef>
              <c:f>'Fiscal 72'!$F$4:$F$1516</c:f>
              <c:numCache>
                <c:formatCode>General</c:formatCode>
                <c:ptCount val="1513"/>
                <c:pt idx="0">
                  <c:v>4.4710000000000001</c:v>
                </c:pt>
                <c:pt idx="1">
                  <c:v>4.4710000000000001</c:v>
                </c:pt>
                <c:pt idx="2">
                  <c:v>4.4710000000000001</c:v>
                </c:pt>
                <c:pt idx="3">
                  <c:v>4.4829999999999997</c:v>
                </c:pt>
                <c:pt idx="4">
                  <c:v>4.49</c:v>
                </c:pt>
                <c:pt idx="5">
                  <c:v>4.4850000000000003</c:v>
                </c:pt>
                <c:pt idx="6">
                  <c:v>4.4939999999999998</c:v>
                </c:pt>
                <c:pt idx="7">
                  <c:v>4.476</c:v>
                </c:pt>
                <c:pt idx="8">
                  <c:v>4.476</c:v>
                </c:pt>
                <c:pt idx="9">
                  <c:v>4.476</c:v>
                </c:pt>
                <c:pt idx="10">
                  <c:v>4.47</c:v>
                </c:pt>
                <c:pt idx="11">
                  <c:v>4.4130000000000003</c:v>
                </c:pt>
                <c:pt idx="12">
                  <c:v>4.4050000000000002</c:v>
                </c:pt>
                <c:pt idx="13">
                  <c:v>4.4039999999999999</c:v>
                </c:pt>
                <c:pt idx="14">
                  <c:v>4.3840000000000003</c:v>
                </c:pt>
                <c:pt idx="15">
                  <c:v>4.3840000000000003</c:v>
                </c:pt>
                <c:pt idx="16">
                  <c:v>4.3840000000000003</c:v>
                </c:pt>
                <c:pt idx="17">
                  <c:v>4.3449999999999998</c:v>
                </c:pt>
                <c:pt idx="18">
                  <c:v>4.3369999999999997</c:v>
                </c:pt>
                <c:pt idx="19">
                  <c:v>4.28</c:v>
                </c:pt>
                <c:pt idx="20">
                  <c:v>4.1689999999999996</c:v>
                </c:pt>
                <c:pt idx="21">
                  <c:v>4.1269999999999998</c:v>
                </c:pt>
                <c:pt idx="22">
                  <c:v>4.1269999999999998</c:v>
                </c:pt>
                <c:pt idx="23">
                  <c:v>4.1269999999999998</c:v>
                </c:pt>
                <c:pt idx="24">
                  <c:v>4.1139999999999999</c:v>
                </c:pt>
                <c:pt idx="25">
                  <c:v>4.0730000000000004</c:v>
                </c:pt>
                <c:pt idx="26">
                  <c:v>4.0529999999999999</c:v>
                </c:pt>
                <c:pt idx="27">
                  <c:v>4.0570000000000004</c:v>
                </c:pt>
                <c:pt idx="28">
                  <c:v>4.0919999999999996</c:v>
                </c:pt>
                <c:pt idx="29">
                  <c:v>4.0919999999999996</c:v>
                </c:pt>
                <c:pt idx="30">
                  <c:v>4.0919999999999996</c:v>
                </c:pt>
                <c:pt idx="31">
                  <c:v>4.1520000000000001</c:v>
                </c:pt>
                <c:pt idx="32">
                  <c:v>4.1820000000000004</c:v>
                </c:pt>
                <c:pt idx="33">
                  <c:v>4.1849999999999996</c:v>
                </c:pt>
                <c:pt idx="34">
                  <c:v>4.1790000000000003</c:v>
                </c:pt>
                <c:pt idx="35">
                  <c:v>4.1550000000000002</c:v>
                </c:pt>
                <c:pt idx="36">
                  <c:v>4.1550000000000002</c:v>
                </c:pt>
                <c:pt idx="37">
                  <c:v>4.1550000000000002</c:v>
                </c:pt>
                <c:pt idx="38">
                  <c:v>4.16</c:v>
                </c:pt>
                <c:pt idx="39">
                  <c:v>4.1310000000000002</c:v>
                </c:pt>
                <c:pt idx="40">
                  <c:v>4.117</c:v>
                </c:pt>
                <c:pt idx="41">
                  <c:v>4.1340000000000003</c:v>
                </c:pt>
                <c:pt idx="42">
                  <c:v>4.1749999999999998</c:v>
                </c:pt>
                <c:pt idx="43">
                  <c:v>4.1749999999999998</c:v>
                </c:pt>
                <c:pt idx="44">
                  <c:v>4.1749999999999998</c:v>
                </c:pt>
                <c:pt idx="45">
                  <c:v>4.1879999999999997</c:v>
                </c:pt>
                <c:pt idx="46">
                  <c:v>4.1909999999999998</c:v>
                </c:pt>
                <c:pt idx="47">
                  <c:v>4.1749999999999998</c:v>
                </c:pt>
                <c:pt idx="48">
                  <c:v>4.1559999999999997</c:v>
                </c:pt>
                <c:pt idx="49">
                  <c:v>4.1559999999999997</c:v>
                </c:pt>
                <c:pt idx="50">
                  <c:v>4.1559999999999997</c:v>
                </c:pt>
                <c:pt idx="51">
                  <c:v>4.1559999999999997</c:v>
                </c:pt>
                <c:pt idx="52">
                  <c:v>4.16</c:v>
                </c:pt>
                <c:pt idx="53">
                  <c:v>4.1340000000000003</c:v>
                </c:pt>
                <c:pt idx="54">
                  <c:v>4.1189999999999998</c:v>
                </c:pt>
                <c:pt idx="55">
                  <c:v>4.12</c:v>
                </c:pt>
                <c:pt idx="56">
                  <c:v>4.0789999999999997</c:v>
                </c:pt>
                <c:pt idx="57">
                  <c:v>4.0789999999999997</c:v>
                </c:pt>
                <c:pt idx="58">
                  <c:v>4.0789999999999997</c:v>
                </c:pt>
                <c:pt idx="59">
                  <c:v>4.101</c:v>
                </c:pt>
                <c:pt idx="60">
                  <c:v>4.1050000000000004</c:v>
                </c:pt>
                <c:pt idx="61">
                  <c:v>4.0979999999999999</c:v>
                </c:pt>
                <c:pt idx="62">
                  <c:v>4.1399999999999997</c:v>
                </c:pt>
                <c:pt idx="63">
                  <c:v>4.12</c:v>
                </c:pt>
                <c:pt idx="64">
                  <c:v>4.12</c:v>
                </c:pt>
                <c:pt idx="65">
                  <c:v>4.12</c:v>
                </c:pt>
                <c:pt idx="66">
                  <c:v>4.1120000000000001</c:v>
                </c:pt>
                <c:pt idx="67">
                  <c:v>4.1349999999999998</c:v>
                </c:pt>
                <c:pt idx="68">
                  <c:v>4.1370000000000005</c:v>
                </c:pt>
                <c:pt idx="69">
                  <c:v>4.1639999999999997</c:v>
                </c:pt>
                <c:pt idx="70">
                  <c:v>4.1639999999999997</c:v>
                </c:pt>
                <c:pt idx="71">
                  <c:v>4.1639999999999997</c:v>
                </c:pt>
                <c:pt idx="72">
                  <c:v>4.1639999999999997</c:v>
                </c:pt>
                <c:pt idx="73">
                  <c:v>4.173</c:v>
                </c:pt>
                <c:pt idx="74">
                  <c:v>4.1390000000000002</c:v>
                </c:pt>
                <c:pt idx="75">
                  <c:v>4.0890000000000004</c:v>
                </c:pt>
                <c:pt idx="76">
                  <c:v>4.0960000000000001</c:v>
                </c:pt>
                <c:pt idx="77">
                  <c:v>4.0960000000000001</c:v>
                </c:pt>
                <c:pt idx="78">
                  <c:v>4.0960000000000001</c:v>
                </c:pt>
                <c:pt idx="79">
                  <c:v>4.0960000000000001</c:v>
                </c:pt>
                <c:pt idx="80">
                  <c:v>4.0869999999999997</c:v>
                </c:pt>
                <c:pt idx="81">
                  <c:v>4.0780000000000003</c:v>
                </c:pt>
                <c:pt idx="82">
                  <c:v>4.0839999999999996</c:v>
                </c:pt>
                <c:pt idx="83">
                  <c:v>4.0780000000000003</c:v>
                </c:pt>
                <c:pt idx="84">
                  <c:v>4.0709999999999997</c:v>
                </c:pt>
                <c:pt idx="85">
                  <c:v>4.0709999999999997</c:v>
                </c:pt>
                <c:pt idx="86">
                  <c:v>4.0709999999999997</c:v>
                </c:pt>
                <c:pt idx="87">
                  <c:v>4.0709999999999997</c:v>
                </c:pt>
                <c:pt idx="88">
                  <c:v>4.0540000000000003</c:v>
                </c:pt>
                <c:pt idx="89">
                  <c:v>4.0309999999999997</c:v>
                </c:pt>
                <c:pt idx="90">
                  <c:v>4.0149999999999997</c:v>
                </c:pt>
                <c:pt idx="91">
                  <c:v>4.0380000000000003</c:v>
                </c:pt>
                <c:pt idx="92">
                  <c:v>4.0380000000000003</c:v>
                </c:pt>
                <c:pt idx="93">
                  <c:v>4.0380000000000003</c:v>
                </c:pt>
                <c:pt idx="94">
                  <c:v>4.0069999999999997</c:v>
                </c:pt>
                <c:pt idx="95">
                  <c:v>3.9609999999999999</c:v>
                </c:pt>
                <c:pt idx="96">
                  <c:v>3.94</c:v>
                </c:pt>
                <c:pt idx="97">
                  <c:v>4</c:v>
                </c:pt>
                <c:pt idx="98">
                  <c:v>4.01</c:v>
                </c:pt>
                <c:pt idx="99">
                  <c:v>4.01</c:v>
                </c:pt>
                <c:pt idx="100">
                  <c:v>4.01</c:v>
                </c:pt>
                <c:pt idx="101">
                  <c:v>3.9619999999999997</c:v>
                </c:pt>
                <c:pt idx="102">
                  <c:v>3.9260000000000002</c:v>
                </c:pt>
                <c:pt idx="103">
                  <c:v>3.9089999999999998</c:v>
                </c:pt>
                <c:pt idx="104">
                  <c:v>3.887</c:v>
                </c:pt>
                <c:pt idx="105">
                  <c:v>3.8890000000000002</c:v>
                </c:pt>
                <c:pt idx="106">
                  <c:v>3.8890000000000002</c:v>
                </c:pt>
                <c:pt idx="107">
                  <c:v>3.8890000000000002</c:v>
                </c:pt>
                <c:pt idx="108">
                  <c:v>3.8740000000000001</c:v>
                </c:pt>
                <c:pt idx="109">
                  <c:v>3.7919999999999998</c:v>
                </c:pt>
                <c:pt idx="110">
                  <c:v>3.7439999999999998</c:v>
                </c:pt>
                <c:pt idx="111">
                  <c:v>3.6390000000000002</c:v>
                </c:pt>
                <c:pt idx="112">
                  <c:v>3.6669999999999998</c:v>
                </c:pt>
                <c:pt idx="113">
                  <c:v>3.6669999999999998</c:v>
                </c:pt>
                <c:pt idx="114">
                  <c:v>3.6669999999999998</c:v>
                </c:pt>
                <c:pt idx="115">
                  <c:v>3.66</c:v>
                </c:pt>
                <c:pt idx="116">
                  <c:v>3.67</c:v>
                </c:pt>
                <c:pt idx="117">
                  <c:v>3.7080000000000002</c:v>
                </c:pt>
                <c:pt idx="118">
                  <c:v>3.6560000000000001</c:v>
                </c:pt>
                <c:pt idx="119">
                  <c:v>3.6379999999999999</c:v>
                </c:pt>
                <c:pt idx="120">
                  <c:v>3.6379999999999999</c:v>
                </c:pt>
                <c:pt idx="121">
                  <c:v>3.6379999999999999</c:v>
                </c:pt>
                <c:pt idx="122">
                  <c:v>3.61</c:v>
                </c:pt>
                <c:pt idx="123">
                  <c:v>3.58</c:v>
                </c:pt>
                <c:pt idx="124">
                  <c:v>3.5489999999999999</c:v>
                </c:pt>
                <c:pt idx="125">
                  <c:v>3.5489999999999999</c:v>
                </c:pt>
                <c:pt idx="126">
                  <c:v>3.5880000000000001</c:v>
                </c:pt>
                <c:pt idx="127">
                  <c:v>3.5880000000000001</c:v>
                </c:pt>
                <c:pt idx="128">
                  <c:v>3.5880000000000001</c:v>
                </c:pt>
                <c:pt idx="129">
                  <c:v>3.5920000000000001</c:v>
                </c:pt>
                <c:pt idx="130">
                  <c:v>3.6509999999999998</c:v>
                </c:pt>
                <c:pt idx="131">
                  <c:v>3.681</c:v>
                </c:pt>
                <c:pt idx="132">
                  <c:v>3.718</c:v>
                </c:pt>
                <c:pt idx="133">
                  <c:v>3.694</c:v>
                </c:pt>
                <c:pt idx="134">
                  <c:v>3.694</c:v>
                </c:pt>
                <c:pt idx="135">
                  <c:v>3.694</c:v>
                </c:pt>
                <c:pt idx="136">
                  <c:v>3.6470000000000002</c:v>
                </c:pt>
                <c:pt idx="137">
                  <c:v>3.6749999999999998</c:v>
                </c:pt>
                <c:pt idx="138">
                  <c:v>3.6829999999999998</c:v>
                </c:pt>
                <c:pt idx="139">
                  <c:v>3.6760000000000002</c:v>
                </c:pt>
                <c:pt idx="140">
                  <c:v>3.6710000000000003</c:v>
                </c:pt>
                <c:pt idx="141">
                  <c:v>3.6710000000000003</c:v>
                </c:pt>
                <c:pt idx="142">
                  <c:v>3.6710000000000003</c:v>
                </c:pt>
                <c:pt idx="143">
                  <c:v>3.645</c:v>
                </c:pt>
                <c:pt idx="144">
                  <c:v>3.677</c:v>
                </c:pt>
                <c:pt idx="145">
                  <c:v>3.6659999999999999</c:v>
                </c:pt>
                <c:pt idx="146">
                  <c:v>3.6749999999999998</c:v>
                </c:pt>
                <c:pt idx="147">
                  <c:v>3.71</c:v>
                </c:pt>
                <c:pt idx="148">
                  <c:v>3.71</c:v>
                </c:pt>
                <c:pt idx="149">
                  <c:v>3.71</c:v>
                </c:pt>
                <c:pt idx="150">
                  <c:v>3.7199999999999998</c:v>
                </c:pt>
                <c:pt idx="151">
                  <c:v>3.7429999999999999</c:v>
                </c:pt>
                <c:pt idx="152">
                  <c:v>3.7199999999999998</c:v>
                </c:pt>
                <c:pt idx="153">
                  <c:v>3.6909999999999998</c:v>
                </c:pt>
                <c:pt idx="154">
                  <c:v>3.673</c:v>
                </c:pt>
                <c:pt idx="155">
                  <c:v>3.673</c:v>
                </c:pt>
                <c:pt idx="156">
                  <c:v>3.673</c:v>
                </c:pt>
                <c:pt idx="157">
                  <c:v>3.6390000000000002</c:v>
                </c:pt>
                <c:pt idx="158">
                  <c:v>3.6120000000000001</c:v>
                </c:pt>
                <c:pt idx="159">
                  <c:v>3.5060000000000002</c:v>
                </c:pt>
                <c:pt idx="160">
                  <c:v>3.4660000000000002</c:v>
                </c:pt>
                <c:pt idx="161">
                  <c:v>3.4809999999999999</c:v>
                </c:pt>
                <c:pt idx="162">
                  <c:v>3.4809999999999999</c:v>
                </c:pt>
                <c:pt idx="163">
                  <c:v>3.4809999999999999</c:v>
                </c:pt>
                <c:pt idx="164">
                  <c:v>3.48</c:v>
                </c:pt>
                <c:pt idx="165">
                  <c:v>3.48</c:v>
                </c:pt>
                <c:pt idx="166">
                  <c:v>3.444</c:v>
                </c:pt>
                <c:pt idx="167">
                  <c:v>3.3919999999999999</c:v>
                </c:pt>
                <c:pt idx="168">
                  <c:v>3.3730000000000002</c:v>
                </c:pt>
                <c:pt idx="169">
                  <c:v>3.3730000000000002</c:v>
                </c:pt>
                <c:pt idx="170">
                  <c:v>3.3730000000000002</c:v>
                </c:pt>
                <c:pt idx="171">
                  <c:v>3.4449999999999998</c:v>
                </c:pt>
                <c:pt idx="172">
                  <c:v>3.419</c:v>
                </c:pt>
                <c:pt idx="173">
                  <c:v>3.4249999999999998</c:v>
                </c:pt>
                <c:pt idx="174">
                  <c:v>3.4239999999999999</c:v>
                </c:pt>
                <c:pt idx="175">
                  <c:v>3.395</c:v>
                </c:pt>
                <c:pt idx="176">
                  <c:v>3.395</c:v>
                </c:pt>
                <c:pt idx="177">
                  <c:v>3.395</c:v>
                </c:pt>
                <c:pt idx="178">
                  <c:v>3.39</c:v>
                </c:pt>
                <c:pt idx="179">
                  <c:v>3.3529999999999998</c:v>
                </c:pt>
                <c:pt idx="180">
                  <c:v>3.29</c:v>
                </c:pt>
                <c:pt idx="181">
                  <c:v>3.2450000000000001</c:v>
                </c:pt>
                <c:pt idx="182">
                  <c:v>3.2370000000000001</c:v>
                </c:pt>
                <c:pt idx="183">
                  <c:v>3.2370000000000001</c:v>
                </c:pt>
                <c:pt idx="184">
                  <c:v>3.2370000000000001</c:v>
                </c:pt>
                <c:pt idx="185">
                  <c:v>3.2370000000000001</c:v>
                </c:pt>
                <c:pt idx="186">
                  <c:v>3.2349999999999999</c:v>
                </c:pt>
                <c:pt idx="187">
                  <c:v>3.2290000000000001</c:v>
                </c:pt>
                <c:pt idx="188">
                  <c:v>3.2850000000000001</c:v>
                </c:pt>
                <c:pt idx="189">
                  <c:v>3.278</c:v>
                </c:pt>
                <c:pt idx="190">
                  <c:v>3.278</c:v>
                </c:pt>
                <c:pt idx="191">
                  <c:v>3.278</c:v>
                </c:pt>
                <c:pt idx="192">
                  <c:v>3.3279999999999998</c:v>
                </c:pt>
                <c:pt idx="193">
                  <c:v>3.448</c:v>
                </c:pt>
                <c:pt idx="194">
                  <c:v>3.4369999999999998</c:v>
                </c:pt>
                <c:pt idx="195">
                  <c:v>3.4540000000000002</c:v>
                </c:pt>
                <c:pt idx="196">
                  <c:v>3.5840000000000001</c:v>
                </c:pt>
                <c:pt idx="197">
                  <c:v>3.5840000000000001</c:v>
                </c:pt>
                <c:pt idx="198">
                  <c:v>3.5840000000000001</c:v>
                </c:pt>
                <c:pt idx="199">
                  <c:v>3.577</c:v>
                </c:pt>
                <c:pt idx="200">
                  <c:v>3.5629999999999997</c:v>
                </c:pt>
                <c:pt idx="201">
                  <c:v>3.51</c:v>
                </c:pt>
                <c:pt idx="202">
                  <c:v>3.4609999999999999</c:v>
                </c:pt>
                <c:pt idx="203">
                  <c:v>3.411</c:v>
                </c:pt>
                <c:pt idx="204">
                  <c:v>3.411</c:v>
                </c:pt>
                <c:pt idx="205">
                  <c:v>3.411</c:v>
                </c:pt>
                <c:pt idx="206">
                  <c:v>3.399</c:v>
                </c:pt>
                <c:pt idx="207">
                  <c:v>3.4239999999999999</c:v>
                </c:pt>
                <c:pt idx="208">
                  <c:v>3.4660000000000002</c:v>
                </c:pt>
                <c:pt idx="209">
                  <c:v>3.44</c:v>
                </c:pt>
                <c:pt idx="210">
                  <c:v>3.4350000000000001</c:v>
                </c:pt>
                <c:pt idx="211">
                  <c:v>3.4350000000000001</c:v>
                </c:pt>
                <c:pt idx="212">
                  <c:v>3.4350000000000001</c:v>
                </c:pt>
                <c:pt idx="213">
                  <c:v>3.4209999999999998</c:v>
                </c:pt>
                <c:pt idx="214">
                  <c:v>3.42</c:v>
                </c:pt>
                <c:pt idx="215">
                  <c:v>3.407</c:v>
                </c:pt>
                <c:pt idx="216">
                  <c:v>3.3119999999999998</c:v>
                </c:pt>
                <c:pt idx="217">
                  <c:v>3.2629999999999999</c:v>
                </c:pt>
                <c:pt idx="218">
                  <c:v>3.2629999999999999</c:v>
                </c:pt>
                <c:pt idx="219">
                  <c:v>3.2629999999999999</c:v>
                </c:pt>
                <c:pt idx="220">
                  <c:v>3.2850000000000001</c:v>
                </c:pt>
                <c:pt idx="221">
                  <c:v>3.2879999999999998</c:v>
                </c:pt>
                <c:pt idx="222">
                  <c:v>3.323</c:v>
                </c:pt>
                <c:pt idx="223">
                  <c:v>3.3529999999999998</c:v>
                </c:pt>
                <c:pt idx="224">
                  <c:v>3.3959999999999999</c:v>
                </c:pt>
                <c:pt idx="225">
                  <c:v>3.3959999999999999</c:v>
                </c:pt>
                <c:pt idx="226">
                  <c:v>3.3959999999999999</c:v>
                </c:pt>
                <c:pt idx="227">
                  <c:v>3.3959999999999999</c:v>
                </c:pt>
                <c:pt idx="228">
                  <c:v>3.4020000000000001</c:v>
                </c:pt>
                <c:pt idx="229">
                  <c:v>3.3839999999999999</c:v>
                </c:pt>
                <c:pt idx="230">
                  <c:v>3.3940000000000001</c:v>
                </c:pt>
                <c:pt idx="231">
                  <c:v>3.3559999999999999</c:v>
                </c:pt>
                <c:pt idx="232">
                  <c:v>3.3559999999999999</c:v>
                </c:pt>
                <c:pt idx="233">
                  <c:v>3.3559999999999999</c:v>
                </c:pt>
                <c:pt idx="234">
                  <c:v>3.3679999999999999</c:v>
                </c:pt>
                <c:pt idx="235">
                  <c:v>3.335</c:v>
                </c:pt>
                <c:pt idx="236">
                  <c:v>3.3319999999999999</c:v>
                </c:pt>
                <c:pt idx="237">
                  <c:v>3.3149999999999999</c:v>
                </c:pt>
                <c:pt idx="238">
                  <c:v>3.331</c:v>
                </c:pt>
                <c:pt idx="239">
                  <c:v>3.331</c:v>
                </c:pt>
                <c:pt idx="240">
                  <c:v>3.331</c:v>
                </c:pt>
                <c:pt idx="241">
                  <c:v>3.3479999999999999</c:v>
                </c:pt>
                <c:pt idx="242">
                  <c:v>3.347</c:v>
                </c:pt>
                <c:pt idx="243">
                  <c:v>3.3410000000000002</c:v>
                </c:pt>
                <c:pt idx="244">
                  <c:v>3.2720000000000002</c:v>
                </c:pt>
                <c:pt idx="245">
                  <c:v>3.262</c:v>
                </c:pt>
                <c:pt idx="246">
                  <c:v>3.262</c:v>
                </c:pt>
                <c:pt idx="247">
                  <c:v>3.262</c:v>
                </c:pt>
                <c:pt idx="248">
                  <c:v>3.3010000000000002</c:v>
                </c:pt>
                <c:pt idx="249">
                  <c:v>3.3970000000000002</c:v>
                </c:pt>
                <c:pt idx="250">
                  <c:v>3.3719999999999999</c:v>
                </c:pt>
                <c:pt idx="251">
                  <c:v>3.419</c:v>
                </c:pt>
                <c:pt idx="252">
                  <c:v>3.43</c:v>
                </c:pt>
                <c:pt idx="253">
                  <c:v>3.43</c:v>
                </c:pt>
                <c:pt idx="254">
                  <c:v>3.43</c:v>
                </c:pt>
                <c:pt idx="255">
                  <c:v>3.43</c:v>
                </c:pt>
                <c:pt idx="256">
                  <c:v>3.4590000000000001</c:v>
                </c:pt>
                <c:pt idx="257">
                  <c:v>3.427</c:v>
                </c:pt>
                <c:pt idx="258">
                  <c:v>3.3959999999999999</c:v>
                </c:pt>
                <c:pt idx="259">
                  <c:v>3.4</c:v>
                </c:pt>
                <c:pt idx="260">
                  <c:v>3.4</c:v>
                </c:pt>
                <c:pt idx="261">
                  <c:v>3.4</c:v>
                </c:pt>
                <c:pt idx="262">
                  <c:v>3.4039999999999999</c:v>
                </c:pt>
                <c:pt idx="263">
                  <c:v>3.4220000000000002</c:v>
                </c:pt>
                <c:pt idx="264">
                  <c:v>3.3839999999999999</c:v>
                </c:pt>
                <c:pt idx="265">
                  <c:v>3.347</c:v>
                </c:pt>
                <c:pt idx="266">
                  <c:v>3.3140000000000001</c:v>
                </c:pt>
                <c:pt idx="267">
                  <c:v>3.3140000000000001</c:v>
                </c:pt>
                <c:pt idx="268">
                  <c:v>3.3140000000000001</c:v>
                </c:pt>
                <c:pt idx="269">
                  <c:v>3.2989999999999999</c:v>
                </c:pt>
                <c:pt idx="270">
                  <c:v>3.2930000000000001</c:v>
                </c:pt>
                <c:pt idx="271">
                  <c:v>3.3119999999999998</c:v>
                </c:pt>
                <c:pt idx="272">
                  <c:v>3.3119999999999998</c:v>
                </c:pt>
                <c:pt idx="273">
                  <c:v>3.3210000000000002</c:v>
                </c:pt>
                <c:pt idx="274">
                  <c:v>3.3210000000000002</c:v>
                </c:pt>
                <c:pt idx="275">
                  <c:v>3.3210000000000002</c:v>
                </c:pt>
                <c:pt idx="276">
                  <c:v>3.367</c:v>
                </c:pt>
                <c:pt idx="277">
                  <c:v>3.319</c:v>
                </c:pt>
                <c:pt idx="278">
                  <c:v>3.335</c:v>
                </c:pt>
                <c:pt idx="279">
                  <c:v>3.3260000000000001</c:v>
                </c:pt>
                <c:pt idx="280">
                  <c:v>3.319</c:v>
                </c:pt>
                <c:pt idx="281">
                  <c:v>3.319</c:v>
                </c:pt>
                <c:pt idx="282">
                  <c:v>3.319</c:v>
                </c:pt>
                <c:pt idx="283">
                  <c:v>3.302</c:v>
                </c:pt>
                <c:pt idx="284">
                  <c:v>3.3010000000000002</c:v>
                </c:pt>
                <c:pt idx="285">
                  <c:v>3.2810000000000001</c:v>
                </c:pt>
                <c:pt idx="286">
                  <c:v>3.2989999999999999</c:v>
                </c:pt>
                <c:pt idx="287">
                  <c:v>3.2730000000000001</c:v>
                </c:pt>
                <c:pt idx="288">
                  <c:v>3.2730000000000001</c:v>
                </c:pt>
                <c:pt idx="289">
                  <c:v>3.2730000000000001</c:v>
                </c:pt>
                <c:pt idx="290">
                  <c:v>3.2450000000000001</c:v>
                </c:pt>
                <c:pt idx="291">
                  <c:v>3.2240000000000002</c:v>
                </c:pt>
                <c:pt idx="292">
                  <c:v>3.2410000000000001</c:v>
                </c:pt>
                <c:pt idx="293">
                  <c:v>3.2890000000000001</c:v>
                </c:pt>
                <c:pt idx="294">
                  <c:v>3.2930000000000001</c:v>
                </c:pt>
                <c:pt idx="295">
                  <c:v>3.2930000000000001</c:v>
                </c:pt>
                <c:pt idx="296">
                  <c:v>3.2930000000000001</c:v>
                </c:pt>
                <c:pt idx="297">
                  <c:v>3.286</c:v>
                </c:pt>
                <c:pt idx="298">
                  <c:v>3.278</c:v>
                </c:pt>
                <c:pt idx="299">
                  <c:v>3.278</c:v>
                </c:pt>
                <c:pt idx="300">
                  <c:v>3.2789999999999999</c:v>
                </c:pt>
                <c:pt idx="301">
                  <c:v>3.2789999999999999</c:v>
                </c:pt>
                <c:pt idx="302">
                  <c:v>3.2789999999999999</c:v>
                </c:pt>
                <c:pt idx="303">
                  <c:v>3.2789999999999999</c:v>
                </c:pt>
                <c:pt idx="304">
                  <c:v>3.2789999999999999</c:v>
                </c:pt>
                <c:pt idx="305">
                  <c:v>3.2800000000000002</c:v>
                </c:pt>
                <c:pt idx="306">
                  <c:v>3.2800000000000002</c:v>
                </c:pt>
                <c:pt idx="307">
                  <c:v>3.2770000000000001</c:v>
                </c:pt>
                <c:pt idx="308">
                  <c:v>3.226</c:v>
                </c:pt>
                <c:pt idx="309">
                  <c:v>3.226</c:v>
                </c:pt>
                <c:pt idx="310">
                  <c:v>3.226</c:v>
                </c:pt>
                <c:pt idx="311">
                  <c:v>3.2359999999999998</c:v>
                </c:pt>
                <c:pt idx="312">
                  <c:v>3.2709999999999999</c:v>
                </c:pt>
                <c:pt idx="313">
                  <c:v>3.2359999999999998</c:v>
                </c:pt>
                <c:pt idx="314">
                  <c:v>3.2069999999999999</c:v>
                </c:pt>
                <c:pt idx="315">
                  <c:v>3.1869999999999998</c:v>
                </c:pt>
                <c:pt idx="316">
                  <c:v>3.1869999999999998</c:v>
                </c:pt>
                <c:pt idx="317">
                  <c:v>3.1869999999999998</c:v>
                </c:pt>
                <c:pt idx="318">
                  <c:v>3.2050000000000001</c:v>
                </c:pt>
                <c:pt idx="319">
                  <c:v>3.2229999999999999</c:v>
                </c:pt>
                <c:pt idx="320">
                  <c:v>3.1989999999999998</c:v>
                </c:pt>
                <c:pt idx="321">
                  <c:v>3.202</c:v>
                </c:pt>
                <c:pt idx="322">
                  <c:v>3.22</c:v>
                </c:pt>
                <c:pt idx="323">
                  <c:v>3.22</c:v>
                </c:pt>
                <c:pt idx="324">
                  <c:v>3.22</c:v>
                </c:pt>
                <c:pt idx="325">
                  <c:v>3.22</c:v>
                </c:pt>
                <c:pt idx="326">
                  <c:v>3.2130000000000001</c:v>
                </c:pt>
                <c:pt idx="327">
                  <c:v>3.2120000000000002</c:v>
                </c:pt>
                <c:pt idx="328">
                  <c:v>3.1869999999999998</c:v>
                </c:pt>
                <c:pt idx="329">
                  <c:v>3.165</c:v>
                </c:pt>
                <c:pt idx="330">
                  <c:v>3.165</c:v>
                </c:pt>
                <c:pt idx="331">
                  <c:v>3.165</c:v>
                </c:pt>
                <c:pt idx="332">
                  <c:v>3.1339999999999999</c:v>
                </c:pt>
                <c:pt idx="333">
                  <c:v>3.097</c:v>
                </c:pt>
                <c:pt idx="334">
                  <c:v>3.0310000000000001</c:v>
                </c:pt>
                <c:pt idx="335">
                  <c:v>3.0230000000000001</c:v>
                </c:pt>
                <c:pt idx="336">
                  <c:v>3.0059999999999998</c:v>
                </c:pt>
                <c:pt idx="337">
                  <c:v>3.0059999999999998</c:v>
                </c:pt>
                <c:pt idx="338">
                  <c:v>3.0059999999999998</c:v>
                </c:pt>
                <c:pt idx="339">
                  <c:v>3.0470000000000002</c:v>
                </c:pt>
                <c:pt idx="340">
                  <c:v>3.0920000000000001</c:v>
                </c:pt>
                <c:pt idx="341">
                  <c:v>3.097</c:v>
                </c:pt>
                <c:pt idx="342">
                  <c:v>3.0659999999999998</c:v>
                </c:pt>
                <c:pt idx="343">
                  <c:v>3.0339999999999998</c:v>
                </c:pt>
                <c:pt idx="344">
                  <c:v>3.0339999999999998</c:v>
                </c:pt>
                <c:pt idx="345">
                  <c:v>3.0339999999999998</c:v>
                </c:pt>
                <c:pt idx="346">
                  <c:v>2.9870000000000001</c:v>
                </c:pt>
                <c:pt idx="347">
                  <c:v>2.9729999999999999</c:v>
                </c:pt>
                <c:pt idx="348">
                  <c:v>2.984</c:v>
                </c:pt>
                <c:pt idx="349">
                  <c:v>2.9660000000000002</c:v>
                </c:pt>
                <c:pt idx="350">
                  <c:v>2.9249999999999998</c:v>
                </c:pt>
                <c:pt idx="351">
                  <c:v>2.9249999999999998</c:v>
                </c:pt>
                <c:pt idx="352">
                  <c:v>2.9249999999999998</c:v>
                </c:pt>
                <c:pt idx="353">
                  <c:v>2.9249999999999998</c:v>
                </c:pt>
                <c:pt idx="354">
                  <c:v>2.871</c:v>
                </c:pt>
                <c:pt idx="355">
                  <c:v>2.8609999999999998</c:v>
                </c:pt>
                <c:pt idx="356">
                  <c:v>2.84</c:v>
                </c:pt>
                <c:pt idx="357">
                  <c:v>2.8079999999999998</c:v>
                </c:pt>
                <c:pt idx="358">
                  <c:v>2.8079999999999998</c:v>
                </c:pt>
                <c:pt idx="359">
                  <c:v>2.8079999999999998</c:v>
                </c:pt>
                <c:pt idx="360">
                  <c:v>2.7850000000000001</c:v>
                </c:pt>
                <c:pt idx="361">
                  <c:v>2.8330000000000002</c:v>
                </c:pt>
                <c:pt idx="362">
                  <c:v>2.8439999999999999</c:v>
                </c:pt>
                <c:pt idx="363">
                  <c:v>2.8820000000000001</c:v>
                </c:pt>
                <c:pt idx="364">
                  <c:v>2.8740000000000001</c:v>
                </c:pt>
                <c:pt idx="365">
                  <c:v>2.8740000000000001</c:v>
                </c:pt>
                <c:pt idx="366">
                  <c:v>2.8740000000000001</c:v>
                </c:pt>
                <c:pt idx="367">
                  <c:v>2.8239999999999998</c:v>
                </c:pt>
                <c:pt idx="368">
                  <c:v>2.7130000000000001</c:v>
                </c:pt>
                <c:pt idx="369">
                  <c:v>2.661</c:v>
                </c:pt>
                <c:pt idx="370">
                  <c:v>2.6619999999999999</c:v>
                </c:pt>
                <c:pt idx="371">
                  <c:v>2.5960000000000001</c:v>
                </c:pt>
                <c:pt idx="372">
                  <c:v>2.5960000000000001</c:v>
                </c:pt>
                <c:pt idx="373">
                  <c:v>2.5960000000000001</c:v>
                </c:pt>
                <c:pt idx="374">
                  <c:v>3.26</c:v>
                </c:pt>
                <c:pt idx="375">
                  <c:v>3.226</c:v>
                </c:pt>
                <c:pt idx="376">
                  <c:v>3.5150000000000001</c:v>
                </c:pt>
                <c:pt idx="377">
                  <c:v>4.1189999999999998</c:v>
                </c:pt>
                <c:pt idx="378">
                  <c:v>3.915</c:v>
                </c:pt>
                <c:pt idx="379">
                  <c:v>3.915</c:v>
                </c:pt>
                <c:pt idx="380">
                  <c:v>3.915</c:v>
                </c:pt>
                <c:pt idx="381">
                  <c:v>4.2489999999999997</c:v>
                </c:pt>
                <c:pt idx="382">
                  <c:v>4.3380000000000001</c:v>
                </c:pt>
                <c:pt idx="383">
                  <c:v>5.399</c:v>
                </c:pt>
                <c:pt idx="384">
                  <c:v>5.476</c:v>
                </c:pt>
                <c:pt idx="385">
                  <c:v>5</c:v>
                </c:pt>
                <c:pt idx="386">
                  <c:v>5</c:v>
                </c:pt>
                <c:pt idx="387">
                  <c:v>5</c:v>
                </c:pt>
                <c:pt idx="388">
                  <c:v>5.1660000000000004</c:v>
                </c:pt>
                <c:pt idx="389">
                  <c:v>4.8769999999999998</c:v>
                </c:pt>
                <c:pt idx="390">
                  <c:v>4.069</c:v>
                </c:pt>
                <c:pt idx="391">
                  <c:v>3.8540000000000001</c:v>
                </c:pt>
                <c:pt idx="392">
                  <c:v>4.2210000000000001</c:v>
                </c:pt>
                <c:pt idx="393">
                  <c:v>4.2210000000000001</c:v>
                </c:pt>
                <c:pt idx="394">
                  <c:v>4.2210000000000001</c:v>
                </c:pt>
                <c:pt idx="395">
                  <c:v>4.3339999999999996</c:v>
                </c:pt>
                <c:pt idx="396">
                  <c:v>4.2350000000000003</c:v>
                </c:pt>
                <c:pt idx="397">
                  <c:v>4.5739999999999998</c:v>
                </c:pt>
                <c:pt idx="398">
                  <c:v>4.5229999999999997</c:v>
                </c:pt>
                <c:pt idx="399">
                  <c:v>4.6059999999999999</c:v>
                </c:pt>
                <c:pt idx="400">
                  <c:v>4.6059999999999999</c:v>
                </c:pt>
                <c:pt idx="401">
                  <c:v>4.6059999999999999</c:v>
                </c:pt>
                <c:pt idx="402">
                  <c:v>4.59</c:v>
                </c:pt>
                <c:pt idx="403">
                  <c:v>4.633</c:v>
                </c:pt>
                <c:pt idx="404">
                  <c:v>4.593</c:v>
                </c:pt>
                <c:pt idx="405">
                  <c:v>3.9550000000000001</c:v>
                </c:pt>
                <c:pt idx="406">
                  <c:v>3.9550000000000001</c:v>
                </c:pt>
                <c:pt idx="407">
                  <c:v>3.9550000000000001</c:v>
                </c:pt>
                <c:pt idx="408">
                  <c:v>3.9550000000000001</c:v>
                </c:pt>
                <c:pt idx="409">
                  <c:v>3.8449999999999998</c:v>
                </c:pt>
                <c:pt idx="410">
                  <c:v>3.9220000000000002</c:v>
                </c:pt>
                <c:pt idx="411">
                  <c:v>4.2220000000000004</c:v>
                </c:pt>
                <c:pt idx="412">
                  <c:v>4.3959999999999999</c:v>
                </c:pt>
                <c:pt idx="413">
                  <c:v>4.2780000000000005</c:v>
                </c:pt>
                <c:pt idx="414">
                  <c:v>4.2780000000000005</c:v>
                </c:pt>
                <c:pt idx="415">
                  <c:v>4.2780000000000005</c:v>
                </c:pt>
                <c:pt idx="416">
                  <c:v>4.4249999999999998</c:v>
                </c:pt>
                <c:pt idx="417">
                  <c:v>4.5330000000000004</c:v>
                </c:pt>
                <c:pt idx="418">
                  <c:v>4.601</c:v>
                </c:pt>
                <c:pt idx="419">
                  <c:v>4.7030000000000003</c:v>
                </c:pt>
                <c:pt idx="420">
                  <c:v>4.8319999999999999</c:v>
                </c:pt>
                <c:pt idx="421">
                  <c:v>4.8319999999999999</c:v>
                </c:pt>
                <c:pt idx="422">
                  <c:v>4.8319999999999999</c:v>
                </c:pt>
                <c:pt idx="423">
                  <c:v>4.8949999999999996</c:v>
                </c:pt>
                <c:pt idx="424">
                  <c:v>4.8479999999999999</c:v>
                </c:pt>
                <c:pt idx="425">
                  <c:v>4.5280000000000005</c:v>
                </c:pt>
                <c:pt idx="426">
                  <c:v>4.4450000000000003</c:v>
                </c:pt>
                <c:pt idx="427">
                  <c:v>4.5419999999999998</c:v>
                </c:pt>
                <c:pt idx="428">
                  <c:v>4.5419999999999998</c:v>
                </c:pt>
                <c:pt idx="429">
                  <c:v>4.5419999999999998</c:v>
                </c:pt>
                <c:pt idx="430">
                  <c:v>4.484</c:v>
                </c:pt>
                <c:pt idx="431">
                  <c:v>4.3890000000000002</c:v>
                </c:pt>
                <c:pt idx="432">
                  <c:v>4.375</c:v>
                </c:pt>
                <c:pt idx="433">
                  <c:v>4.2649999999999997</c:v>
                </c:pt>
                <c:pt idx="434">
                  <c:v>4.0640000000000001</c:v>
                </c:pt>
                <c:pt idx="435">
                  <c:v>4.0640000000000001</c:v>
                </c:pt>
                <c:pt idx="436">
                  <c:v>4.0640000000000001</c:v>
                </c:pt>
                <c:pt idx="437">
                  <c:v>4.077</c:v>
                </c:pt>
                <c:pt idx="438">
                  <c:v>4.0979999999999999</c:v>
                </c:pt>
                <c:pt idx="439">
                  <c:v>4.2469999999999999</c:v>
                </c:pt>
                <c:pt idx="440">
                  <c:v>4.2130000000000001</c:v>
                </c:pt>
                <c:pt idx="441">
                  <c:v>4.1559999999999997</c:v>
                </c:pt>
                <c:pt idx="442">
                  <c:v>4.1559999999999997</c:v>
                </c:pt>
                <c:pt idx="443">
                  <c:v>4.1559999999999997</c:v>
                </c:pt>
                <c:pt idx="444">
                  <c:v>3.867</c:v>
                </c:pt>
                <c:pt idx="445">
                  <c:v>3.8420000000000001</c:v>
                </c:pt>
                <c:pt idx="446">
                  <c:v>3.6459999999999999</c:v>
                </c:pt>
                <c:pt idx="447">
                  <c:v>3.512</c:v>
                </c:pt>
                <c:pt idx="448">
                  <c:v>3.54</c:v>
                </c:pt>
                <c:pt idx="449">
                  <c:v>3.54</c:v>
                </c:pt>
                <c:pt idx="450">
                  <c:v>3.54</c:v>
                </c:pt>
                <c:pt idx="451">
                  <c:v>3.54</c:v>
                </c:pt>
                <c:pt idx="452">
                  <c:v>3.4329999999999998</c:v>
                </c:pt>
                <c:pt idx="453">
                  <c:v>3.444</c:v>
                </c:pt>
                <c:pt idx="454">
                  <c:v>3.42</c:v>
                </c:pt>
                <c:pt idx="455">
                  <c:v>3.45</c:v>
                </c:pt>
                <c:pt idx="456">
                  <c:v>3.45</c:v>
                </c:pt>
                <c:pt idx="457">
                  <c:v>3.45</c:v>
                </c:pt>
                <c:pt idx="458">
                  <c:v>3.4249999999999998</c:v>
                </c:pt>
                <c:pt idx="459">
                  <c:v>3.3119999999999998</c:v>
                </c:pt>
                <c:pt idx="460">
                  <c:v>3.19</c:v>
                </c:pt>
                <c:pt idx="461">
                  <c:v>3.27</c:v>
                </c:pt>
                <c:pt idx="462">
                  <c:v>3.2730000000000001</c:v>
                </c:pt>
                <c:pt idx="463">
                  <c:v>3.2730000000000001</c:v>
                </c:pt>
                <c:pt idx="464">
                  <c:v>3.2730000000000001</c:v>
                </c:pt>
                <c:pt idx="465">
                  <c:v>3.2</c:v>
                </c:pt>
                <c:pt idx="466">
                  <c:v>3.2549999999999999</c:v>
                </c:pt>
                <c:pt idx="467">
                  <c:v>3.2469999999999999</c:v>
                </c:pt>
                <c:pt idx="468">
                  <c:v>3.4510000000000001</c:v>
                </c:pt>
                <c:pt idx="469">
                  <c:v>3.4670000000000001</c:v>
                </c:pt>
                <c:pt idx="470">
                  <c:v>3.4670000000000001</c:v>
                </c:pt>
                <c:pt idx="471">
                  <c:v>3.4670000000000001</c:v>
                </c:pt>
                <c:pt idx="472">
                  <c:v>3.46</c:v>
                </c:pt>
                <c:pt idx="473">
                  <c:v>3.3479999999999999</c:v>
                </c:pt>
                <c:pt idx="474">
                  <c:v>3.3769999999999998</c:v>
                </c:pt>
                <c:pt idx="475">
                  <c:v>3.351</c:v>
                </c:pt>
                <c:pt idx="476">
                  <c:v>3.3449999999999998</c:v>
                </c:pt>
                <c:pt idx="477">
                  <c:v>3.3449999999999998</c:v>
                </c:pt>
                <c:pt idx="478">
                  <c:v>3.3449999999999998</c:v>
                </c:pt>
                <c:pt idx="479">
                  <c:v>3.3849999999999998</c:v>
                </c:pt>
                <c:pt idx="480">
                  <c:v>3.3519999999999999</c:v>
                </c:pt>
                <c:pt idx="481">
                  <c:v>3.3820000000000001</c:v>
                </c:pt>
                <c:pt idx="482">
                  <c:v>3.38</c:v>
                </c:pt>
                <c:pt idx="483">
                  <c:v>3.403</c:v>
                </c:pt>
                <c:pt idx="484">
                  <c:v>3.403</c:v>
                </c:pt>
                <c:pt idx="485">
                  <c:v>3.403</c:v>
                </c:pt>
                <c:pt idx="486">
                  <c:v>3.427</c:v>
                </c:pt>
                <c:pt idx="487">
                  <c:v>3.391</c:v>
                </c:pt>
                <c:pt idx="488">
                  <c:v>3.3740000000000001</c:v>
                </c:pt>
                <c:pt idx="489">
                  <c:v>3.33</c:v>
                </c:pt>
                <c:pt idx="490">
                  <c:v>3.33</c:v>
                </c:pt>
                <c:pt idx="491">
                  <c:v>3.33</c:v>
                </c:pt>
                <c:pt idx="492">
                  <c:v>3.33</c:v>
                </c:pt>
                <c:pt idx="493">
                  <c:v>3.2989999999999999</c:v>
                </c:pt>
                <c:pt idx="494">
                  <c:v>3.2970000000000002</c:v>
                </c:pt>
                <c:pt idx="495">
                  <c:v>3.2759999999999998</c:v>
                </c:pt>
                <c:pt idx="496">
                  <c:v>3.302</c:v>
                </c:pt>
                <c:pt idx="497">
                  <c:v>3.2989999999999999</c:v>
                </c:pt>
                <c:pt idx="498">
                  <c:v>3.2989999999999999</c:v>
                </c:pt>
                <c:pt idx="499">
                  <c:v>3.2989999999999999</c:v>
                </c:pt>
                <c:pt idx="500">
                  <c:v>3.2770000000000001</c:v>
                </c:pt>
                <c:pt idx="501">
                  <c:v>3.29</c:v>
                </c:pt>
                <c:pt idx="502">
                  <c:v>3.1970000000000001</c:v>
                </c:pt>
                <c:pt idx="503">
                  <c:v>3.1859999999999999</c:v>
                </c:pt>
                <c:pt idx="504">
                  <c:v>3.113</c:v>
                </c:pt>
                <c:pt idx="505">
                  <c:v>3.113</c:v>
                </c:pt>
                <c:pt idx="506">
                  <c:v>3.113</c:v>
                </c:pt>
                <c:pt idx="507">
                  <c:v>2.9809999999999999</c:v>
                </c:pt>
                <c:pt idx="508">
                  <c:v>2.9119999999999999</c:v>
                </c:pt>
                <c:pt idx="509">
                  <c:v>2.9130000000000003</c:v>
                </c:pt>
                <c:pt idx="510">
                  <c:v>3.036</c:v>
                </c:pt>
                <c:pt idx="511">
                  <c:v>3.0870000000000002</c:v>
                </c:pt>
                <c:pt idx="512">
                  <c:v>3.0870000000000002</c:v>
                </c:pt>
                <c:pt idx="513">
                  <c:v>3.0870000000000002</c:v>
                </c:pt>
                <c:pt idx="514">
                  <c:v>3.0910000000000002</c:v>
                </c:pt>
                <c:pt idx="515">
                  <c:v>3.081</c:v>
                </c:pt>
                <c:pt idx="516">
                  <c:v>2.9969999999999999</c:v>
                </c:pt>
                <c:pt idx="517">
                  <c:v>2.9569999999999999</c:v>
                </c:pt>
                <c:pt idx="518">
                  <c:v>2.9350000000000001</c:v>
                </c:pt>
                <c:pt idx="519">
                  <c:v>2.9350000000000001</c:v>
                </c:pt>
                <c:pt idx="520">
                  <c:v>2.9350000000000001</c:v>
                </c:pt>
                <c:pt idx="521">
                  <c:v>2.9510000000000001</c:v>
                </c:pt>
                <c:pt idx="522">
                  <c:v>2.9260000000000002</c:v>
                </c:pt>
                <c:pt idx="523">
                  <c:v>2.8479999999999999</c:v>
                </c:pt>
                <c:pt idx="524">
                  <c:v>2.7720000000000002</c:v>
                </c:pt>
                <c:pt idx="525">
                  <c:v>2.7679999999999998</c:v>
                </c:pt>
                <c:pt idx="526">
                  <c:v>2.7679999999999998</c:v>
                </c:pt>
                <c:pt idx="527">
                  <c:v>2.7679999999999998</c:v>
                </c:pt>
                <c:pt idx="528">
                  <c:v>3.105</c:v>
                </c:pt>
                <c:pt idx="529">
                  <c:v>3.1339999999999999</c:v>
                </c:pt>
                <c:pt idx="530">
                  <c:v>3.1619999999999999</c:v>
                </c:pt>
                <c:pt idx="531">
                  <c:v>3.206</c:v>
                </c:pt>
                <c:pt idx="532">
                  <c:v>3.2789999999999999</c:v>
                </c:pt>
                <c:pt idx="533">
                  <c:v>3.2789999999999999</c:v>
                </c:pt>
                <c:pt idx="534">
                  <c:v>3.2789999999999999</c:v>
                </c:pt>
                <c:pt idx="535">
                  <c:v>3.2679999999999998</c:v>
                </c:pt>
                <c:pt idx="536">
                  <c:v>3.2640000000000002</c:v>
                </c:pt>
                <c:pt idx="537">
                  <c:v>3.1930000000000001</c:v>
                </c:pt>
                <c:pt idx="538">
                  <c:v>3.1709999999999998</c:v>
                </c:pt>
                <c:pt idx="539">
                  <c:v>3.2469999999999999</c:v>
                </c:pt>
                <c:pt idx="540">
                  <c:v>3.2469999999999999</c:v>
                </c:pt>
                <c:pt idx="541">
                  <c:v>3.2469999999999999</c:v>
                </c:pt>
                <c:pt idx="542">
                  <c:v>3.1909999999999998</c:v>
                </c:pt>
                <c:pt idx="543">
                  <c:v>3.2160000000000002</c:v>
                </c:pt>
                <c:pt idx="544">
                  <c:v>3.2720000000000002</c:v>
                </c:pt>
                <c:pt idx="545">
                  <c:v>3.3090000000000002</c:v>
                </c:pt>
                <c:pt idx="546">
                  <c:v>3.2749999999999999</c:v>
                </c:pt>
                <c:pt idx="547">
                  <c:v>3.2749999999999999</c:v>
                </c:pt>
                <c:pt idx="548">
                  <c:v>3.2749999999999999</c:v>
                </c:pt>
                <c:pt idx="549">
                  <c:v>3.2839999999999998</c:v>
                </c:pt>
                <c:pt idx="550">
                  <c:v>3.2320000000000002</c:v>
                </c:pt>
                <c:pt idx="551">
                  <c:v>3.1749999999999998</c:v>
                </c:pt>
                <c:pt idx="552">
                  <c:v>3.194</c:v>
                </c:pt>
                <c:pt idx="553">
                  <c:v>3.3540000000000001</c:v>
                </c:pt>
                <c:pt idx="554">
                  <c:v>3.3540000000000001</c:v>
                </c:pt>
                <c:pt idx="555">
                  <c:v>3.3540000000000001</c:v>
                </c:pt>
                <c:pt idx="556">
                  <c:v>3.3540000000000001</c:v>
                </c:pt>
                <c:pt idx="557">
                  <c:v>3.4129999999999998</c:v>
                </c:pt>
                <c:pt idx="558">
                  <c:v>3.3879999999999999</c:v>
                </c:pt>
                <c:pt idx="559">
                  <c:v>3.339</c:v>
                </c:pt>
                <c:pt idx="560">
                  <c:v>3.3439999999999999</c:v>
                </c:pt>
                <c:pt idx="561">
                  <c:v>3.3439999999999999</c:v>
                </c:pt>
                <c:pt idx="562">
                  <c:v>3.3439999999999999</c:v>
                </c:pt>
                <c:pt idx="563">
                  <c:v>3.319</c:v>
                </c:pt>
                <c:pt idx="564">
                  <c:v>3.3109999999999999</c:v>
                </c:pt>
                <c:pt idx="565">
                  <c:v>3.298</c:v>
                </c:pt>
                <c:pt idx="566">
                  <c:v>3.3639999999999999</c:v>
                </c:pt>
                <c:pt idx="567">
                  <c:v>3.3820000000000001</c:v>
                </c:pt>
                <c:pt idx="568">
                  <c:v>3.3820000000000001</c:v>
                </c:pt>
                <c:pt idx="569">
                  <c:v>3.3820000000000001</c:v>
                </c:pt>
                <c:pt idx="570">
                  <c:v>3.5019999999999998</c:v>
                </c:pt>
                <c:pt idx="571">
                  <c:v>3.5289999999999999</c:v>
                </c:pt>
                <c:pt idx="572">
                  <c:v>3.613</c:v>
                </c:pt>
                <c:pt idx="573">
                  <c:v>3.6</c:v>
                </c:pt>
                <c:pt idx="574">
                  <c:v>3.5310000000000001</c:v>
                </c:pt>
                <c:pt idx="575">
                  <c:v>3.5310000000000001</c:v>
                </c:pt>
                <c:pt idx="576">
                  <c:v>3.5310000000000001</c:v>
                </c:pt>
                <c:pt idx="577">
                  <c:v>3.5540000000000003</c:v>
                </c:pt>
                <c:pt idx="578">
                  <c:v>3.496</c:v>
                </c:pt>
                <c:pt idx="579">
                  <c:v>3.4699999999999998</c:v>
                </c:pt>
                <c:pt idx="580">
                  <c:v>3.4529999999999998</c:v>
                </c:pt>
                <c:pt idx="581">
                  <c:v>3.452</c:v>
                </c:pt>
                <c:pt idx="582">
                  <c:v>3.452</c:v>
                </c:pt>
                <c:pt idx="583">
                  <c:v>3.452</c:v>
                </c:pt>
                <c:pt idx="584">
                  <c:v>3.42</c:v>
                </c:pt>
                <c:pt idx="585">
                  <c:v>3.4009999999999998</c:v>
                </c:pt>
                <c:pt idx="586">
                  <c:v>3.3650000000000002</c:v>
                </c:pt>
                <c:pt idx="587">
                  <c:v>3.2959999999999998</c:v>
                </c:pt>
                <c:pt idx="588">
                  <c:v>3.2919999999999998</c:v>
                </c:pt>
                <c:pt idx="589">
                  <c:v>3.2919999999999998</c:v>
                </c:pt>
                <c:pt idx="590">
                  <c:v>3.2919999999999998</c:v>
                </c:pt>
                <c:pt idx="591">
                  <c:v>3.2919999999999998</c:v>
                </c:pt>
                <c:pt idx="592">
                  <c:v>3.2720000000000002</c:v>
                </c:pt>
                <c:pt idx="593">
                  <c:v>3.181</c:v>
                </c:pt>
                <c:pt idx="594">
                  <c:v>3.2050000000000001</c:v>
                </c:pt>
                <c:pt idx="595">
                  <c:v>3.1840000000000002</c:v>
                </c:pt>
                <c:pt idx="596">
                  <c:v>3.1840000000000002</c:v>
                </c:pt>
                <c:pt idx="597">
                  <c:v>3.1840000000000002</c:v>
                </c:pt>
                <c:pt idx="598">
                  <c:v>3.24</c:v>
                </c:pt>
                <c:pt idx="599">
                  <c:v>3.2669999999999999</c:v>
                </c:pt>
                <c:pt idx="600">
                  <c:v>3.323</c:v>
                </c:pt>
                <c:pt idx="601">
                  <c:v>3.351</c:v>
                </c:pt>
                <c:pt idx="602">
                  <c:v>3.323</c:v>
                </c:pt>
                <c:pt idx="603">
                  <c:v>3.323</c:v>
                </c:pt>
                <c:pt idx="604">
                  <c:v>3.323</c:v>
                </c:pt>
                <c:pt idx="605">
                  <c:v>3.294</c:v>
                </c:pt>
                <c:pt idx="606">
                  <c:v>3.2570000000000001</c:v>
                </c:pt>
                <c:pt idx="607">
                  <c:v>3.3010000000000002</c:v>
                </c:pt>
                <c:pt idx="608">
                  <c:v>3.335</c:v>
                </c:pt>
                <c:pt idx="609">
                  <c:v>3.355</c:v>
                </c:pt>
                <c:pt idx="610">
                  <c:v>3.355</c:v>
                </c:pt>
                <c:pt idx="611">
                  <c:v>3.355</c:v>
                </c:pt>
                <c:pt idx="612">
                  <c:v>3.36</c:v>
                </c:pt>
                <c:pt idx="613">
                  <c:v>3.3220000000000001</c:v>
                </c:pt>
                <c:pt idx="614">
                  <c:v>3.1070000000000002</c:v>
                </c:pt>
                <c:pt idx="615">
                  <c:v>3.0409999999999999</c:v>
                </c:pt>
                <c:pt idx="616">
                  <c:v>3.0230000000000001</c:v>
                </c:pt>
                <c:pt idx="617">
                  <c:v>3.0230000000000001</c:v>
                </c:pt>
                <c:pt idx="618">
                  <c:v>3.0230000000000001</c:v>
                </c:pt>
                <c:pt idx="619">
                  <c:v>3.0150000000000001</c:v>
                </c:pt>
                <c:pt idx="620">
                  <c:v>3.036</c:v>
                </c:pt>
                <c:pt idx="621">
                  <c:v>3.036</c:v>
                </c:pt>
                <c:pt idx="622">
                  <c:v>2.9859999999999998</c:v>
                </c:pt>
                <c:pt idx="623">
                  <c:v>2.9809999999999999</c:v>
                </c:pt>
                <c:pt idx="624">
                  <c:v>2.9809999999999999</c:v>
                </c:pt>
                <c:pt idx="625">
                  <c:v>2.9809999999999999</c:v>
                </c:pt>
                <c:pt idx="626">
                  <c:v>2.9510000000000001</c:v>
                </c:pt>
                <c:pt idx="627">
                  <c:v>3.0459999999999998</c:v>
                </c:pt>
                <c:pt idx="628">
                  <c:v>2.9630000000000001</c:v>
                </c:pt>
                <c:pt idx="629">
                  <c:v>2.9220000000000002</c:v>
                </c:pt>
                <c:pt idx="630">
                  <c:v>2.9159999999999999</c:v>
                </c:pt>
                <c:pt idx="631">
                  <c:v>2.9159999999999999</c:v>
                </c:pt>
                <c:pt idx="632">
                  <c:v>2.9159999999999999</c:v>
                </c:pt>
                <c:pt idx="633">
                  <c:v>2.9660000000000002</c:v>
                </c:pt>
                <c:pt idx="634">
                  <c:v>2.9769999999999999</c:v>
                </c:pt>
                <c:pt idx="635">
                  <c:v>2.9590000000000001</c:v>
                </c:pt>
                <c:pt idx="636">
                  <c:v>2.9590000000000001</c:v>
                </c:pt>
                <c:pt idx="637">
                  <c:v>2.9409999999999998</c:v>
                </c:pt>
                <c:pt idx="638">
                  <c:v>2.9409999999999998</c:v>
                </c:pt>
                <c:pt idx="639">
                  <c:v>2.9409999999999998</c:v>
                </c:pt>
                <c:pt idx="640">
                  <c:v>2.875</c:v>
                </c:pt>
                <c:pt idx="641">
                  <c:v>2.8839999999999999</c:v>
                </c:pt>
                <c:pt idx="642">
                  <c:v>2.887</c:v>
                </c:pt>
                <c:pt idx="643">
                  <c:v>2.8420000000000001</c:v>
                </c:pt>
                <c:pt idx="644">
                  <c:v>2.86</c:v>
                </c:pt>
                <c:pt idx="645">
                  <c:v>2.86</c:v>
                </c:pt>
                <c:pt idx="646">
                  <c:v>2.86</c:v>
                </c:pt>
                <c:pt idx="647">
                  <c:v>2.87</c:v>
                </c:pt>
                <c:pt idx="648">
                  <c:v>2.8650000000000002</c:v>
                </c:pt>
                <c:pt idx="649">
                  <c:v>2.8849999999999998</c:v>
                </c:pt>
                <c:pt idx="650">
                  <c:v>2.8860000000000001</c:v>
                </c:pt>
                <c:pt idx="651">
                  <c:v>2.847</c:v>
                </c:pt>
                <c:pt idx="652">
                  <c:v>2.847</c:v>
                </c:pt>
                <c:pt idx="653">
                  <c:v>2.847</c:v>
                </c:pt>
                <c:pt idx="654">
                  <c:v>2.8879999999999999</c:v>
                </c:pt>
                <c:pt idx="655">
                  <c:v>2.7919999999999998</c:v>
                </c:pt>
                <c:pt idx="656">
                  <c:v>2.7709999999999999</c:v>
                </c:pt>
                <c:pt idx="657">
                  <c:v>2.7509999999999999</c:v>
                </c:pt>
                <c:pt idx="658">
                  <c:v>2.7589999999999999</c:v>
                </c:pt>
                <c:pt idx="659">
                  <c:v>2.7589999999999999</c:v>
                </c:pt>
                <c:pt idx="660">
                  <c:v>2.7589999999999999</c:v>
                </c:pt>
                <c:pt idx="661">
                  <c:v>2.7679999999999998</c:v>
                </c:pt>
                <c:pt idx="662">
                  <c:v>2.7530000000000001</c:v>
                </c:pt>
                <c:pt idx="663">
                  <c:v>2.774</c:v>
                </c:pt>
                <c:pt idx="664">
                  <c:v>2.7519999999999998</c:v>
                </c:pt>
                <c:pt idx="665">
                  <c:v>2.7519999999999998</c:v>
                </c:pt>
                <c:pt idx="666">
                  <c:v>2.7519999999999998</c:v>
                </c:pt>
                <c:pt idx="667">
                  <c:v>2.7519999999999998</c:v>
                </c:pt>
                <c:pt idx="668">
                  <c:v>2.7469999999999999</c:v>
                </c:pt>
                <c:pt idx="669">
                  <c:v>2.6920000000000002</c:v>
                </c:pt>
                <c:pt idx="670">
                  <c:v>2.7189999999999999</c:v>
                </c:pt>
                <c:pt idx="671">
                  <c:v>2.6879999999999997</c:v>
                </c:pt>
                <c:pt idx="672">
                  <c:v>2.6879999999999997</c:v>
                </c:pt>
                <c:pt idx="673">
                  <c:v>2.6879999999999997</c:v>
                </c:pt>
                <c:pt idx="674">
                  <c:v>2.6879999999999997</c:v>
                </c:pt>
                <c:pt idx="675">
                  <c:v>2.71</c:v>
                </c:pt>
                <c:pt idx="676">
                  <c:v>2.75</c:v>
                </c:pt>
                <c:pt idx="677">
                  <c:v>2.786</c:v>
                </c:pt>
                <c:pt idx="678">
                  <c:v>2.8050000000000002</c:v>
                </c:pt>
                <c:pt idx="679">
                  <c:v>2.871</c:v>
                </c:pt>
                <c:pt idx="680">
                  <c:v>2.871</c:v>
                </c:pt>
                <c:pt idx="681">
                  <c:v>2.871</c:v>
                </c:pt>
                <c:pt idx="682">
                  <c:v>2.9539999999999997</c:v>
                </c:pt>
                <c:pt idx="683">
                  <c:v>2.9539999999999997</c:v>
                </c:pt>
                <c:pt idx="684">
                  <c:v>2.9910000000000001</c:v>
                </c:pt>
                <c:pt idx="685">
                  <c:v>2.9969999999999999</c:v>
                </c:pt>
                <c:pt idx="686">
                  <c:v>2.9529999999999998</c:v>
                </c:pt>
                <c:pt idx="687">
                  <c:v>2.9529999999999998</c:v>
                </c:pt>
                <c:pt idx="688">
                  <c:v>2.9529999999999998</c:v>
                </c:pt>
                <c:pt idx="689">
                  <c:v>2.9529999999999998</c:v>
                </c:pt>
                <c:pt idx="690">
                  <c:v>2.9470000000000001</c:v>
                </c:pt>
                <c:pt idx="691">
                  <c:v>2.9319999999999999</c:v>
                </c:pt>
                <c:pt idx="692">
                  <c:v>2.847</c:v>
                </c:pt>
                <c:pt idx="693">
                  <c:v>2.923</c:v>
                </c:pt>
                <c:pt idx="694">
                  <c:v>2.923</c:v>
                </c:pt>
                <c:pt idx="695">
                  <c:v>2.923</c:v>
                </c:pt>
                <c:pt idx="696">
                  <c:v>2.923</c:v>
                </c:pt>
                <c:pt idx="697">
                  <c:v>2.9239999999999999</c:v>
                </c:pt>
                <c:pt idx="698">
                  <c:v>2.94</c:v>
                </c:pt>
                <c:pt idx="699">
                  <c:v>2.931</c:v>
                </c:pt>
                <c:pt idx="700">
                  <c:v>2.9539999999999997</c:v>
                </c:pt>
                <c:pt idx="701">
                  <c:v>2.9539999999999997</c:v>
                </c:pt>
                <c:pt idx="702">
                  <c:v>2.9539999999999997</c:v>
                </c:pt>
                <c:pt idx="703">
                  <c:v>2.9420000000000002</c:v>
                </c:pt>
                <c:pt idx="704">
                  <c:v>2.851</c:v>
                </c:pt>
                <c:pt idx="705">
                  <c:v>2.976</c:v>
                </c:pt>
                <c:pt idx="706">
                  <c:v>2.8010000000000002</c:v>
                </c:pt>
                <c:pt idx="707">
                  <c:v>2.746</c:v>
                </c:pt>
                <c:pt idx="708">
                  <c:v>2.746</c:v>
                </c:pt>
                <c:pt idx="709">
                  <c:v>2.746</c:v>
                </c:pt>
                <c:pt idx="710">
                  <c:v>2.7480000000000002</c:v>
                </c:pt>
                <c:pt idx="711">
                  <c:v>2.7439999999999998</c:v>
                </c:pt>
                <c:pt idx="712">
                  <c:v>2.762</c:v>
                </c:pt>
                <c:pt idx="713">
                  <c:v>2.766</c:v>
                </c:pt>
                <c:pt idx="714">
                  <c:v>2.7250000000000001</c:v>
                </c:pt>
                <c:pt idx="715">
                  <c:v>2.7250000000000001</c:v>
                </c:pt>
                <c:pt idx="716">
                  <c:v>2.7250000000000001</c:v>
                </c:pt>
                <c:pt idx="717">
                  <c:v>2.7250000000000001</c:v>
                </c:pt>
                <c:pt idx="718">
                  <c:v>2.8359999999999999</c:v>
                </c:pt>
                <c:pt idx="719">
                  <c:v>2.8029999999999999</c:v>
                </c:pt>
                <c:pt idx="720">
                  <c:v>2.9050000000000002</c:v>
                </c:pt>
                <c:pt idx="721">
                  <c:v>2.8529999999999998</c:v>
                </c:pt>
                <c:pt idx="722">
                  <c:v>2.8529999999999998</c:v>
                </c:pt>
                <c:pt idx="723">
                  <c:v>2.8529999999999998</c:v>
                </c:pt>
                <c:pt idx="724">
                  <c:v>2.9140000000000001</c:v>
                </c:pt>
                <c:pt idx="725">
                  <c:v>2.923</c:v>
                </c:pt>
                <c:pt idx="726">
                  <c:v>2.948</c:v>
                </c:pt>
                <c:pt idx="727">
                  <c:v>3.089</c:v>
                </c:pt>
                <c:pt idx="728">
                  <c:v>3.0489999999999999</c:v>
                </c:pt>
                <c:pt idx="729">
                  <c:v>3.0489999999999999</c:v>
                </c:pt>
                <c:pt idx="730">
                  <c:v>3.0489999999999999</c:v>
                </c:pt>
                <c:pt idx="731">
                  <c:v>3.11</c:v>
                </c:pt>
                <c:pt idx="732">
                  <c:v>3.1080000000000001</c:v>
                </c:pt>
                <c:pt idx="733">
                  <c:v>3.0680000000000001</c:v>
                </c:pt>
                <c:pt idx="734">
                  <c:v>3.1469999999999998</c:v>
                </c:pt>
                <c:pt idx="735">
                  <c:v>3.1989999999999998</c:v>
                </c:pt>
                <c:pt idx="736">
                  <c:v>3.1989999999999998</c:v>
                </c:pt>
                <c:pt idx="737">
                  <c:v>3.1989999999999998</c:v>
                </c:pt>
                <c:pt idx="738">
                  <c:v>3.3660000000000001</c:v>
                </c:pt>
                <c:pt idx="739">
                  <c:v>3.2720000000000002</c:v>
                </c:pt>
                <c:pt idx="740">
                  <c:v>3.16</c:v>
                </c:pt>
                <c:pt idx="741">
                  <c:v>3.177</c:v>
                </c:pt>
                <c:pt idx="742">
                  <c:v>3.1970000000000001</c:v>
                </c:pt>
                <c:pt idx="743">
                  <c:v>3.1970000000000001</c:v>
                </c:pt>
                <c:pt idx="744">
                  <c:v>3.1970000000000001</c:v>
                </c:pt>
                <c:pt idx="745">
                  <c:v>3.1669999999999998</c:v>
                </c:pt>
                <c:pt idx="746">
                  <c:v>3.0979999999999999</c:v>
                </c:pt>
                <c:pt idx="747">
                  <c:v>3.04</c:v>
                </c:pt>
                <c:pt idx="748">
                  <c:v>3.1139999999999999</c:v>
                </c:pt>
                <c:pt idx="749">
                  <c:v>3.1579999999999999</c:v>
                </c:pt>
                <c:pt idx="750">
                  <c:v>3.1579999999999999</c:v>
                </c:pt>
                <c:pt idx="751">
                  <c:v>3.1579999999999999</c:v>
                </c:pt>
                <c:pt idx="752">
                  <c:v>3.0760000000000001</c:v>
                </c:pt>
                <c:pt idx="753">
                  <c:v>3.0659999999999998</c:v>
                </c:pt>
                <c:pt idx="754">
                  <c:v>3.1160000000000001</c:v>
                </c:pt>
                <c:pt idx="755">
                  <c:v>3.089</c:v>
                </c:pt>
                <c:pt idx="756">
                  <c:v>3.2</c:v>
                </c:pt>
                <c:pt idx="757">
                  <c:v>3.2</c:v>
                </c:pt>
                <c:pt idx="758">
                  <c:v>3.2</c:v>
                </c:pt>
                <c:pt idx="759">
                  <c:v>3.2120000000000002</c:v>
                </c:pt>
                <c:pt idx="760">
                  <c:v>3.2069999999999999</c:v>
                </c:pt>
                <c:pt idx="761">
                  <c:v>3.2069999999999999</c:v>
                </c:pt>
                <c:pt idx="762">
                  <c:v>3.0950000000000002</c:v>
                </c:pt>
                <c:pt idx="763">
                  <c:v>3.1469999999999998</c:v>
                </c:pt>
                <c:pt idx="764">
                  <c:v>3.1469999999999998</c:v>
                </c:pt>
                <c:pt idx="765">
                  <c:v>3.1469999999999998</c:v>
                </c:pt>
                <c:pt idx="766">
                  <c:v>3.149</c:v>
                </c:pt>
                <c:pt idx="767">
                  <c:v>3.117</c:v>
                </c:pt>
                <c:pt idx="768">
                  <c:v>3.14</c:v>
                </c:pt>
                <c:pt idx="769">
                  <c:v>3.024</c:v>
                </c:pt>
                <c:pt idx="770">
                  <c:v>3.0329999999999999</c:v>
                </c:pt>
                <c:pt idx="771">
                  <c:v>3.0329999999999999</c:v>
                </c:pt>
                <c:pt idx="772">
                  <c:v>3.0329999999999999</c:v>
                </c:pt>
                <c:pt idx="773">
                  <c:v>3.0790000000000002</c:v>
                </c:pt>
                <c:pt idx="774">
                  <c:v>3.0510000000000002</c:v>
                </c:pt>
                <c:pt idx="775">
                  <c:v>3.03</c:v>
                </c:pt>
                <c:pt idx="776">
                  <c:v>2.9459999999999997</c:v>
                </c:pt>
                <c:pt idx="777">
                  <c:v>2.9470000000000001</c:v>
                </c:pt>
                <c:pt idx="778">
                  <c:v>2.9470000000000001</c:v>
                </c:pt>
                <c:pt idx="779">
                  <c:v>2.9470000000000001</c:v>
                </c:pt>
                <c:pt idx="780">
                  <c:v>2.98</c:v>
                </c:pt>
                <c:pt idx="781">
                  <c:v>3.0129999999999999</c:v>
                </c:pt>
                <c:pt idx="782">
                  <c:v>3.012</c:v>
                </c:pt>
                <c:pt idx="783">
                  <c:v>2.9790000000000001</c:v>
                </c:pt>
                <c:pt idx="784">
                  <c:v>3.0190000000000001</c:v>
                </c:pt>
                <c:pt idx="785">
                  <c:v>3.0190000000000001</c:v>
                </c:pt>
                <c:pt idx="786">
                  <c:v>3.0190000000000001</c:v>
                </c:pt>
                <c:pt idx="787">
                  <c:v>3.0259999999999998</c:v>
                </c:pt>
                <c:pt idx="788">
                  <c:v>3.0259999999999998</c:v>
                </c:pt>
                <c:pt idx="789">
                  <c:v>3.0009999999999999</c:v>
                </c:pt>
                <c:pt idx="790">
                  <c:v>3.0230000000000001</c:v>
                </c:pt>
                <c:pt idx="791">
                  <c:v>3.016</c:v>
                </c:pt>
                <c:pt idx="792">
                  <c:v>3.016</c:v>
                </c:pt>
                <c:pt idx="793">
                  <c:v>3.016</c:v>
                </c:pt>
                <c:pt idx="794">
                  <c:v>3.0110000000000001</c:v>
                </c:pt>
                <c:pt idx="795">
                  <c:v>2.98</c:v>
                </c:pt>
                <c:pt idx="796">
                  <c:v>2.9729999999999999</c:v>
                </c:pt>
                <c:pt idx="797">
                  <c:v>2.972</c:v>
                </c:pt>
                <c:pt idx="798">
                  <c:v>2.9489999999999998</c:v>
                </c:pt>
                <c:pt idx="799">
                  <c:v>2.9489999999999998</c:v>
                </c:pt>
                <c:pt idx="800">
                  <c:v>2.9489999999999998</c:v>
                </c:pt>
                <c:pt idx="801">
                  <c:v>2.9290000000000003</c:v>
                </c:pt>
                <c:pt idx="802">
                  <c:v>2.99</c:v>
                </c:pt>
                <c:pt idx="803">
                  <c:v>3.0139999999999998</c:v>
                </c:pt>
                <c:pt idx="804">
                  <c:v>3.1360000000000001</c:v>
                </c:pt>
                <c:pt idx="805">
                  <c:v>3.0979999999999999</c:v>
                </c:pt>
                <c:pt idx="806">
                  <c:v>3.0979999999999999</c:v>
                </c:pt>
                <c:pt idx="807">
                  <c:v>3.0979999999999999</c:v>
                </c:pt>
                <c:pt idx="808">
                  <c:v>3.1059999999999999</c:v>
                </c:pt>
                <c:pt idx="809">
                  <c:v>3.0960000000000001</c:v>
                </c:pt>
                <c:pt idx="810">
                  <c:v>3.1150000000000002</c:v>
                </c:pt>
                <c:pt idx="811">
                  <c:v>3.089</c:v>
                </c:pt>
                <c:pt idx="812">
                  <c:v>3.085</c:v>
                </c:pt>
                <c:pt idx="813">
                  <c:v>3.085</c:v>
                </c:pt>
                <c:pt idx="814">
                  <c:v>3.085</c:v>
                </c:pt>
                <c:pt idx="815">
                  <c:v>3.08</c:v>
                </c:pt>
                <c:pt idx="816">
                  <c:v>3.036</c:v>
                </c:pt>
                <c:pt idx="817">
                  <c:v>3.0019999999999998</c:v>
                </c:pt>
                <c:pt idx="818">
                  <c:v>3.02</c:v>
                </c:pt>
                <c:pt idx="819">
                  <c:v>2.992</c:v>
                </c:pt>
                <c:pt idx="820">
                  <c:v>2.992</c:v>
                </c:pt>
                <c:pt idx="821">
                  <c:v>2.992</c:v>
                </c:pt>
                <c:pt idx="822">
                  <c:v>2.992</c:v>
                </c:pt>
                <c:pt idx="823">
                  <c:v>2.9790000000000001</c:v>
                </c:pt>
                <c:pt idx="824">
                  <c:v>2.9510000000000001</c:v>
                </c:pt>
                <c:pt idx="825">
                  <c:v>3.0150000000000001</c:v>
                </c:pt>
                <c:pt idx="826">
                  <c:v>2.99</c:v>
                </c:pt>
                <c:pt idx="827">
                  <c:v>2.99</c:v>
                </c:pt>
                <c:pt idx="828">
                  <c:v>2.99</c:v>
                </c:pt>
                <c:pt idx="829">
                  <c:v>3.0059999999999998</c:v>
                </c:pt>
                <c:pt idx="830">
                  <c:v>2.972</c:v>
                </c:pt>
                <c:pt idx="831">
                  <c:v>2.94</c:v>
                </c:pt>
                <c:pt idx="832">
                  <c:v>2.895</c:v>
                </c:pt>
                <c:pt idx="833">
                  <c:v>2.911</c:v>
                </c:pt>
                <c:pt idx="834">
                  <c:v>2.911</c:v>
                </c:pt>
                <c:pt idx="835">
                  <c:v>2.911</c:v>
                </c:pt>
                <c:pt idx="836">
                  <c:v>2.9510000000000001</c:v>
                </c:pt>
                <c:pt idx="837">
                  <c:v>2.9590000000000001</c:v>
                </c:pt>
                <c:pt idx="838">
                  <c:v>2.9910000000000001</c:v>
                </c:pt>
                <c:pt idx="839">
                  <c:v>2.9710000000000001</c:v>
                </c:pt>
                <c:pt idx="840">
                  <c:v>2.94</c:v>
                </c:pt>
                <c:pt idx="841">
                  <c:v>2.94</c:v>
                </c:pt>
                <c:pt idx="842">
                  <c:v>2.94</c:v>
                </c:pt>
                <c:pt idx="843">
                  <c:v>2.9489999999999998</c:v>
                </c:pt>
                <c:pt idx="844">
                  <c:v>2.9529999999999998</c:v>
                </c:pt>
                <c:pt idx="845">
                  <c:v>2.9649999999999999</c:v>
                </c:pt>
                <c:pt idx="846">
                  <c:v>2.9609999999999999</c:v>
                </c:pt>
                <c:pt idx="847">
                  <c:v>2.9660000000000002</c:v>
                </c:pt>
                <c:pt idx="848">
                  <c:v>2.9660000000000002</c:v>
                </c:pt>
                <c:pt idx="849">
                  <c:v>2.9660000000000002</c:v>
                </c:pt>
                <c:pt idx="850">
                  <c:v>2.9370000000000003</c:v>
                </c:pt>
                <c:pt idx="851">
                  <c:v>2.9350000000000001</c:v>
                </c:pt>
                <c:pt idx="852">
                  <c:v>2.9329999999999998</c:v>
                </c:pt>
                <c:pt idx="853">
                  <c:v>2.9489999999999998</c:v>
                </c:pt>
                <c:pt idx="854">
                  <c:v>2.9539999999999997</c:v>
                </c:pt>
                <c:pt idx="855">
                  <c:v>2.9539999999999997</c:v>
                </c:pt>
                <c:pt idx="856">
                  <c:v>2.9539999999999997</c:v>
                </c:pt>
                <c:pt idx="857">
                  <c:v>2.9539999999999997</c:v>
                </c:pt>
                <c:pt idx="858">
                  <c:v>2.9140000000000001</c:v>
                </c:pt>
                <c:pt idx="859">
                  <c:v>2.867</c:v>
                </c:pt>
                <c:pt idx="860">
                  <c:v>2.859</c:v>
                </c:pt>
                <c:pt idx="861">
                  <c:v>2.9079999999999999</c:v>
                </c:pt>
                <c:pt idx="862">
                  <c:v>2.9079999999999999</c:v>
                </c:pt>
                <c:pt idx="863">
                  <c:v>2.9079999999999999</c:v>
                </c:pt>
                <c:pt idx="864">
                  <c:v>2.9169999999999998</c:v>
                </c:pt>
                <c:pt idx="865">
                  <c:v>2.9449999999999998</c:v>
                </c:pt>
                <c:pt idx="866">
                  <c:v>2.9260000000000002</c:v>
                </c:pt>
                <c:pt idx="867">
                  <c:v>2.8689999999999998</c:v>
                </c:pt>
                <c:pt idx="868">
                  <c:v>2.8540000000000001</c:v>
                </c:pt>
                <c:pt idx="869">
                  <c:v>2.8540000000000001</c:v>
                </c:pt>
                <c:pt idx="870">
                  <c:v>2.8540000000000001</c:v>
                </c:pt>
                <c:pt idx="871">
                  <c:v>2.819</c:v>
                </c:pt>
                <c:pt idx="872">
                  <c:v>2.8319999999999999</c:v>
                </c:pt>
                <c:pt idx="873">
                  <c:v>2.895</c:v>
                </c:pt>
                <c:pt idx="874">
                  <c:v>2.8879999999999999</c:v>
                </c:pt>
                <c:pt idx="875">
                  <c:v>2.887</c:v>
                </c:pt>
                <c:pt idx="876">
                  <c:v>2.887</c:v>
                </c:pt>
                <c:pt idx="877">
                  <c:v>2.887</c:v>
                </c:pt>
                <c:pt idx="878">
                  <c:v>2.8860000000000001</c:v>
                </c:pt>
                <c:pt idx="879">
                  <c:v>2.9159999999999999</c:v>
                </c:pt>
                <c:pt idx="880">
                  <c:v>2.915</c:v>
                </c:pt>
                <c:pt idx="881">
                  <c:v>2.8919999999999999</c:v>
                </c:pt>
                <c:pt idx="882">
                  <c:v>2.87</c:v>
                </c:pt>
                <c:pt idx="883">
                  <c:v>2.87</c:v>
                </c:pt>
                <c:pt idx="884">
                  <c:v>2.87</c:v>
                </c:pt>
                <c:pt idx="885">
                  <c:v>2.851</c:v>
                </c:pt>
                <c:pt idx="886">
                  <c:v>2.8220000000000001</c:v>
                </c:pt>
                <c:pt idx="887">
                  <c:v>2.8029999999999999</c:v>
                </c:pt>
                <c:pt idx="888">
                  <c:v>2.7890000000000001</c:v>
                </c:pt>
                <c:pt idx="889">
                  <c:v>2.8250000000000002</c:v>
                </c:pt>
                <c:pt idx="890">
                  <c:v>2.8250000000000002</c:v>
                </c:pt>
                <c:pt idx="891">
                  <c:v>2.8250000000000002</c:v>
                </c:pt>
                <c:pt idx="892">
                  <c:v>2.8490000000000002</c:v>
                </c:pt>
                <c:pt idx="893">
                  <c:v>2.8689999999999998</c:v>
                </c:pt>
                <c:pt idx="894">
                  <c:v>2.8620000000000001</c:v>
                </c:pt>
                <c:pt idx="895">
                  <c:v>2.8620000000000001</c:v>
                </c:pt>
                <c:pt idx="896">
                  <c:v>2.8159999999999998</c:v>
                </c:pt>
                <c:pt idx="897">
                  <c:v>2.8159999999999998</c:v>
                </c:pt>
                <c:pt idx="898">
                  <c:v>2.8159999999999998</c:v>
                </c:pt>
                <c:pt idx="899">
                  <c:v>2.8129999999999997</c:v>
                </c:pt>
                <c:pt idx="900">
                  <c:v>2.802</c:v>
                </c:pt>
                <c:pt idx="901">
                  <c:v>2.798</c:v>
                </c:pt>
                <c:pt idx="902">
                  <c:v>2.7970000000000002</c:v>
                </c:pt>
                <c:pt idx="903">
                  <c:v>2.79</c:v>
                </c:pt>
                <c:pt idx="904">
                  <c:v>2.79</c:v>
                </c:pt>
                <c:pt idx="905">
                  <c:v>2.79</c:v>
                </c:pt>
                <c:pt idx="906">
                  <c:v>2.7829999999999999</c:v>
                </c:pt>
                <c:pt idx="907">
                  <c:v>2.7909999999999999</c:v>
                </c:pt>
                <c:pt idx="908">
                  <c:v>2.7919999999999998</c:v>
                </c:pt>
                <c:pt idx="909">
                  <c:v>2.7890000000000001</c:v>
                </c:pt>
                <c:pt idx="910">
                  <c:v>2.7570000000000001</c:v>
                </c:pt>
                <c:pt idx="911">
                  <c:v>2.7570000000000001</c:v>
                </c:pt>
                <c:pt idx="912">
                  <c:v>2.7570000000000001</c:v>
                </c:pt>
                <c:pt idx="913">
                  <c:v>2.738</c:v>
                </c:pt>
                <c:pt idx="914">
                  <c:v>2.7800000000000002</c:v>
                </c:pt>
                <c:pt idx="915">
                  <c:v>2.7919999999999998</c:v>
                </c:pt>
                <c:pt idx="916">
                  <c:v>2.7800000000000002</c:v>
                </c:pt>
                <c:pt idx="917">
                  <c:v>2.8029999999999999</c:v>
                </c:pt>
                <c:pt idx="918">
                  <c:v>2.8029999999999999</c:v>
                </c:pt>
                <c:pt idx="919">
                  <c:v>2.8029999999999999</c:v>
                </c:pt>
                <c:pt idx="920">
                  <c:v>2.8029999999999999</c:v>
                </c:pt>
                <c:pt idx="921">
                  <c:v>2.8369999999999997</c:v>
                </c:pt>
                <c:pt idx="922">
                  <c:v>2.819</c:v>
                </c:pt>
                <c:pt idx="923">
                  <c:v>2.7839999999999998</c:v>
                </c:pt>
                <c:pt idx="924">
                  <c:v>2.8180000000000001</c:v>
                </c:pt>
                <c:pt idx="925">
                  <c:v>2.8180000000000001</c:v>
                </c:pt>
                <c:pt idx="926">
                  <c:v>2.8180000000000001</c:v>
                </c:pt>
                <c:pt idx="927">
                  <c:v>2.831</c:v>
                </c:pt>
                <c:pt idx="928">
                  <c:v>2.8180000000000001</c:v>
                </c:pt>
                <c:pt idx="929">
                  <c:v>2.7839999999999998</c:v>
                </c:pt>
                <c:pt idx="930">
                  <c:v>2.8010000000000002</c:v>
                </c:pt>
                <c:pt idx="931">
                  <c:v>2.819</c:v>
                </c:pt>
                <c:pt idx="932">
                  <c:v>2.819</c:v>
                </c:pt>
                <c:pt idx="933">
                  <c:v>2.819</c:v>
                </c:pt>
                <c:pt idx="934">
                  <c:v>2.8460000000000001</c:v>
                </c:pt>
                <c:pt idx="935">
                  <c:v>2.8359999999999999</c:v>
                </c:pt>
                <c:pt idx="936">
                  <c:v>2.8250000000000002</c:v>
                </c:pt>
                <c:pt idx="937">
                  <c:v>2.8890000000000002</c:v>
                </c:pt>
                <c:pt idx="938">
                  <c:v>2.948</c:v>
                </c:pt>
                <c:pt idx="939">
                  <c:v>2.948</c:v>
                </c:pt>
                <c:pt idx="940">
                  <c:v>2.948</c:v>
                </c:pt>
                <c:pt idx="941">
                  <c:v>3.0070000000000001</c:v>
                </c:pt>
                <c:pt idx="942">
                  <c:v>3.08</c:v>
                </c:pt>
                <c:pt idx="943">
                  <c:v>3.08</c:v>
                </c:pt>
                <c:pt idx="944">
                  <c:v>3.1</c:v>
                </c:pt>
                <c:pt idx="945">
                  <c:v>3.0830000000000002</c:v>
                </c:pt>
                <c:pt idx="946">
                  <c:v>3.0830000000000002</c:v>
                </c:pt>
                <c:pt idx="947">
                  <c:v>3.0830000000000002</c:v>
                </c:pt>
                <c:pt idx="948">
                  <c:v>3.1080000000000001</c:v>
                </c:pt>
                <c:pt idx="949">
                  <c:v>3.1189999999999998</c:v>
                </c:pt>
                <c:pt idx="950">
                  <c:v>3.1539999999999999</c:v>
                </c:pt>
                <c:pt idx="951">
                  <c:v>3.1629999999999998</c:v>
                </c:pt>
                <c:pt idx="952">
                  <c:v>3.1659999999999999</c:v>
                </c:pt>
                <c:pt idx="953">
                  <c:v>3.1659999999999999</c:v>
                </c:pt>
                <c:pt idx="954">
                  <c:v>3.1659999999999999</c:v>
                </c:pt>
                <c:pt idx="955">
                  <c:v>3.1659999999999999</c:v>
                </c:pt>
                <c:pt idx="956">
                  <c:v>3.1509999999999998</c:v>
                </c:pt>
                <c:pt idx="957">
                  <c:v>3.0880000000000001</c:v>
                </c:pt>
                <c:pt idx="958">
                  <c:v>3.0270000000000001</c:v>
                </c:pt>
                <c:pt idx="959">
                  <c:v>3.052</c:v>
                </c:pt>
                <c:pt idx="960">
                  <c:v>3.052</c:v>
                </c:pt>
                <c:pt idx="961">
                  <c:v>3.052</c:v>
                </c:pt>
                <c:pt idx="962">
                  <c:v>3.0659999999999998</c:v>
                </c:pt>
                <c:pt idx="963">
                  <c:v>3.0840000000000001</c:v>
                </c:pt>
                <c:pt idx="964">
                  <c:v>3.0960000000000001</c:v>
                </c:pt>
                <c:pt idx="965">
                  <c:v>3.13</c:v>
                </c:pt>
                <c:pt idx="966">
                  <c:v>3.1320000000000001</c:v>
                </c:pt>
                <c:pt idx="967">
                  <c:v>3.1320000000000001</c:v>
                </c:pt>
                <c:pt idx="968">
                  <c:v>3.1320000000000001</c:v>
                </c:pt>
                <c:pt idx="969">
                  <c:v>3.1459999999999999</c:v>
                </c:pt>
                <c:pt idx="970">
                  <c:v>3.097</c:v>
                </c:pt>
                <c:pt idx="971">
                  <c:v>3.036</c:v>
                </c:pt>
                <c:pt idx="972">
                  <c:v>3.069</c:v>
                </c:pt>
                <c:pt idx="973">
                  <c:v>3.0830000000000002</c:v>
                </c:pt>
                <c:pt idx="974">
                  <c:v>3.0830000000000002</c:v>
                </c:pt>
                <c:pt idx="975">
                  <c:v>3.0830000000000002</c:v>
                </c:pt>
                <c:pt idx="976">
                  <c:v>3.1230000000000002</c:v>
                </c:pt>
                <c:pt idx="977">
                  <c:v>3.1240000000000001</c:v>
                </c:pt>
                <c:pt idx="978">
                  <c:v>3.149</c:v>
                </c:pt>
                <c:pt idx="979">
                  <c:v>3.1040000000000001</c:v>
                </c:pt>
                <c:pt idx="980">
                  <c:v>3.0369999999999999</c:v>
                </c:pt>
                <c:pt idx="981">
                  <c:v>3.0369999999999999</c:v>
                </c:pt>
                <c:pt idx="982">
                  <c:v>3.0369999999999999</c:v>
                </c:pt>
                <c:pt idx="983">
                  <c:v>3.0339999999999998</c:v>
                </c:pt>
                <c:pt idx="984">
                  <c:v>2.9820000000000002</c:v>
                </c:pt>
                <c:pt idx="985">
                  <c:v>3.044</c:v>
                </c:pt>
                <c:pt idx="986">
                  <c:v>3.044</c:v>
                </c:pt>
                <c:pt idx="987">
                  <c:v>3.0739999999999998</c:v>
                </c:pt>
                <c:pt idx="988">
                  <c:v>3.0739999999999998</c:v>
                </c:pt>
                <c:pt idx="989">
                  <c:v>3.0739999999999998</c:v>
                </c:pt>
                <c:pt idx="990">
                  <c:v>3.1040000000000001</c:v>
                </c:pt>
                <c:pt idx="991">
                  <c:v>3.1139999999999999</c:v>
                </c:pt>
                <c:pt idx="992">
                  <c:v>3.0939999999999999</c:v>
                </c:pt>
                <c:pt idx="993">
                  <c:v>3.0680000000000001</c:v>
                </c:pt>
                <c:pt idx="994">
                  <c:v>3.0139999999999998</c:v>
                </c:pt>
                <c:pt idx="995">
                  <c:v>3.0139999999999998</c:v>
                </c:pt>
                <c:pt idx="996">
                  <c:v>3.0139999999999998</c:v>
                </c:pt>
                <c:pt idx="997">
                  <c:v>3.077</c:v>
                </c:pt>
                <c:pt idx="998">
                  <c:v>3.1269999999999998</c:v>
                </c:pt>
                <c:pt idx="999">
                  <c:v>3.1509999999999998</c:v>
                </c:pt>
                <c:pt idx="1000">
                  <c:v>3.1509999999999998</c:v>
                </c:pt>
                <c:pt idx="1001">
                  <c:v>3.177</c:v>
                </c:pt>
                <c:pt idx="1002">
                  <c:v>3.177</c:v>
                </c:pt>
                <c:pt idx="1003">
                  <c:v>3.177</c:v>
                </c:pt>
                <c:pt idx="1004">
                  <c:v>3.1509999999999998</c:v>
                </c:pt>
                <c:pt idx="1005">
                  <c:v>3.0880000000000001</c:v>
                </c:pt>
                <c:pt idx="1006">
                  <c:v>3.0609999999999999</c:v>
                </c:pt>
                <c:pt idx="1007">
                  <c:v>3.0249999999999999</c:v>
                </c:pt>
                <c:pt idx="1008">
                  <c:v>2.9929999999999999</c:v>
                </c:pt>
                <c:pt idx="1009">
                  <c:v>2.9929999999999999</c:v>
                </c:pt>
                <c:pt idx="1010">
                  <c:v>2.9929999999999999</c:v>
                </c:pt>
                <c:pt idx="1011">
                  <c:v>2.9950000000000001</c:v>
                </c:pt>
                <c:pt idx="1012">
                  <c:v>2.9750000000000001</c:v>
                </c:pt>
                <c:pt idx="1013">
                  <c:v>3.0089999999999999</c:v>
                </c:pt>
                <c:pt idx="1014">
                  <c:v>3.016</c:v>
                </c:pt>
                <c:pt idx="1015">
                  <c:v>3.016</c:v>
                </c:pt>
                <c:pt idx="1016">
                  <c:v>3.016</c:v>
                </c:pt>
                <c:pt idx="1017">
                  <c:v>3.016</c:v>
                </c:pt>
                <c:pt idx="1018">
                  <c:v>2.99</c:v>
                </c:pt>
                <c:pt idx="1019">
                  <c:v>2.9950000000000001</c:v>
                </c:pt>
                <c:pt idx="1020">
                  <c:v>3.0150000000000001</c:v>
                </c:pt>
                <c:pt idx="1021">
                  <c:v>2.9779999999999998</c:v>
                </c:pt>
                <c:pt idx="1022">
                  <c:v>2.9670000000000001</c:v>
                </c:pt>
                <c:pt idx="1023">
                  <c:v>2.9670000000000001</c:v>
                </c:pt>
                <c:pt idx="1024">
                  <c:v>2.9670000000000001</c:v>
                </c:pt>
                <c:pt idx="1025">
                  <c:v>2.9939999999999998</c:v>
                </c:pt>
                <c:pt idx="1026">
                  <c:v>3.0030000000000001</c:v>
                </c:pt>
                <c:pt idx="1027">
                  <c:v>2.992</c:v>
                </c:pt>
                <c:pt idx="1028">
                  <c:v>2.9889999999999999</c:v>
                </c:pt>
                <c:pt idx="1029">
                  <c:v>2.9889999999999999</c:v>
                </c:pt>
                <c:pt idx="1030">
                  <c:v>2.9889999999999999</c:v>
                </c:pt>
                <c:pt idx="1031">
                  <c:v>2.9889999999999999</c:v>
                </c:pt>
                <c:pt idx="1032">
                  <c:v>2.9809999999999999</c:v>
                </c:pt>
                <c:pt idx="1033">
                  <c:v>2.9660000000000002</c:v>
                </c:pt>
                <c:pt idx="1034">
                  <c:v>2.988</c:v>
                </c:pt>
                <c:pt idx="1035">
                  <c:v>2.9809999999999999</c:v>
                </c:pt>
                <c:pt idx="1036">
                  <c:v>2.9740000000000002</c:v>
                </c:pt>
                <c:pt idx="1037">
                  <c:v>2.9740000000000002</c:v>
                </c:pt>
                <c:pt idx="1038">
                  <c:v>2.9740000000000002</c:v>
                </c:pt>
                <c:pt idx="1039">
                  <c:v>3.032</c:v>
                </c:pt>
                <c:pt idx="1040">
                  <c:v>3.1</c:v>
                </c:pt>
                <c:pt idx="1041">
                  <c:v>3.157</c:v>
                </c:pt>
                <c:pt idx="1042">
                  <c:v>3.1680000000000001</c:v>
                </c:pt>
                <c:pt idx="1043">
                  <c:v>3.2040000000000002</c:v>
                </c:pt>
                <c:pt idx="1044">
                  <c:v>3.2040000000000002</c:v>
                </c:pt>
                <c:pt idx="1045">
                  <c:v>3.2040000000000002</c:v>
                </c:pt>
                <c:pt idx="1046">
                  <c:v>3.2280000000000002</c:v>
                </c:pt>
                <c:pt idx="1047">
                  <c:v>3.2309999999999999</c:v>
                </c:pt>
                <c:pt idx="1048">
                  <c:v>3.4220000000000002</c:v>
                </c:pt>
                <c:pt idx="1049">
                  <c:v>3.42</c:v>
                </c:pt>
                <c:pt idx="1050">
                  <c:v>3.4809999999999999</c:v>
                </c:pt>
                <c:pt idx="1051">
                  <c:v>3.4809999999999999</c:v>
                </c:pt>
                <c:pt idx="1052">
                  <c:v>3.4809999999999999</c:v>
                </c:pt>
                <c:pt idx="1053">
                  <c:v>3.4809999999999999</c:v>
                </c:pt>
                <c:pt idx="1054">
                  <c:v>3.577</c:v>
                </c:pt>
                <c:pt idx="1055">
                  <c:v>3.56</c:v>
                </c:pt>
                <c:pt idx="1056">
                  <c:v>3.5329999999999999</c:v>
                </c:pt>
                <c:pt idx="1057">
                  <c:v>3.5179999999999998</c:v>
                </c:pt>
                <c:pt idx="1058">
                  <c:v>3.5179999999999998</c:v>
                </c:pt>
                <c:pt idx="1059">
                  <c:v>3.5179999999999998</c:v>
                </c:pt>
                <c:pt idx="1060">
                  <c:v>3.5449999999999999</c:v>
                </c:pt>
                <c:pt idx="1061">
                  <c:v>3.5579999999999998</c:v>
                </c:pt>
                <c:pt idx="1062">
                  <c:v>3.5910000000000002</c:v>
                </c:pt>
                <c:pt idx="1063">
                  <c:v>3.6019999999999999</c:v>
                </c:pt>
                <c:pt idx="1064">
                  <c:v>3.6259999999999999</c:v>
                </c:pt>
                <c:pt idx="1065">
                  <c:v>3.6259999999999999</c:v>
                </c:pt>
                <c:pt idx="1066">
                  <c:v>3.6259999999999999</c:v>
                </c:pt>
                <c:pt idx="1067">
                  <c:v>3.6269999999999998</c:v>
                </c:pt>
                <c:pt idx="1068">
                  <c:v>3.6269999999999998</c:v>
                </c:pt>
                <c:pt idx="1069">
                  <c:v>3.589</c:v>
                </c:pt>
                <c:pt idx="1070">
                  <c:v>3.6219999999999999</c:v>
                </c:pt>
                <c:pt idx="1071">
                  <c:v>3.6859999999999999</c:v>
                </c:pt>
                <c:pt idx="1072">
                  <c:v>3.6859999999999999</c:v>
                </c:pt>
                <c:pt idx="1073">
                  <c:v>3.6859999999999999</c:v>
                </c:pt>
                <c:pt idx="1074">
                  <c:v>3.73</c:v>
                </c:pt>
                <c:pt idx="1075">
                  <c:v>3.774</c:v>
                </c:pt>
                <c:pt idx="1076">
                  <c:v>3.8109999999999999</c:v>
                </c:pt>
                <c:pt idx="1077">
                  <c:v>3.9060000000000001</c:v>
                </c:pt>
                <c:pt idx="1078">
                  <c:v>3.9889999999999999</c:v>
                </c:pt>
                <c:pt idx="1079">
                  <c:v>3.9889999999999999</c:v>
                </c:pt>
                <c:pt idx="1080">
                  <c:v>3.9889999999999999</c:v>
                </c:pt>
                <c:pt idx="1081">
                  <c:v>4.0330000000000004</c:v>
                </c:pt>
                <c:pt idx="1082">
                  <c:v>4.0250000000000004</c:v>
                </c:pt>
                <c:pt idx="1083">
                  <c:v>3.9809999999999999</c:v>
                </c:pt>
                <c:pt idx="1084">
                  <c:v>3.976</c:v>
                </c:pt>
                <c:pt idx="1085">
                  <c:v>3.964</c:v>
                </c:pt>
                <c:pt idx="1086">
                  <c:v>3.964</c:v>
                </c:pt>
                <c:pt idx="1087">
                  <c:v>3.964</c:v>
                </c:pt>
                <c:pt idx="1088">
                  <c:v>3.964</c:v>
                </c:pt>
                <c:pt idx="1089">
                  <c:v>3.9910000000000001</c:v>
                </c:pt>
                <c:pt idx="1090">
                  <c:v>4.0579999999999998</c:v>
                </c:pt>
                <c:pt idx="1091">
                  <c:v>4.0289999999999999</c:v>
                </c:pt>
                <c:pt idx="1092">
                  <c:v>3.99</c:v>
                </c:pt>
                <c:pt idx="1093">
                  <c:v>3.99</c:v>
                </c:pt>
                <c:pt idx="1094">
                  <c:v>3.99</c:v>
                </c:pt>
                <c:pt idx="1095">
                  <c:v>3.9210000000000003</c:v>
                </c:pt>
                <c:pt idx="1096">
                  <c:v>3.8719999999999999</c:v>
                </c:pt>
                <c:pt idx="1097">
                  <c:v>3.9609999999999999</c:v>
                </c:pt>
                <c:pt idx="1098">
                  <c:v>3.931</c:v>
                </c:pt>
                <c:pt idx="1099">
                  <c:v>3.9489999999999998</c:v>
                </c:pt>
                <c:pt idx="1100">
                  <c:v>3.9489999999999998</c:v>
                </c:pt>
                <c:pt idx="1101">
                  <c:v>3.9489999999999998</c:v>
                </c:pt>
                <c:pt idx="1102">
                  <c:v>3.9980000000000002</c:v>
                </c:pt>
                <c:pt idx="1103">
                  <c:v>4.0519999999999996</c:v>
                </c:pt>
                <c:pt idx="1104">
                  <c:v>4.0220000000000002</c:v>
                </c:pt>
                <c:pt idx="1105">
                  <c:v>4.0030000000000001</c:v>
                </c:pt>
                <c:pt idx="1106">
                  <c:v>4.0270000000000001</c:v>
                </c:pt>
                <c:pt idx="1107">
                  <c:v>4.0270000000000001</c:v>
                </c:pt>
                <c:pt idx="1108">
                  <c:v>4.0270000000000001</c:v>
                </c:pt>
                <c:pt idx="1109">
                  <c:v>4.1210000000000004</c:v>
                </c:pt>
                <c:pt idx="1110">
                  <c:v>4.1260000000000003</c:v>
                </c:pt>
                <c:pt idx="1111">
                  <c:v>4.0860000000000003</c:v>
                </c:pt>
                <c:pt idx="1112">
                  <c:v>4</c:v>
                </c:pt>
                <c:pt idx="1113">
                  <c:v>3.9649999999999999</c:v>
                </c:pt>
                <c:pt idx="1114">
                  <c:v>3.9649999999999999</c:v>
                </c:pt>
                <c:pt idx="1115">
                  <c:v>3.9649999999999999</c:v>
                </c:pt>
                <c:pt idx="1116">
                  <c:v>4.0430000000000001</c:v>
                </c:pt>
                <c:pt idx="1117">
                  <c:v>4.0789999999999997</c:v>
                </c:pt>
                <c:pt idx="1118">
                  <c:v>4.0650000000000004</c:v>
                </c:pt>
                <c:pt idx="1119">
                  <c:v>4.0289999999999999</c:v>
                </c:pt>
                <c:pt idx="1120">
                  <c:v>4.0759999999999996</c:v>
                </c:pt>
                <c:pt idx="1121">
                  <c:v>4.0759999999999996</c:v>
                </c:pt>
                <c:pt idx="1122">
                  <c:v>4.0759999999999996</c:v>
                </c:pt>
                <c:pt idx="1123">
                  <c:v>4.0309999999999997</c:v>
                </c:pt>
                <c:pt idx="1124">
                  <c:v>3.9369999999999998</c:v>
                </c:pt>
                <c:pt idx="1125">
                  <c:v>3.9729999999999999</c:v>
                </c:pt>
                <c:pt idx="1126">
                  <c:v>4.0069999999999997</c:v>
                </c:pt>
                <c:pt idx="1127">
                  <c:v>4.0359999999999996</c:v>
                </c:pt>
                <c:pt idx="1128">
                  <c:v>4.0359999999999996</c:v>
                </c:pt>
                <c:pt idx="1129">
                  <c:v>4.0359999999999996</c:v>
                </c:pt>
                <c:pt idx="1130">
                  <c:v>4.0199999999999996</c:v>
                </c:pt>
                <c:pt idx="1131">
                  <c:v>4.093</c:v>
                </c:pt>
                <c:pt idx="1132">
                  <c:v>4.2089999999999996</c:v>
                </c:pt>
                <c:pt idx="1133">
                  <c:v>4.2850000000000001</c:v>
                </c:pt>
                <c:pt idx="1134">
                  <c:v>4.3929999999999998</c:v>
                </c:pt>
                <c:pt idx="1135">
                  <c:v>4.3929999999999998</c:v>
                </c:pt>
                <c:pt idx="1136">
                  <c:v>4.3929999999999998</c:v>
                </c:pt>
                <c:pt idx="1137">
                  <c:v>4.5199999999999996</c:v>
                </c:pt>
                <c:pt idx="1138">
                  <c:v>4.4800000000000004</c:v>
                </c:pt>
                <c:pt idx="1139">
                  <c:v>4.4710000000000001</c:v>
                </c:pt>
                <c:pt idx="1140">
                  <c:v>4.5709999999999997</c:v>
                </c:pt>
                <c:pt idx="1141">
                  <c:v>4.5709999999999997</c:v>
                </c:pt>
                <c:pt idx="1142">
                  <c:v>4.5709999999999997</c:v>
                </c:pt>
                <c:pt idx="1143">
                  <c:v>4.5709999999999997</c:v>
                </c:pt>
                <c:pt idx="1144">
                  <c:v>4.6070000000000002</c:v>
                </c:pt>
                <c:pt idx="1145">
                  <c:v>4.758</c:v>
                </c:pt>
                <c:pt idx="1146">
                  <c:v>4.7430000000000003</c:v>
                </c:pt>
                <c:pt idx="1147">
                  <c:v>4.8520000000000003</c:v>
                </c:pt>
                <c:pt idx="1148">
                  <c:v>4.9029999999999996</c:v>
                </c:pt>
                <c:pt idx="1149">
                  <c:v>4.9029999999999996</c:v>
                </c:pt>
                <c:pt idx="1150">
                  <c:v>4.9029999999999996</c:v>
                </c:pt>
                <c:pt idx="1151">
                  <c:v>4.8380000000000001</c:v>
                </c:pt>
                <c:pt idx="1152">
                  <c:v>4.7910000000000004</c:v>
                </c:pt>
                <c:pt idx="1153">
                  <c:v>4.8319999999999999</c:v>
                </c:pt>
                <c:pt idx="1154">
                  <c:v>4.875</c:v>
                </c:pt>
                <c:pt idx="1155">
                  <c:v>4.9969999999999999</c:v>
                </c:pt>
                <c:pt idx="1156">
                  <c:v>4.9969999999999999</c:v>
                </c:pt>
                <c:pt idx="1157">
                  <c:v>4.9969999999999999</c:v>
                </c:pt>
                <c:pt idx="1158">
                  <c:v>5.0869999999999997</c:v>
                </c:pt>
                <c:pt idx="1159">
                  <c:v>5.0460000000000003</c:v>
                </c:pt>
                <c:pt idx="1160">
                  <c:v>4.883</c:v>
                </c:pt>
                <c:pt idx="1161">
                  <c:v>5.032</c:v>
                </c:pt>
                <c:pt idx="1162">
                  <c:v>5.165</c:v>
                </c:pt>
                <c:pt idx="1163">
                  <c:v>5.165</c:v>
                </c:pt>
                <c:pt idx="1164">
                  <c:v>5.165</c:v>
                </c:pt>
                <c:pt idx="1165">
                  <c:v>5.23</c:v>
                </c:pt>
                <c:pt idx="1166">
                  <c:v>5.1379999999999999</c:v>
                </c:pt>
                <c:pt idx="1167">
                  <c:v>5.0259999999999998</c:v>
                </c:pt>
                <c:pt idx="1168">
                  <c:v>4.9889999999999999</c:v>
                </c:pt>
                <c:pt idx="1169">
                  <c:v>5.0069999999999997</c:v>
                </c:pt>
                <c:pt idx="1170">
                  <c:v>5.0069999999999997</c:v>
                </c:pt>
                <c:pt idx="1171">
                  <c:v>5.0069999999999997</c:v>
                </c:pt>
                <c:pt idx="1172">
                  <c:v>5.0049999999999999</c:v>
                </c:pt>
                <c:pt idx="1173">
                  <c:v>5.024</c:v>
                </c:pt>
                <c:pt idx="1174">
                  <c:v>5.0209999999999999</c:v>
                </c:pt>
                <c:pt idx="1175">
                  <c:v>4.984</c:v>
                </c:pt>
                <c:pt idx="1176">
                  <c:v>4.9349999999999996</c:v>
                </c:pt>
                <c:pt idx="1177">
                  <c:v>4.9349999999999996</c:v>
                </c:pt>
                <c:pt idx="1178">
                  <c:v>4.9349999999999996</c:v>
                </c:pt>
                <c:pt idx="1179">
                  <c:v>4.8949999999999996</c:v>
                </c:pt>
                <c:pt idx="1180">
                  <c:v>4.8079999999999998</c:v>
                </c:pt>
                <c:pt idx="1181">
                  <c:v>4.7510000000000003</c:v>
                </c:pt>
                <c:pt idx="1182">
                  <c:v>4.6760000000000002</c:v>
                </c:pt>
                <c:pt idx="1183">
                  <c:v>4.6159999999999997</c:v>
                </c:pt>
                <c:pt idx="1184">
                  <c:v>4.6159999999999997</c:v>
                </c:pt>
                <c:pt idx="1185">
                  <c:v>4.6159999999999997</c:v>
                </c:pt>
                <c:pt idx="1186">
                  <c:v>4.6159999999999997</c:v>
                </c:pt>
                <c:pt idx="1187">
                  <c:v>4.6859999999999999</c:v>
                </c:pt>
                <c:pt idx="1188">
                  <c:v>4.726</c:v>
                </c:pt>
                <c:pt idx="1189">
                  <c:v>4.7539999999999996</c:v>
                </c:pt>
                <c:pt idx="1190">
                  <c:v>4.8150000000000004</c:v>
                </c:pt>
                <c:pt idx="1191">
                  <c:v>4.8150000000000004</c:v>
                </c:pt>
                <c:pt idx="1192">
                  <c:v>4.8150000000000004</c:v>
                </c:pt>
                <c:pt idx="1193">
                  <c:v>4.9279999999999999</c:v>
                </c:pt>
                <c:pt idx="1194">
                  <c:v>4.9169999999999998</c:v>
                </c:pt>
                <c:pt idx="1195">
                  <c:v>4.9560000000000004</c:v>
                </c:pt>
                <c:pt idx="1196">
                  <c:v>4.9960000000000004</c:v>
                </c:pt>
                <c:pt idx="1197">
                  <c:v>5.0819999999999999</c:v>
                </c:pt>
                <c:pt idx="1198">
                  <c:v>5.0819999999999999</c:v>
                </c:pt>
                <c:pt idx="1199">
                  <c:v>5.0819999999999999</c:v>
                </c:pt>
                <c:pt idx="1200">
                  <c:v>5.4189999999999996</c:v>
                </c:pt>
                <c:pt idx="1201">
                  <c:v>5.56</c:v>
                </c:pt>
                <c:pt idx="1202">
                  <c:v>5.3869999999999996</c:v>
                </c:pt>
                <c:pt idx="1203">
                  <c:v>5.4089999999999998</c:v>
                </c:pt>
                <c:pt idx="1204">
                  <c:v>5.3970000000000002</c:v>
                </c:pt>
                <c:pt idx="1205">
                  <c:v>5.3970000000000002</c:v>
                </c:pt>
                <c:pt idx="1206">
                  <c:v>5.3970000000000002</c:v>
                </c:pt>
                <c:pt idx="1207">
                  <c:v>5.3970000000000002</c:v>
                </c:pt>
                <c:pt idx="1208">
                  <c:v>5.42</c:v>
                </c:pt>
                <c:pt idx="1209">
                  <c:v>5.35</c:v>
                </c:pt>
                <c:pt idx="1210">
                  <c:v>5.2839999999999998</c:v>
                </c:pt>
                <c:pt idx="1211">
                  <c:v>5.2830000000000004</c:v>
                </c:pt>
                <c:pt idx="1212">
                  <c:v>5.2830000000000004</c:v>
                </c:pt>
                <c:pt idx="1213">
                  <c:v>5.2830000000000004</c:v>
                </c:pt>
                <c:pt idx="1214">
                  <c:v>5.3289999999999997</c:v>
                </c:pt>
                <c:pt idx="1215">
                  <c:v>5.4160000000000004</c:v>
                </c:pt>
                <c:pt idx="1216">
                  <c:v>5.3630000000000004</c:v>
                </c:pt>
                <c:pt idx="1217">
                  <c:v>5.2850000000000001</c:v>
                </c:pt>
                <c:pt idx="1218">
                  <c:v>5.1379999999999999</c:v>
                </c:pt>
                <c:pt idx="1219">
                  <c:v>5.1379999999999999</c:v>
                </c:pt>
                <c:pt idx="1220">
                  <c:v>5.1379999999999999</c:v>
                </c:pt>
                <c:pt idx="1221">
                  <c:v>5.1379999999999999</c:v>
                </c:pt>
                <c:pt idx="1222">
                  <c:v>5.0739999999999998</c:v>
                </c:pt>
                <c:pt idx="1223">
                  <c:v>5.109</c:v>
                </c:pt>
                <c:pt idx="1224">
                  <c:v>5.1379999999999999</c:v>
                </c:pt>
                <c:pt idx="1225">
                  <c:v>5.2370000000000001</c:v>
                </c:pt>
                <c:pt idx="1226">
                  <c:v>5.2370000000000001</c:v>
                </c:pt>
                <c:pt idx="1227">
                  <c:v>5.2370000000000001</c:v>
                </c:pt>
                <c:pt idx="1228">
                  <c:v>5.2450000000000001</c:v>
                </c:pt>
                <c:pt idx="1229">
                  <c:v>5.2519999999999998</c:v>
                </c:pt>
                <c:pt idx="1230">
                  <c:v>5.2590000000000003</c:v>
                </c:pt>
                <c:pt idx="1231">
                  <c:v>5.2889999999999997</c:v>
                </c:pt>
                <c:pt idx="1232">
                  <c:v>5.28</c:v>
                </c:pt>
                <c:pt idx="1233">
                  <c:v>5.28</c:v>
                </c:pt>
                <c:pt idx="1234">
                  <c:v>5.28</c:v>
                </c:pt>
                <c:pt idx="1235">
                  <c:v>5.2670000000000003</c:v>
                </c:pt>
                <c:pt idx="1236">
                  <c:v>5.1859999999999999</c:v>
                </c:pt>
                <c:pt idx="1237">
                  <c:v>5.1189999999999998</c:v>
                </c:pt>
                <c:pt idx="1238">
                  <c:v>5.0339999999999998</c:v>
                </c:pt>
                <c:pt idx="1239">
                  <c:v>4.91</c:v>
                </c:pt>
                <c:pt idx="1240">
                  <c:v>4.91</c:v>
                </c:pt>
                <c:pt idx="1241">
                  <c:v>4.91</c:v>
                </c:pt>
                <c:pt idx="1242">
                  <c:v>4.9219999999999997</c:v>
                </c:pt>
                <c:pt idx="1243">
                  <c:v>4.95</c:v>
                </c:pt>
                <c:pt idx="1244">
                  <c:v>4.9219999999999997</c:v>
                </c:pt>
                <c:pt idx="1245">
                  <c:v>4.8239999999999998</c:v>
                </c:pt>
                <c:pt idx="1246">
                  <c:v>4.7629999999999999</c:v>
                </c:pt>
                <c:pt idx="1247">
                  <c:v>4.7629999999999999</c:v>
                </c:pt>
                <c:pt idx="1248">
                  <c:v>4.7629999999999999</c:v>
                </c:pt>
                <c:pt idx="1249">
                  <c:v>4.7060000000000004</c:v>
                </c:pt>
                <c:pt idx="1250">
                  <c:v>4.8289999999999997</c:v>
                </c:pt>
                <c:pt idx="1251">
                  <c:v>4.8099999999999996</c:v>
                </c:pt>
                <c:pt idx="1252">
                  <c:v>4.7039999999999997</c:v>
                </c:pt>
                <c:pt idx="1253">
                  <c:v>4.7729999999999997</c:v>
                </c:pt>
                <c:pt idx="1254">
                  <c:v>4.7729999999999997</c:v>
                </c:pt>
                <c:pt idx="1255">
                  <c:v>4.7729999999999997</c:v>
                </c:pt>
                <c:pt idx="1256">
                  <c:v>4.7549999999999999</c:v>
                </c:pt>
                <c:pt idx="1257">
                  <c:v>4.8490000000000002</c:v>
                </c:pt>
                <c:pt idx="1258">
                  <c:v>4.694</c:v>
                </c:pt>
                <c:pt idx="1259">
                  <c:v>4.7539999999999996</c:v>
                </c:pt>
                <c:pt idx="1260">
                  <c:v>4.7380000000000004</c:v>
                </c:pt>
                <c:pt idx="1261">
                  <c:v>4.7380000000000004</c:v>
                </c:pt>
                <c:pt idx="1262">
                  <c:v>4.7380000000000004</c:v>
                </c:pt>
                <c:pt idx="1263">
                  <c:v>4.71</c:v>
                </c:pt>
                <c:pt idx="1264">
                  <c:v>4.7560000000000002</c:v>
                </c:pt>
                <c:pt idx="1265">
                  <c:v>4.8570000000000002</c:v>
                </c:pt>
                <c:pt idx="1266">
                  <c:v>5.14</c:v>
                </c:pt>
                <c:pt idx="1267">
                  <c:v>5.2649999999999997</c:v>
                </c:pt>
                <c:pt idx="1268">
                  <c:v>5.2649999999999997</c:v>
                </c:pt>
                <c:pt idx="1269">
                  <c:v>5.2649999999999997</c:v>
                </c:pt>
                <c:pt idx="1270">
                  <c:v>5.3819999999999997</c:v>
                </c:pt>
                <c:pt idx="1271">
                  <c:v>5.3319999999999999</c:v>
                </c:pt>
                <c:pt idx="1272">
                  <c:v>5.3079999999999998</c:v>
                </c:pt>
                <c:pt idx="1273">
                  <c:v>5.2080000000000002</c:v>
                </c:pt>
                <c:pt idx="1274">
                  <c:v>5.258</c:v>
                </c:pt>
                <c:pt idx="1275">
                  <c:v>5.258</c:v>
                </c:pt>
                <c:pt idx="1276">
                  <c:v>5.258</c:v>
                </c:pt>
                <c:pt idx="1277">
                  <c:v>5.3780000000000001</c:v>
                </c:pt>
                <c:pt idx="1278">
                  <c:v>5.3940000000000001</c:v>
                </c:pt>
                <c:pt idx="1279">
                  <c:v>5.468</c:v>
                </c:pt>
                <c:pt idx="1280">
                  <c:v>5.5990000000000002</c:v>
                </c:pt>
                <c:pt idx="1281">
                  <c:v>5.569</c:v>
                </c:pt>
                <c:pt idx="1282">
                  <c:v>5.569</c:v>
                </c:pt>
                <c:pt idx="1283">
                  <c:v>5.569</c:v>
                </c:pt>
                <c:pt idx="1284">
                  <c:v>5.569</c:v>
                </c:pt>
                <c:pt idx="1285">
                  <c:v>5.7409999999999997</c:v>
                </c:pt>
                <c:pt idx="1286">
                  <c:v>5.62</c:v>
                </c:pt>
                <c:pt idx="1287">
                  <c:v>5.5949999999999998</c:v>
                </c:pt>
                <c:pt idx="1288">
                  <c:v>5.5519999999999996</c:v>
                </c:pt>
                <c:pt idx="1289">
                  <c:v>5.5519999999999996</c:v>
                </c:pt>
                <c:pt idx="1290">
                  <c:v>5.5519999999999996</c:v>
                </c:pt>
                <c:pt idx="1291">
                  <c:v>5.5270000000000001</c:v>
                </c:pt>
                <c:pt idx="1292">
                  <c:v>5.6449999999999996</c:v>
                </c:pt>
                <c:pt idx="1293">
                  <c:v>5.6689999999999996</c:v>
                </c:pt>
                <c:pt idx="1294">
                  <c:v>5.71</c:v>
                </c:pt>
                <c:pt idx="1295">
                  <c:v>5.782</c:v>
                </c:pt>
                <c:pt idx="1296">
                  <c:v>5.782</c:v>
                </c:pt>
                <c:pt idx="1297">
                  <c:v>5.782</c:v>
                </c:pt>
                <c:pt idx="1298">
                  <c:v>5.8010000000000002</c:v>
                </c:pt>
                <c:pt idx="1299">
                  <c:v>5.8840000000000003</c:v>
                </c:pt>
                <c:pt idx="1300">
                  <c:v>5.88</c:v>
                </c:pt>
                <c:pt idx="1301">
                  <c:v>6.0529999999999999</c:v>
                </c:pt>
                <c:pt idx="1302">
                  <c:v>6.2119999999999997</c:v>
                </c:pt>
                <c:pt idx="1303">
                  <c:v>6.2119999999999997</c:v>
                </c:pt>
                <c:pt idx="1304">
                  <c:v>6.2119999999999997</c:v>
                </c:pt>
                <c:pt idx="1305">
                  <c:v>6.4450000000000003</c:v>
                </c:pt>
                <c:pt idx="1306">
                  <c:v>6.593</c:v>
                </c:pt>
                <c:pt idx="1307">
                  <c:v>6.4580000000000002</c:v>
                </c:pt>
                <c:pt idx="1308">
                  <c:v>6.5369999999999999</c:v>
                </c:pt>
                <c:pt idx="1309">
                  <c:v>6.524</c:v>
                </c:pt>
                <c:pt idx="1310">
                  <c:v>6.524</c:v>
                </c:pt>
                <c:pt idx="1311">
                  <c:v>6.524</c:v>
                </c:pt>
                <c:pt idx="1312">
                  <c:v>6.3049999999999997</c:v>
                </c:pt>
                <c:pt idx="1313">
                  <c:v>6.1269999999999998</c:v>
                </c:pt>
                <c:pt idx="1314">
                  <c:v>6.2469999999999999</c:v>
                </c:pt>
                <c:pt idx="1315">
                  <c:v>6.2539999999999996</c:v>
                </c:pt>
                <c:pt idx="1316">
                  <c:v>6.3559999999999999</c:v>
                </c:pt>
                <c:pt idx="1317">
                  <c:v>6.3559999999999999</c:v>
                </c:pt>
                <c:pt idx="1318">
                  <c:v>6.3559999999999999</c:v>
                </c:pt>
                <c:pt idx="1319">
                  <c:v>6.3559999999999999</c:v>
                </c:pt>
                <c:pt idx="1320">
                  <c:v>6.444</c:v>
                </c:pt>
                <c:pt idx="1321">
                  <c:v>6.46</c:v>
                </c:pt>
                <c:pt idx="1322">
                  <c:v>6.5510000000000002</c:v>
                </c:pt>
                <c:pt idx="1323">
                  <c:v>6.6079999999999997</c:v>
                </c:pt>
                <c:pt idx="1324">
                  <c:v>6.6079999999999997</c:v>
                </c:pt>
                <c:pt idx="1325">
                  <c:v>6.6079999999999997</c:v>
                </c:pt>
                <c:pt idx="1326">
                  <c:v>6.58</c:v>
                </c:pt>
                <c:pt idx="1327">
                  <c:v>6.5410000000000004</c:v>
                </c:pt>
                <c:pt idx="1328">
                  <c:v>6.6829999999999998</c:v>
                </c:pt>
                <c:pt idx="1329">
                  <c:v>6.819</c:v>
                </c:pt>
                <c:pt idx="1330">
                  <c:v>6.82</c:v>
                </c:pt>
                <c:pt idx="1331">
                  <c:v>6.82</c:v>
                </c:pt>
                <c:pt idx="1332">
                  <c:v>6.82</c:v>
                </c:pt>
                <c:pt idx="1333">
                  <c:v>6.7569999999999997</c:v>
                </c:pt>
                <c:pt idx="1334">
                  <c:v>6.548</c:v>
                </c:pt>
                <c:pt idx="1335">
                  <c:v>6.4429999999999996</c:v>
                </c:pt>
                <c:pt idx="1336">
                  <c:v>6.3819999999999997</c:v>
                </c:pt>
                <c:pt idx="1337">
                  <c:v>6.3840000000000003</c:v>
                </c:pt>
                <c:pt idx="1338">
                  <c:v>6.3840000000000003</c:v>
                </c:pt>
                <c:pt idx="1339">
                  <c:v>6.3840000000000003</c:v>
                </c:pt>
                <c:pt idx="1340">
                  <c:v>6.484</c:v>
                </c:pt>
                <c:pt idx="1341">
                  <c:v>6.4509999999999996</c:v>
                </c:pt>
                <c:pt idx="1342">
                  <c:v>6.4729999999999999</c:v>
                </c:pt>
                <c:pt idx="1343">
                  <c:v>6.5590000000000002</c:v>
                </c:pt>
                <c:pt idx="1344">
                  <c:v>6.51</c:v>
                </c:pt>
                <c:pt idx="1345">
                  <c:v>6.51</c:v>
                </c:pt>
                <c:pt idx="1346">
                  <c:v>6.51</c:v>
                </c:pt>
                <c:pt idx="1347">
                  <c:v>6.41</c:v>
                </c:pt>
                <c:pt idx="1348">
                  <c:v>6.3650000000000002</c:v>
                </c:pt>
                <c:pt idx="1349">
                  <c:v>6.4089999999999998</c:v>
                </c:pt>
                <c:pt idx="1350">
                  <c:v>6.0389999999999997</c:v>
                </c:pt>
                <c:pt idx="1351">
                  <c:v>6.0389999999999997</c:v>
                </c:pt>
                <c:pt idx="1352">
                  <c:v>6.0389999999999997</c:v>
                </c:pt>
                <c:pt idx="1353">
                  <c:v>6.0389999999999997</c:v>
                </c:pt>
                <c:pt idx="1354">
                  <c:v>6.0110000000000001</c:v>
                </c:pt>
                <c:pt idx="1355">
                  <c:v>5.89</c:v>
                </c:pt>
                <c:pt idx="1356">
                  <c:v>5.806</c:v>
                </c:pt>
                <c:pt idx="1357">
                  <c:v>5.87</c:v>
                </c:pt>
                <c:pt idx="1358">
                  <c:v>5.883</c:v>
                </c:pt>
                <c:pt idx="1359">
                  <c:v>5.883</c:v>
                </c:pt>
                <c:pt idx="1360">
                  <c:v>5.883</c:v>
                </c:pt>
                <c:pt idx="1361">
                  <c:v>5.8410000000000002</c:v>
                </c:pt>
                <c:pt idx="1362">
                  <c:v>5.734</c:v>
                </c:pt>
                <c:pt idx="1363">
                  <c:v>5.6820000000000004</c:v>
                </c:pt>
                <c:pt idx="1364">
                  <c:v>5.6820000000000004</c:v>
                </c:pt>
                <c:pt idx="1365">
                  <c:v>5.6779999999999999</c:v>
                </c:pt>
                <c:pt idx="1366">
                  <c:v>5.6779999999999999</c:v>
                </c:pt>
                <c:pt idx="1367">
                  <c:v>5.6779999999999999</c:v>
                </c:pt>
                <c:pt idx="1368">
                  <c:v>5.6479999999999997</c:v>
                </c:pt>
                <c:pt idx="1369">
                  <c:v>5.5839999999999996</c:v>
                </c:pt>
                <c:pt idx="1370">
                  <c:v>5.5460000000000003</c:v>
                </c:pt>
                <c:pt idx="1371">
                  <c:v>5.3739999999999997</c:v>
                </c:pt>
                <c:pt idx="1372">
                  <c:v>5.3650000000000002</c:v>
                </c:pt>
                <c:pt idx="1373">
                  <c:v>5.3650000000000002</c:v>
                </c:pt>
                <c:pt idx="1374">
                  <c:v>5.3650000000000002</c:v>
                </c:pt>
                <c:pt idx="1375">
                  <c:v>5.4379999999999997</c:v>
                </c:pt>
                <c:pt idx="1376">
                  <c:v>5.5119999999999996</c:v>
                </c:pt>
                <c:pt idx="1377">
                  <c:v>5.3440000000000003</c:v>
                </c:pt>
                <c:pt idx="1378">
                  <c:v>5.3209999999999997</c:v>
                </c:pt>
                <c:pt idx="1379">
                  <c:v>5.3680000000000003</c:v>
                </c:pt>
                <c:pt idx="1380">
                  <c:v>5.3680000000000003</c:v>
                </c:pt>
                <c:pt idx="1381">
                  <c:v>5.3680000000000003</c:v>
                </c:pt>
                <c:pt idx="1382">
                  <c:v>5.4340000000000002</c:v>
                </c:pt>
                <c:pt idx="1383">
                  <c:v>5.3380000000000001</c:v>
                </c:pt>
                <c:pt idx="1384">
                  <c:v>5.3630000000000004</c:v>
                </c:pt>
                <c:pt idx="1385">
                  <c:v>5.3860000000000001</c:v>
                </c:pt>
                <c:pt idx="1386">
                  <c:v>5.5030000000000001</c:v>
                </c:pt>
                <c:pt idx="1387">
                  <c:v>5.5030000000000001</c:v>
                </c:pt>
                <c:pt idx="1388">
                  <c:v>5.5030000000000001</c:v>
                </c:pt>
                <c:pt idx="1389">
                  <c:v>5.6219999999999999</c:v>
                </c:pt>
                <c:pt idx="1390">
                  <c:v>5.7560000000000002</c:v>
                </c:pt>
                <c:pt idx="1391">
                  <c:v>5.7160000000000002</c:v>
                </c:pt>
                <c:pt idx="1392">
                  <c:v>5.7469999999999999</c:v>
                </c:pt>
                <c:pt idx="1393">
                  <c:v>5.8049999999999997</c:v>
                </c:pt>
                <c:pt idx="1394">
                  <c:v>5.8049999999999997</c:v>
                </c:pt>
                <c:pt idx="1395">
                  <c:v>5.8049999999999997</c:v>
                </c:pt>
                <c:pt idx="1396">
                  <c:v>5.8049999999999997</c:v>
                </c:pt>
                <c:pt idx="1397">
                  <c:v>5.8840000000000003</c:v>
                </c:pt>
                <c:pt idx="1398">
                  <c:v>5.94</c:v>
                </c:pt>
                <c:pt idx="1399">
                  <c:v>5.9420000000000002</c:v>
                </c:pt>
                <c:pt idx="1400">
                  <c:v>5.9729999999999999</c:v>
                </c:pt>
                <c:pt idx="1401">
                  <c:v>5.9729999999999999</c:v>
                </c:pt>
                <c:pt idx="1402">
                  <c:v>5.9729999999999999</c:v>
                </c:pt>
                <c:pt idx="1403">
                  <c:v>5.9729999999999999</c:v>
                </c:pt>
                <c:pt idx="1404">
                  <c:v>5.9790000000000001</c:v>
                </c:pt>
                <c:pt idx="1405">
                  <c:v>5.8979999999999997</c:v>
                </c:pt>
                <c:pt idx="1406">
                  <c:v>5.9470000000000001</c:v>
                </c:pt>
                <c:pt idx="1407">
                  <c:v>5.7430000000000003</c:v>
                </c:pt>
                <c:pt idx="1408">
                  <c:v>5.7430000000000003</c:v>
                </c:pt>
                <c:pt idx="1409">
                  <c:v>5.7430000000000003</c:v>
                </c:pt>
                <c:pt idx="1410">
                  <c:v>5.6440000000000001</c:v>
                </c:pt>
                <c:pt idx="1411">
                  <c:v>5.75</c:v>
                </c:pt>
                <c:pt idx="1412">
                  <c:v>5.633</c:v>
                </c:pt>
                <c:pt idx="1413">
                  <c:v>5.4660000000000002</c:v>
                </c:pt>
                <c:pt idx="1414">
                  <c:v>5.4669999999999996</c:v>
                </c:pt>
                <c:pt idx="1415">
                  <c:v>5.4669999999999996</c:v>
                </c:pt>
                <c:pt idx="1416">
                  <c:v>5.4669999999999996</c:v>
                </c:pt>
                <c:pt idx="1417">
                  <c:v>5.4669999999999996</c:v>
                </c:pt>
                <c:pt idx="1418">
                  <c:v>5.4829999999999997</c:v>
                </c:pt>
                <c:pt idx="1419">
                  <c:v>5.3019999999999996</c:v>
                </c:pt>
                <c:pt idx="1420">
                  <c:v>5.3289999999999997</c:v>
                </c:pt>
                <c:pt idx="1421">
                  <c:v>5.3730000000000002</c:v>
                </c:pt>
                <c:pt idx="1422">
                  <c:v>5.3730000000000002</c:v>
                </c:pt>
                <c:pt idx="1423">
                  <c:v>5.3730000000000002</c:v>
                </c:pt>
                <c:pt idx="1424">
                  <c:v>5.3940000000000001</c:v>
                </c:pt>
                <c:pt idx="1425">
                  <c:v>5.3550000000000004</c:v>
                </c:pt>
                <c:pt idx="1426">
                  <c:v>5.3310000000000004</c:v>
                </c:pt>
                <c:pt idx="1427">
                  <c:v>5.3209999999999997</c:v>
                </c:pt>
                <c:pt idx="1428">
                  <c:v>5.3129999999999997</c:v>
                </c:pt>
                <c:pt idx="1429">
                  <c:v>5.3129999999999997</c:v>
                </c:pt>
                <c:pt idx="1430">
                  <c:v>5.3129999999999997</c:v>
                </c:pt>
                <c:pt idx="1431">
                  <c:v>5.4109999999999996</c:v>
                </c:pt>
                <c:pt idx="1432">
                  <c:v>5.42</c:v>
                </c:pt>
                <c:pt idx="1433">
                  <c:v>5.31</c:v>
                </c:pt>
                <c:pt idx="1434">
                  <c:v>5.1509999999999998</c:v>
                </c:pt>
                <c:pt idx="1435">
                  <c:v>5.298</c:v>
                </c:pt>
                <c:pt idx="1436">
                  <c:v>5.298</c:v>
                </c:pt>
                <c:pt idx="1437">
                  <c:v>5.298</c:v>
                </c:pt>
                <c:pt idx="1438">
                  <c:v>5.4649999999999999</c:v>
                </c:pt>
                <c:pt idx="1439">
                  <c:v>5.5179999999999998</c:v>
                </c:pt>
                <c:pt idx="1440">
                  <c:v>5.5270000000000001</c:v>
                </c:pt>
                <c:pt idx="1441">
                  <c:v>5.6059999999999999</c:v>
                </c:pt>
                <c:pt idx="1442">
                  <c:v>5.6840000000000002</c:v>
                </c:pt>
                <c:pt idx="1443">
                  <c:v>5.6840000000000002</c:v>
                </c:pt>
                <c:pt idx="1444">
                  <c:v>5.6840000000000002</c:v>
                </c:pt>
                <c:pt idx="1445">
                  <c:v>5.633</c:v>
                </c:pt>
                <c:pt idx="1446">
                  <c:v>5.641</c:v>
                </c:pt>
                <c:pt idx="1447">
                  <c:v>5.7009999999999996</c:v>
                </c:pt>
                <c:pt idx="1448">
                  <c:v>5.7130000000000001</c:v>
                </c:pt>
                <c:pt idx="1449">
                  <c:v>5.7160000000000002</c:v>
                </c:pt>
                <c:pt idx="1450">
                  <c:v>5.7160000000000002</c:v>
                </c:pt>
                <c:pt idx="1451">
                  <c:v>5.7160000000000002</c:v>
                </c:pt>
                <c:pt idx="1452">
                  <c:v>5.7160000000000002</c:v>
                </c:pt>
                <c:pt idx="1453">
                  <c:v>5.8579999999999997</c:v>
                </c:pt>
                <c:pt idx="1454">
                  <c:v>5.81</c:v>
                </c:pt>
                <c:pt idx="1455">
                  <c:v>5.7329999999999997</c:v>
                </c:pt>
                <c:pt idx="1456">
                  <c:v>5.798</c:v>
                </c:pt>
                <c:pt idx="1457">
                  <c:v>5.798</c:v>
                </c:pt>
                <c:pt idx="1458">
                  <c:v>5.798</c:v>
                </c:pt>
                <c:pt idx="1459">
                  <c:v>5.81</c:v>
                </c:pt>
                <c:pt idx="1460">
                  <c:v>5.8289999999999997</c:v>
                </c:pt>
                <c:pt idx="1461">
                  <c:v>5.8680000000000003</c:v>
                </c:pt>
                <c:pt idx="1462">
                  <c:v>5.9</c:v>
                </c:pt>
                <c:pt idx="1463">
                  <c:v>5.7709999999999999</c:v>
                </c:pt>
                <c:pt idx="1464">
                  <c:v>5.7709999999999999</c:v>
                </c:pt>
                <c:pt idx="1465">
                  <c:v>5.7709999999999999</c:v>
                </c:pt>
                <c:pt idx="1466">
                  <c:v>5.7450000000000001</c:v>
                </c:pt>
                <c:pt idx="1467">
                  <c:v>5.798</c:v>
                </c:pt>
                <c:pt idx="1468">
                  <c:v>5.8339999999999996</c:v>
                </c:pt>
                <c:pt idx="1469">
                  <c:v>5.8250000000000002</c:v>
                </c:pt>
                <c:pt idx="1470">
                  <c:v>5.6639999999999997</c:v>
                </c:pt>
                <c:pt idx="1471">
                  <c:v>5.6639999999999997</c:v>
                </c:pt>
                <c:pt idx="1472">
                  <c:v>5.6639999999999997</c:v>
                </c:pt>
                <c:pt idx="1473">
                  <c:v>5.5460000000000003</c:v>
                </c:pt>
                <c:pt idx="1474">
                  <c:v>5.6369999999999996</c:v>
                </c:pt>
                <c:pt idx="1475">
                  <c:v>5.57</c:v>
                </c:pt>
                <c:pt idx="1476">
                  <c:v>5.58</c:v>
                </c:pt>
                <c:pt idx="1477">
                  <c:v>5.5449999999999999</c:v>
                </c:pt>
                <c:pt idx="1478">
                  <c:v>5.5449999999999999</c:v>
                </c:pt>
                <c:pt idx="1479">
                  <c:v>5.5449999999999999</c:v>
                </c:pt>
                <c:pt idx="1480">
                  <c:v>5.5880000000000001</c:v>
                </c:pt>
                <c:pt idx="1481">
                  <c:v>5.61</c:v>
                </c:pt>
                <c:pt idx="1482">
                  <c:v>5.52</c:v>
                </c:pt>
                <c:pt idx="1483">
                  <c:v>5.4850000000000003</c:v>
                </c:pt>
                <c:pt idx="1484">
                  <c:v>5.4359999999999999</c:v>
                </c:pt>
                <c:pt idx="1485">
                  <c:v>5.4359999999999999</c:v>
                </c:pt>
                <c:pt idx="1486">
                  <c:v>5.4359999999999999</c:v>
                </c:pt>
                <c:pt idx="1487">
                  <c:v>5.5330000000000004</c:v>
                </c:pt>
                <c:pt idx="1488">
                  <c:v>5.593</c:v>
                </c:pt>
                <c:pt idx="1489">
                  <c:v>5.569</c:v>
                </c:pt>
                <c:pt idx="1490">
                  <c:v>5.4989999999999997</c:v>
                </c:pt>
                <c:pt idx="1491">
                  <c:v>5.391</c:v>
                </c:pt>
                <c:pt idx="1492">
                  <c:v>5.391</c:v>
                </c:pt>
                <c:pt idx="1493">
                  <c:v>5.391</c:v>
                </c:pt>
                <c:pt idx="1494">
                  <c:v>5.2789999999999999</c:v>
                </c:pt>
                <c:pt idx="1495">
                  <c:v>5.2610000000000001</c:v>
                </c:pt>
                <c:pt idx="1496">
                  <c:v>5.2009999999999996</c:v>
                </c:pt>
                <c:pt idx="1497">
                  <c:v>5.2309999999999999</c:v>
                </c:pt>
                <c:pt idx="1498">
                  <c:v>5.2530000000000001</c:v>
                </c:pt>
                <c:pt idx="1499">
                  <c:v>5.2530000000000001</c:v>
                </c:pt>
                <c:pt idx="1500">
                  <c:v>5.2530000000000001</c:v>
                </c:pt>
                <c:pt idx="1501">
                  <c:v>5.2889999999999997</c:v>
                </c:pt>
                <c:pt idx="1502">
                  <c:v>5.3209999999999997</c:v>
                </c:pt>
                <c:pt idx="1503">
                  <c:v>5.3010000000000002</c:v>
                </c:pt>
                <c:pt idx="1504">
                  <c:v>5.31</c:v>
                </c:pt>
                <c:pt idx="1505">
                  <c:v>5.3570000000000002</c:v>
                </c:pt>
                <c:pt idx="1506">
                  <c:v>5.3570000000000002</c:v>
                </c:pt>
                <c:pt idx="1507">
                  <c:v>5.3570000000000002</c:v>
                </c:pt>
                <c:pt idx="1508">
                  <c:v>5.4450000000000003</c:v>
                </c:pt>
                <c:pt idx="1509">
                  <c:v>5.4420000000000002</c:v>
                </c:pt>
                <c:pt idx="1510">
                  <c:v>5.4779999999999998</c:v>
                </c:pt>
                <c:pt idx="1511">
                  <c:v>5.4420000000000002</c:v>
                </c:pt>
                <c:pt idx="1512">
                  <c:v>5.407</c:v>
                </c:pt>
              </c:numCache>
            </c:numRef>
          </c:val>
          <c:smooth val="0"/>
          <c:extLst>
            <c:ext xmlns:c16="http://schemas.microsoft.com/office/drawing/2014/chart" uri="{C3380CC4-5D6E-409C-BE32-E72D297353CC}">
              <c16:uniqueId val="{00000001-9CF3-4202-AA3A-2FBAC0EBFA2B}"/>
            </c:ext>
          </c:extLst>
        </c:ser>
        <c:ser>
          <c:idx val="0"/>
          <c:order val="2"/>
          <c:tx>
            <c:strRef>
              <c:f>'Fiscal 72'!$D$2</c:f>
              <c:strCache>
                <c:ptCount val="1"/>
                <c:pt idx="0">
                  <c:v>Chile</c:v>
                </c:pt>
              </c:strCache>
            </c:strRef>
          </c:tx>
          <c:spPr>
            <a:ln w="22225" cap="rnd">
              <a:solidFill>
                <a:srgbClr val="0070C0"/>
              </a:solidFill>
              <a:round/>
            </a:ln>
            <a:effectLst/>
          </c:spPr>
          <c:marker>
            <c:symbol val="none"/>
          </c:marker>
          <c:cat>
            <c:strRef>
              <c:f>'Fiscal 72'!$B$4:$B$1516</c:f>
              <c:strCache>
                <c:ptCount val="1513"/>
                <c:pt idx="0">
                  <c:v>Mar-19</c:v>
                </c:pt>
                <c:pt idx="1">
                  <c:v>Mar-19</c:v>
                </c:pt>
                <c:pt idx="2">
                  <c:v>Mar-19</c:v>
                </c:pt>
                <c:pt idx="3">
                  <c:v>Mar-19</c:v>
                </c:pt>
                <c:pt idx="4">
                  <c:v>Mar-19</c:v>
                </c:pt>
                <c:pt idx="5">
                  <c:v>Mar-19</c:v>
                </c:pt>
                <c:pt idx="6">
                  <c:v>Mar-19</c:v>
                </c:pt>
                <c:pt idx="7">
                  <c:v>Mar-19</c:v>
                </c:pt>
                <c:pt idx="8">
                  <c:v>Mar-19</c:v>
                </c:pt>
                <c:pt idx="9">
                  <c:v>Mar-19</c:v>
                </c:pt>
                <c:pt idx="10">
                  <c:v>Mar-19</c:v>
                </c:pt>
                <c:pt idx="11">
                  <c:v>Mar-19</c:v>
                </c:pt>
                <c:pt idx="12">
                  <c:v>Mar-19</c:v>
                </c:pt>
                <c:pt idx="13">
                  <c:v>Mar-19</c:v>
                </c:pt>
                <c:pt idx="14">
                  <c:v>Mar-19</c:v>
                </c:pt>
                <c:pt idx="15">
                  <c:v>Mar-19</c:v>
                </c:pt>
                <c:pt idx="16">
                  <c:v>Mar-19</c:v>
                </c:pt>
                <c:pt idx="17">
                  <c:v>Mar-19</c:v>
                </c:pt>
                <c:pt idx="18">
                  <c:v>Mar-19</c:v>
                </c:pt>
                <c:pt idx="19">
                  <c:v>Mar-19</c:v>
                </c:pt>
                <c:pt idx="20">
                  <c:v>Mar-19</c:v>
                </c:pt>
                <c:pt idx="21">
                  <c:v>Mar-19</c:v>
                </c:pt>
                <c:pt idx="22">
                  <c:v>Mar-19</c:v>
                </c:pt>
                <c:pt idx="23">
                  <c:v>Mar-19</c:v>
                </c:pt>
                <c:pt idx="24">
                  <c:v>Mar-19</c:v>
                </c:pt>
                <c:pt idx="25">
                  <c:v>Mar-19</c:v>
                </c:pt>
                <c:pt idx="26">
                  <c:v>Mar-19</c:v>
                </c:pt>
                <c:pt idx="27">
                  <c:v>Mar-19</c:v>
                </c:pt>
                <c:pt idx="28">
                  <c:v>Mar-19</c:v>
                </c:pt>
                <c:pt idx="29">
                  <c:v>Mar-19</c:v>
                </c:pt>
                <c:pt idx="30">
                  <c:v>Mar-19</c:v>
                </c:pt>
                <c:pt idx="31">
                  <c:v>Abr-19</c:v>
                </c:pt>
                <c:pt idx="32">
                  <c:v>Abr-19</c:v>
                </c:pt>
                <c:pt idx="33">
                  <c:v>Abr-19</c:v>
                </c:pt>
                <c:pt idx="34">
                  <c:v>Abr-19</c:v>
                </c:pt>
                <c:pt idx="35">
                  <c:v>Abr-19</c:v>
                </c:pt>
                <c:pt idx="36">
                  <c:v>Abr-19</c:v>
                </c:pt>
                <c:pt idx="37">
                  <c:v>Abr-19</c:v>
                </c:pt>
                <c:pt idx="38">
                  <c:v>Abr-19</c:v>
                </c:pt>
                <c:pt idx="39">
                  <c:v>Abr-19</c:v>
                </c:pt>
                <c:pt idx="40">
                  <c:v>Abr-19</c:v>
                </c:pt>
                <c:pt idx="41">
                  <c:v>Abr-19</c:v>
                </c:pt>
                <c:pt idx="42">
                  <c:v>Abr-19</c:v>
                </c:pt>
                <c:pt idx="43">
                  <c:v>Abr-19</c:v>
                </c:pt>
                <c:pt idx="44">
                  <c:v>Abr-19</c:v>
                </c:pt>
                <c:pt idx="45">
                  <c:v>Abr-19</c:v>
                </c:pt>
                <c:pt idx="46">
                  <c:v>Abr-19</c:v>
                </c:pt>
                <c:pt idx="47">
                  <c:v>Abr-19</c:v>
                </c:pt>
                <c:pt idx="48">
                  <c:v>Abr-19</c:v>
                </c:pt>
                <c:pt idx="49">
                  <c:v>Abr-19</c:v>
                </c:pt>
                <c:pt idx="50">
                  <c:v>Abr-19</c:v>
                </c:pt>
                <c:pt idx="51">
                  <c:v>Abr-19</c:v>
                </c:pt>
                <c:pt idx="52">
                  <c:v>Abr-19</c:v>
                </c:pt>
                <c:pt idx="53">
                  <c:v>Abr-19</c:v>
                </c:pt>
                <c:pt idx="54">
                  <c:v>Abr-19</c:v>
                </c:pt>
                <c:pt idx="55">
                  <c:v>Abr-19</c:v>
                </c:pt>
                <c:pt idx="56">
                  <c:v>Abr-19</c:v>
                </c:pt>
                <c:pt idx="57">
                  <c:v>Abr-19</c:v>
                </c:pt>
                <c:pt idx="58">
                  <c:v>Abr-19</c:v>
                </c:pt>
                <c:pt idx="59">
                  <c:v>Abr-19</c:v>
                </c:pt>
                <c:pt idx="60">
                  <c:v>Abr-19</c:v>
                </c:pt>
                <c:pt idx="61">
                  <c:v>May-19</c:v>
                </c:pt>
                <c:pt idx="62">
                  <c:v>May-19</c:v>
                </c:pt>
                <c:pt idx="63">
                  <c:v>May-19</c:v>
                </c:pt>
                <c:pt idx="64">
                  <c:v>May-19</c:v>
                </c:pt>
                <c:pt idx="65">
                  <c:v>May-19</c:v>
                </c:pt>
                <c:pt idx="66">
                  <c:v>May-19</c:v>
                </c:pt>
                <c:pt idx="67">
                  <c:v>May-19</c:v>
                </c:pt>
                <c:pt idx="68">
                  <c:v>May-19</c:v>
                </c:pt>
                <c:pt idx="69">
                  <c:v>May-19</c:v>
                </c:pt>
                <c:pt idx="70">
                  <c:v>May-19</c:v>
                </c:pt>
                <c:pt idx="71">
                  <c:v>May-19</c:v>
                </c:pt>
                <c:pt idx="72">
                  <c:v>May-19</c:v>
                </c:pt>
                <c:pt idx="73">
                  <c:v>May-19</c:v>
                </c:pt>
                <c:pt idx="74">
                  <c:v>May-19</c:v>
                </c:pt>
                <c:pt idx="75">
                  <c:v>May-19</c:v>
                </c:pt>
                <c:pt idx="76">
                  <c:v>May-19</c:v>
                </c:pt>
                <c:pt idx="77">
                  <c:v>May-19</c:v>
                </c:pt>
                <c:pt idx="78">
                  <c:v>May-19</c:v>
                </c:pt>
                <c:pt idx="79">
                  <c:v>May-19</c:v>
                </c:pt>
                <c:pt idx="80">
                  <c:v>May-19</c:v>
                </c:pt>
                <c:pt idx="81">
                  <c:v>May-19</c:v>
                </c:pt>
                <c:pt idx="82">
                  <c:v>May-19</c:v>
                </c:pt>
                <c:pt idx="83">
                  <c:v>May-19</c:v>
                </c:pt>
                <c:pt idx="84">
                  <c:v>May-19</c:v>
                </c:pt>
                <c:pt idx="85">
                  <c:v>May-19</c:v>
                </c:pt>
                <c:pt idx="86">
                  <c:v>May-19</c:v>
                </c:pt>
                <c:pt idx="87">
                  <c:v>May-19</c:v>
                </c:pt>
                <c:pt idx="88">
                  <c:v>May-19</c:v>
                </c:pt>
                <c:pt idx="89">
                  <c:v>May-19</c:v>
                </c:pt>
                <c:pt idx="90">
                  <c:v>May-19</c:v>
                </c:pt>
                <c:pt idx="91">
                  <c:v>May-19</c:v>
                </c:pt>
                <c:pt idx="92">
                  <c:v>Jun-19</c:v>
                </c:pt>
                <c:pt idx="93">
                  <c:v>Jun-19</c:v>
                </c:pt>
                <c:pt idx="94">
                  <c:v>Jun-19</c:v>
                </c:pt>
                <c:pt idx="95">
                  <c:v>Jun-19</c:v>
                </c:pt>
                <c:pt idx="96">
                  <c:v>Jun-19</c:v>
                </c:pt>
                <c:pt idx="97">
                  <c:v>Jun-19</c:v>
                </c:pt>
                <c:pt idx="98">
                  <c:v>Jun-19</c:v>
                </c:pt>
                <c:pt idx="99">
                  <c:v>Jun-19</c:v>
                </c:pt>
                <c:pt idx="100">
                  <c:v>Jun-19</c:v>
                </c:pt>
                <c:pt idx="101">
                  <c:v>Jun-19</c:v>
                </c:pt>
                <c:pt idx="102">
                  <c:v>Jun-19</c:v>
                </c:pt>
                <c:pt idx="103">
                  <c:v>Jun-19</c:v>
                </c:pt>
                <c:pt idx="104">
                  <c:v>Jun-19</c:v>
                </c:pt>
                <c:pt idx="105">
                  <c:v>Jun-19</c:v>
                </c:pt>
                <c:pt idx="106">
                  <c:v>Jun-19</c:v>
                </c:pt>
                <c:pt idx="107">
                  <c:v>Jun-19</c:v>
                </c:pt>
                <c:pt idx="108">
                  <c:v>Jun-19</c:v>
                </c:pt>
                <c:pt idx="109">
                  <c:v>Jun-19</c:v>
                </c:pt>
                <c:pt idx="110">
                  <c:v>Jun-19</c:v>
                </c:pt>
                <c:pt idx="111">
                  <c:v>Jun-19</c:v>
                </c:pt>
                <c:pt idx="112">
                  <c:v>Jun-19</c:v>
                </c:pt>
                <c:pt idx="113">
                  <c:v>Jun-19</c:v>
                </c:pt>
                <c:pt idx="114">
                  <c:v>Jun-19</c:v>
                </c:pt>
                <c:pt idx="115">
                  <c:v>Jun-19</c:v>
                </c:pt>
                <c:pt idx="116">
                  <c:v>Jun-19</c:v>
                </c:pt>
                <c:pt idx="117">
                  <c:v>Jun-19</c:v>
                </c:pt>
                <c:pt idx="118">
                  <c:v>Jun-19</c:v>
                </c:pt>
                <c:pt idx="119">
                  <c:v>Jun-19</c:v>
                </c:pt>
                <c:pt idx="120">
                  <c:v>Jun-19</c:v>
                </c:pt>
                <c:pt idx="121">
                  <c:v>Jun-19</c:v>
                </c:pt>
                <c:pt idx="122">
                  <c:v>Jul-19</c:v>
                </c:pt>
                <c:pt idx="123">
                  <c:v>Jul-19</c:v>
                </c:pt>
                <c:pt idx="124">
                  <c:v>Jul-19</c:v>
                </c:pt>
                <c:pt idx="125">
                  <c:v>Jul-19</c:v>
                </c:pt>
                <c:pt idx="126">
                  <c:v>Jul-19</c:v>
                </c:pt>
                <c:pt idx="127">
                  <c:v>Jul-19</c:v>
                </c:pt>
                <c:pt idx="128">
                  <c:v>Jul-19</c:v>
                </c:pt>
                <c:pt idx="129">
                  <c:v>Jul-19</c:v>
                </c:pt>
                <c:pt idx="130">
                  <c:v>Jul-19</c:v>
                </c:pt>
                <c:pt idx="131">
                  <c:v>Jul-19</c:v>
                </c:pt>
                <c:pt idx="132">
                  <c:v>Jul-19</c:v>
                </c:pt>
                <c:pt idx="133">
                  <c:v>Jul-19</c:v>
                </c:pt>
                <c:pt idx="134">
                  <c:v>Jul-19</c:v>
                </c:pt>
                <c:pt idx="135">
                  <c:v>Jul-19</c:v>
                </c:pt>
                <c:pt idx="136">
                  <c:v>Jul-19</c:v>
                </c:pt>
                <c:pt idx="137">
                  <c:v>Jul-19</c:v>
                </c:pt>
                <c:pt idx="138">
                  <c:v>Jul-19</c:v>
                </c:pt>
                <c:pt idx="139">
                  <c:v>Jul-19</c:v>
                </c:pt>
                <c:pt idx="140">
                  <c:v>Jul-19</c:v>
                </c:pt>
                <c:pt idx="141">
                  <c:v>Jul-19</c:v>
                </c:pt>
                <c:pt idx="142">
                  <c:v>Jul-19</c:v>
                </c:pt>
                <c:pt idx="143">
                  <c:v>Jul-19</c:v>
                </c:pt>
                <c:pt idx="144">
                  <c:v>Jul-19</c:v>
                </c:pt>
                <c:pt idx="145">
                  <c:v>Jul-19</c:v>
                </c:pt>
                <c:pt idx="146">
                  <c:v>Jul-19</c:v>
                </c:pt>
                <c:pt idx="147">
                  <c:v>Jul-19</c:v>
                </c:pt>
                <c:pt idx="148">
                  <c:v>Jul-19</c:v>
                </c:pt>
                <c:pt idx="149">
                  <c:v>Jul-19</c:v>
                </c:pt>
                <c:pt idx="150">
                  <c:v>Jul-19</c:v>
                </c:pt>
                <c:pt idx="151">
                  <c:v>Jul-19</c:v>
                </c:pt>
                <c:pt idx="152">
                  <c:v>Jul-19</c:v>
                </c:pt>
                <c:pt idx="153">
                  <c:v>Ago-19</c:v>
                </c:pt>
                <c:pt idx="154">
                  <c:v>Ago-19</c:v>
                </c:pt>
                <c:pt idx="155">
                  <c:v>Ago-19</c:v>
                </c:pt>
                <c:pt idx="156">
                  <c:v>Ago-19</c:v>
                </c:pt>
                <c:pt idx="157">
                  <c:v>Ago-19</c:v>
                </c:pt>
                <c:pt idx="158">
                  <c:v>Ago-19</c:v>
                </c:pt>
                <c:pt idx="159">
                  <c:v>Ago-19</c:v>
                </c:pt>
                <c:pt idx="160">
                  <c:v>Ago-19</c:v>
                </c:pt>
                <c:pt idx="161">
                  <c:v>Ago-19</c:v>
                </c:pt>
                <c:pt idx="162">
                  <c:v>Ago-19</c:v>
                </c:pt>
                <c:pt idx="163">
                  <c:v>Ago-19</c:v>
                </c:pt>
                <c:pt idx="164">
                  <c:v>Ago-19</c:v>
                </c:pt>
                <c:pt idx="165">
                  <c:v>Ago-19</c:v>
                </c:pt>
                <c:pt idx="166">
                  <c:v>Ago-19</c:v>
                </c:pt>
                <c:pt idx="167">
                  <c:v>Ago-19</c:v>
                </c:pt>
                <c:pt idx="168">
                  <c:v>Ago-19</c:v>
                </c:pt>
                <c:pt idx="169">
                  <c:v>Ago-19</c:v>
                </c:pt>
                <c:pt idx="170">
                  <c:v>Ago-19</c:v>
                </c:pt>
                <c:pt idx="171">
                  <c:v>Ago-19</c:v>
                </c:pt>
                <c:pt idx="172">
                  <c:v>Ago-19</c:v>
                </c:pt>
                <c:pt idx="173">
                  <c:v>Ago-19</c:v>
                </c:pt>
                <c:pt idx="174">
                  <c:v>Ago-19</c:v>
                </c:pt>
                <c:pt idx="175">
                  <c:v>Ago-19</c:v>
                </c:pt>
                <c:pt idx="176">
                  <c:v>Ago-19</c:v>
                </c:pt>
                <c:pt idx="177">
                  <c:v>Ago-19</c:v>
                </c:pt>
                <c:pt idx="178">
                  <c:v>Ago-19</c:v>
                </c:pt>
                <c:pt idx="179">
                  <c:v>Ago-19</c:v>
                </c:pt>
                <c:pt idx="180">
                  <c:v>Ago-19</c:v>
                </c:pt>
                <c:pt idx="181">
                  <c:v>Ago-19</c:v>
                </c:pt>
                <c:pt idx="182">
                  <c:v>Ago-19</c:v>
                </c:pt>
                <c:pt idx="183">
                  <c:v>Ago-19</c:v>
                </c:pt>
                <c:pt idx="184">
                  <c:v>Set-19</c:v>
                </c:pt>
                <c:pt idx="185">
                  <c:v>Set-19</c:v>
                </c:pt>
                <c:pt idx="186">
                  <c:v>Set-19</c:v>
                </c:pt>
                <c:pt idx="187">
                  <c:v>Set-19</c:v>
                </c:pt>
                <c:pt idx="188">
                  <c:v>Set-19</c:v>
                </c:pt>
                <c:pt idx="189">
                  <c:v>Set-19</c:v>
                </c:pt>
                <c:pt idx="190">
                  <c:v>Set-19</c:v>
                </c:pt>
                <c:pt idx="191">
                  <c:v>Set-19</c:v>
                </c:pt>
                <c:pt idx="192">
                  <c:v>Set-19</c:v>
                </c:pt>
                <c:pt idx="193">
                  <c:v>Set-19</c:v>
                </c:pt>
                <c:pt idx="194">
                  <c:v>Set-19</c:v>
                </c:pt>
                <c:pt idx="195">
                  <c:v>Set-19</c:v>
                </c:pt>
                <c:pt idx="196">
                  <c:v>Set-19</c:v>
                </c:pt>
                <c:pt idx="197">
                  <c:v>Set-19</c:v>
                </c:pt>
                <c:pt idx="198">
                  <c:v>Set-19</c:v>
                </c:pt>
                <c:pt idx="199">
                  <c:v>Set-19</c:v>
                </c:pt>
                <c:pt idx="200">
                  <c:v>Set-19</c:v>
                </c:pt>
                <c:pt idx="201">
                  <c:v>Set-19</c:v>
                </c:pt>
                <c:pt idx="202">
                  <c:v>Set-19</c:v>
                </c:pt>
                <c:pt idx="203">
                  <c:v>Set-19</c:v>
                </c:pt>
                <c:pt idx="204">
                  <c:v>Set-19</c:v>
                </c:pt>
                <c:pt idx="205">
                  <c:v>Set-19</c:v>
                </c:pt>
                <c:pt idx="206">
                  <c:v>Set-19</c:v>
                </c:pt>
                <c:pt idx="207">
                  <c:v>Set-19</c:v>
                </c:pt>
                <c:pt idx="208">
                  <c:v>Set-19</c:v>
                </c:pt>
                <c:pt idx="209">
                  <c:v>Set-19</c:v>
                </c:pt>
                <c:pt idx="210">
                  <c:v>Set-19</c:v>
                </c:pt>
                <c:pt idx="211">
                  <c:v>Set-19</c:v>
                </c:pt>
                <c:pt idx="212">
                  <c:v>Set-19</c:v>
                </c:pt>
                <c:pt idx="213">
                  <c:v>Set-19</c:v>
                </c:pt>
                <c:pt idx="214">
                  <c:v>Oct-19</c:v>
                </c:pt>
                <c:pt idx="215">
                  <c:v>Oct-19</c:v>
                </c:pt>
                <c:pt idx="216">
                  <c:v>Oct-19</c:v>
                </c:pt>
                <c:pt idx="217">
                  <c:v>Oct-19</c:v>
                </c:pt>
                <c:pt idx="218">
                  <c:v>Oct-19</c:v>
                </c:pt>
                <c:pt idx="219">
                  <c:v>Oct-19</c:v>
                </c:pt>
                <c:pt idx="220">
                  <c:v>Oct-19</c:v>
                </c:pt>
                <c:pt idx="221">
                  <c:v>Oct-19</c:v>
                </c:pt>
                <c:pt idx="222">
                  <c:v>Oct-19</c:v>
                </c:pt>
                <c:pt idx="223">
                  <c:v>Oct-19</c:v>
                </c:pt>
                <c:pt idx="224">
                  <c:v>Oct-19</c:v>
                </c:pt>
                <c:pt idx="225">
                  <c:v>Oct-19</c:v>
                </c:pt>
                <c:pt idx="226">
                  <c:v>Oct-19</c:v>
                </c:pt>
                <c:pt idx="227">
                  <c:v>Oct-19</c:v>
                </c:pt>
                <c:pt idx="228">
                  <c:v>Oct-19</c:v>
                </c:pt>
                <c:pt idx="229">
                  <c:v>Oct-19</c:v>
                </c:pt>
                <c:pt idx="230">
                  <c:v>Oct-19</c:v>
                </c:pt>
                <c:pt idx="231">
                  <c:v>Oct-19</c:v>
                </c:pt>
                <c:pt idx="232">
                  <c:v>Oct-19</c:v>
                </c:pt>
                <c:pt idx="233">
                  <c:v>Oct-19</c:v>
                </c:pt>
                <c:pt idx="234">
                  <c:v>Oct-19</c:v>
                </c:pt>
                <c:pt idx="235">
                  <c:v>Oct-19</c:v>
                </c:pt>
                <c:pt idx="236">
                  <c:v>Oct-19</c:v>
                </c:pt>
                <c:pt idx="237">
                  <c:v>Oct-19</c:v>
                </c:pt>
                <c:pt idx="238">
                  <c:v>Oct-19</c:v>
                </c:pt>
                <c:pt idx="239">
                  <c:v>Oct-19</c:v>
                </c:pt>
                <c:pt idx="240">
                  <c:v>Oct-19</c:v>
                </c:pt>
                <c:pt idx="241">
                  <c:v>Oct-19</c:v>
                </c:pt>
                <c:pt idx="242">
                  <c:v>Oct-19</c:v>
                </c:pt>
                <c:pt idx="243">
                  <c:v>Oct-19</c:v>
                </c:pt>
                <c:pt idx="244">
                  <c:v>Oct-19</c:v>
                </c:pt>
                <c:pt idx="245">
                  <c:v>Nov-19</c:v>
                </c:pt>
                <c:pt idx="246">
                  <c:v>Nov-19</c:v>
                </c:pt>
                <c:pt idx="247">
                  <c:v>Nov-19</c:v>
                </c:pt>
                <c:pt idx="248">
                  <c:v>Nov-19</c:v>
                </c:pt>
                <c:pt idx="249">
                  <c:v>Nov-19</c:v>
                </c:pt>
                <c:pt idx="250">
                  <c:v>Nov-19</c:v>
                </c:pt>
                <c:pt idx="251">
                  <c:v>Nov-19</c:v>
                </c:pt>
                <c:pt idx="252">
                  <c:v>Nov-19</c:v>
                </c:pt>
                <c:pt idx="253">
                  <c:v>Nov-19</c:v>
                </c:pt>
                <c:pt idx="254">
                  <c:v>Nov-19</c:v>
                </c:pt>
                <c:pt idx="255">
                  <c:v>Nov-19</c:v>
                </c:pt>
                <c:pt idx="256">
                  <c:v>Nov-19</c:v>
                </c:pt>
                <c:pt idx="257">
                  <c:v>Nov-19</c:v>
                </c:pt>
                <c:pt idx="258">
                  <c:v>Nov-19</c:v>
                </c:pt>
                <c:pt idx="259">
                  <c:v>Nov-19</c:v>
                </c:pt>
                <c:pt idx="260">
                  <c:v>Nov-19</c:v>
                </c:pt>
                <c:pt idx="261">
                  <c:v>Nov-19</c:v>
                </c:pt>
                <c:pt idx="262">
                  <c:v>Nov-19</c:v>
                </c:pt>
                <c:pt idx="263">
                  <c:v>Nov-19</c:v>
                </c:pt>
                <c:pt idx="264">
                  <c:v>Nov-19</c:v>
                </c:pt>
                <c:pt idx="265">
                  <c:v>Nov-19</c:v>
                </c:pt>
                <c:pt idx="266">
                  <c:v>Nov-19</c:v>
                </c:pt>
                <c:pt idx="267">
                  <c:v>Nov-19</c:v>
                </c:pt>
                <c:pt idx="268">
                  <c:v>Nov-19</c:v>
                </c:pt>
                <c:pt idx="269">
                  <c:v>Nov-19</c:v>
                </c:pt>
                <c:pt idx="270">
                  <c:v>Nov-19</c:v>
                </c:pt>
                <c:pt idx="271">
                  <c:v>Nov-19</c:v>
                </c:pt>
                <c:pt idx="272">
                  <c:v>Nov-19</c:v>
                </c:pt>
                <c:pt idx="273">
                  <c:v>Nov-19</c:v>
                </c:pt>
                <c:pt idx="274">
                  <c:v>Nov-19</c:v>
                </c:pt>
                <c:pt idx="275">
                  <c:v>Dic-19</c:v>
                </c:pt>
                <c:pt idx="276">
                  <c:v>Dic-19</c:v>
                </c:pt>
                <c:pt idx="277">
                  <c:v>Dic-19</c:v>
                </c:pt>
                <c:pt idx="278">
                  <c:v>Dic-19</c:v>
                </c:pt>
                <c:pt idx="279">
                  <c:v>Dic-19</c:v>
                </c:pt>
                <c:pt idx="280">
                  <c:v>Dic-19</c:v>
                </c:pt>
                <c:pt idx="281">
                  <c:v>Dic-19</c:v>
                </c:pt>
                <c:pt idx="282">
                  <c:v>Dic-19</c:v>
                </c:pt>
                <c:pt idx="283">
                  <c:v>Dic-19</c:v>
                </c:pt>
                <c:pt idx="284">
                  <c:v>Dic-19</c:v>
                </c:pt>
                <c:pt idx="285">
                  <c:v>Dic-19</c:v>
                </c:pt>
                <c:pt idx="286">
                  <c:v>Dic-19</c:v>
                </c:pt>
                <c:pt idx="287">
                  <c:v>Dic-19</c:v>
                </c:pt>
                <c:pt idx="288">
                  <c:v>Dic-19</c:v>
                </c:pt>
                <c:pt idx="289">
                  <c:v>Dic-19</c:v>
                </c:pt>
                <c:pt idx="290">
                  <c:v>Dic-19</c:v>
                </c:pt>
                <c:pt idx="291">
                  <c:v>Dic-19</c:v>
                </c:pt>
                <c:pt idx="292">
                  <c:v>Dic-19</c:v>
                </c:pt>
                <c:pt idx="293">
                  <c:v>Dic-19</c:v>
                </c:pt>
                <c:pt idx="294">
                  <c:v>Dic-19</c:v>
                </c:pt>
                <c:pt idx="295">
                  <c:v>Dic-19</c:v>
                </c:pt>
                <c:pt idx="296">
                  <c:v>Dic-19</c:v>
                </c:pt>
                <c:pt idx="297">
                  <c:v>Dic-19</c:v>
                </c:pt>
                <c:pt idx="298">
                  <c:v>Dic-19</c:v>
                </c:pt>
                <c:pt idx="299">
                  <c:v>Dic-19</c:v>
                </c:pt>
                <c:pt idx="300">
                  <c:v>Dic-19</c:v>
                </c:pt>
                <c:pt idx="301">
                  <c:v>Dic-19</c:v>
                </c:pt>
                <c:pt idx="302">
                  <c:v>Dic-19</c:v>
                </c:pt>
                <c:pt idx="303">
                  <c:v>Dic-19</c:v>
                </c:pt>
                <c:pt idx="304">
                  <c:v>Dic-19</c:v>
                </c:pt>
                <c:pt idx="305">
                  <c:v>Dic-19</c:v>
                </c:pt>
                <c:pt idx="306">
                  <c:v>Ene-20</c:v>
                </c:pt>
                <c:pt idx="307">
                  <c:v>Ene-20</c:v>
                </c:pt>
                <c:pt idx="308">
                  <c:v>Ene-20</c:v>
                </c:pt>
                <c:pt idx="309">
                  <c:v>Ene-20</c:v>
                </c:pt>
                <c:pt idx="310">
                  <c:v>Ene-20</c:v>
                </c:pt>
                <c:pt idx="311">
                  <c:v>Ene-20</c:v>
                </c:pt>
                <c:pt idx="312">
                  <c:v>Ene-20</c:v>
                </c:pt>
                <c:pt idx="313">
                  <c:v>Ene-20</c:v>
                </c:pt>
                <c:pt idx="314">
                  <c:v>Ene-20</c:v>
                </c:pt>
                <c:pt idx="315">
                  <c:v>Ene-20</c:v>
                </c:pt>
                <c:pt idx="316">
                  <c:v>Ene-20</c:v>
                </c:pt>
                <c:pt idx="317">
                  <c:v>Ene-20</c:v>
                </c:pt>
                <c:pt idx="318">
                  <c:v>Ene-20</c:v>
                </c:pt>
                <c:pt idx="319">
                  <c:v>Ene-20</c:v>
                </c:pt>
                <c:pt idx="320">
                  <c:v>Ene-20</c:v>
                </c:pt>
                <c:pt idx="321">
                  <c:v>Ene-20</c:v>
                </c:pt>
                <c:pt idx="322">
                  <c:v>Ene-20</c:v>
                </c:pt>
                <c:pt idx="323">
                  <c:v>Ene-20</c:v>
                </c:pt>
                <c:pt idx="324">
                  <c:v>Ene-20</c:v>
                </c:pt>
                <c:pt idx="325">
                  <c:v>Ene-20</c:v>
                </c:pt>
                <c:pt idx="326">
                  <c:v>Ene-20</c:v>
                </c:pt>
                <c:pt idx="327">
                  <c:v>Ene-20</c:v>
                </c:pt>
                <c:pt idx="328">
                  <c:v>Ene-20</c:v>
                </c:pt>
                <c:pt idx="329">
                  <c:v>Ene-20</c:v>
                </c:pt>
                <c:pt idx="330">
                  <c:v>Ene-20</c:v>
                </c:pt>
                <c:pt idx="331">
                  <c:v>Ene-20</c:v>
                </c:pt>
                <c:pt idx="332">
                  <c:v>Ene-20</c:v>
                </c:pt>
                <c:pt idx="333">
                  <c:v>Ene-20</c:v>
                </c:pt>
                <c:pt idx="334">
                  <c:v>Ene-20</c:v>
                </c:pt>
                <c:pt idx="335">
                  <c:v>Ene-20</c:v>
                </c:pt>
                <c:pt idx="336">
                  <c:v>Ene-20</c:v>
                </c:pt>
                <c:pt idx="337">
                  <c:v>Feb-20</c:v>
                </c:pt>
                <c:pt idx="338">
                  <c:v>Feb-20</c:v>
                </c:pt>
                <c:pt idx="339">
                  <c:v>Feb-20</c:v>
                </c:pt>
                <c:pt idx="340">
                  <c:v>Feb-20</c:v>
                </c:pt>
                <c:pt idx="341">
                  <c:v>Feb-20</c:v>
                </c:pt>
                <c:pt idx="342">
                  <c:v>Feb-20</c:v>
                </c:pt>
                <c:pt idx="343">
                  <c:v>Feb-20</c:v>
                </c:pt>
                <c:pt idx="344">
                  <c:v>Feb-20</c:v>
                </c:pt>
                <c:pt idx="345">
                  <c:v>Feb-20</c:v>
                </c:pt>
                <c:pt idx="346">
                  <c:v>Feb-20</c:v>
                </c:pt>
                <c:pt idx="347">
                  <c:v>Feb-20</c:v>
                </c:pt>
                <c:pt idx="348">
                  <c:v>Feb-20</c:v>
                </c:pt>
                <c:pt idx="349">
                  <c:v>Feb-20</c:v>
                </c:pt>
                <c:pt idx="350">
                  <c:v>Feb-20</c:v>
                </c:pt>
                <c:pt idx="351">
                  <c:v>Feb-20</c:v>
                </c:pt>
                <c:pt idx="352">
                  <c:v>Feb-20</c:v>
                </c:pt>
                <c:pt idx="353">
                  <c:v>Feb-20</c:v>
                </c:pt>
                <c:pt idx="354">
                  <c:v>Feb-20</c:v>
                </c:pt>
                <c:pt idx="355">
                  <c:v>Feb-20</c:v>
                </c:pt>
                <c:pt idx="356">
                  <c:v>Feb-20</c:v>
                </c:pt>
                <c:pt idx="357">
                  <c:v>Feb-20</c:v>
                </c:pt>
                <c:pt idx="358">
                  <c:v>Feb-20</c:v>
                </c:pt>
                <c:pt idx="359">
                  <c:v>Feb-20</c:v>
                </c:pt>
                <c:pt idx="360">
                  <c:v>Feb-20</c:v>
                </c:pt>
                <c:pt idx="361">
                  <c:v>Feb-20</c:v>
                </c:pt>
                <c:pt idx="362">
                  <c:v>Feb-20</c:v>
                </c:pt>
                <c:pt idx="363">
                  <c:v>Feb-20</c:v>
                </c:pt>
                <c:pt idx="364">
                  <c:v>Feb-20</c:v>
                </c:pt>
                <c:pt idx="365">
                  <c:v>Feb-20</c:v>
                </c:pt>
                <c:pt idx="366">
                  <c:v>Mar-20</c:v>
                </c:pt>
                <c:pt idx="367">
                  <c:v>Mar-20</c:v>
                </c:pt>
                <c:pt idx="368">
                  <c:v>Mar-20</c:v>
                </c:pt>
                <c:pt idx="369">
                  <c:v>Mar-20</c:v>
                </c:pt>
                <c:pt idx="370">
                  <c:v>Mar-20</c:v>
                </c:pt>
                <c:pt idx="371">
                  <c:v>Mar-20</c:v>
                </c:pt>
                <c:pt idx="372">
                  <c:v>Mar-20</c:v>
                </c:pt>
                <c:pt idx="373">
                  <c:v>Mar-20</c:v>
                </c:pt>
                <c:pt idx="374">
                  <c:v>Mar-20</c:v>
                </c:pt>
                <c:pt idx="375">
                  <c:v>Mar-20</c:v>
                </c:pt>
                <c:pt idx="376">
                  <c:v>Mar-20</c:v>
                </c:pt>
                <c:pt idx="377">
                  <c:v>Mar-20</c:v>
                </c:pt>
                <c:pt idx="378">
                  <c:v>Mar-20</c:v>
                </c:pt>
                <c:pt idx="379">
                  <c:v>Mar-20</c:v>
                </c:pt>
                <c:pt idx="380">
                  <c:v>Mar-20</c:v>
                </c:pt>
                <c:pt idx="381">
                  <c:v>Mar-20</c:v>
                </c:pt>
                <c:pt idx="382">
                  <c:v>Mar-20</c:v>
                </c:pt>
                <c:pt idx="383">
                  <c:v>Mar-20</c:v>
                </c:pt>
                <c:pt idx="384">
                  <c:v>Mar-20</c:v>
                </c:pt>
                <c:pt idx="385">
                  <c:v>Mar-20</c:v>
                </c:pt>
                <c:pt idx="386">
                  <c:v>Mar-20</c:v>
                </c:pt>
                <c:pt idx="387">
                  <c:v>Mar-20</c:v>
                </c:pt>
                <c:pt idx="388">
                  <c:v>Mar-20</c:v>
                </c:pt>
                <c:pt idx="389">
                  <c:v>Mar-20</c:v>
                </c:pt>
                <c:pt idx="390">
                  <c:v>Mar-20</c:v>
                </c:pt>
                <c:pt idx="391">
                  <c:v>Mar-20</c:v>
                </c:pt>
                <c:pt idx="392">
                  <c:v>Mar-20</c:v>
                </c:pt>
                <c:pt idx="393">
                  <c:v>Mar-20</c:v>
                </c:pt>
                <c:pt idx="394">
                  <c:v>Mar-20</c:v>
                </c:pt>
                <c:pt idx="395">
                  <c:v>Mar-20</c:v>
                </c:pt>
                <c:pt idx="396">
                  <c:v>Mar-20</c:v>
                </c:pt>
                <c:pt idx="397">
                  <c:v>Abr-20</c:v>
                </c:pt>
                <c:pt idx="398">
                  <c:v>Abr-20</c:v>
                </c:pt>
                <c:pt idx="399">
                  <c:v>Abr-20</c:v>
                </c:pt>
                <c:pt idx="400">
                  <c:v>Abr-20</c:v>
                </c:pt>
                <c:pt idx="401">
                  <c:v>Abr-20</c:v>
                </c:pt>
                <c:pt idx="402">
                  <c:v>Abr-20</c:v>
                </c:pt>
                <c:pt idx="403">
                  <c:v>Abr-20</c:v>
                </c:pt>
                <c:pt idx="404">
                  <c:v>Abr-20</c:v>
                </c:pt>
                <c:pt idx="405">
                  <c:v>Abr-20</c:v>
                </c:pt>
                <c:pt idx="406">
                  <c:v>Abr-20</c:v>
                </c:pt>
                <c:pt idx="407">
                  <c:v>Abr-20</c:v>
                </c:pt>
                <c:pt idx="408">
                  <c:v>Abr-20</c:v>
                </c:pt>
                <c:pt idx="409">
                  <c:v>Abr-20</c:v>
                </c:pt>
                <c:pt idx="410">
                  <c:v>Abr-20</c:v>
                </c:pt>
                <c:pt idx="411">
                  <c:v>Abr-20</c:v>
                </c:pt>
                <c:pt idx="412">
                  <c:v>Abr-20</c:v>
                </c:pt>
                <c:pt idx="413">
                  <c:v>Abr-20</c:v>
                </c:pt>
                <c:pt idx="414">
                  <c:v>Abr-20</c:v>
                </c:pt>
                <c:pt idx="415">
                  <c:v>Abr-20</c:v>
                </c:pt>
                <c:pt idx="416">
                  <c:v>Abr-20</c:v>
                </c:pt>
                <c:pt idx="417">
                  <c:v>Abr-20</c:v>
                </c:pt>
                <c:pt idx="418">
                  <c:v>Abr-20</c:v>
                </c:pt>
                <c:pt idx="419">
                  <c:v>Abr-20</c:v>
                </c:pt>
                <c:pt idx="420">
                  <c:v>Abr-20</c:v>
                </c:pt>
                <c:pt idx="421">
                  <c:v>Abr-20</c:v>
                </c:pt>
                <c:pt idx="422">
                  <c:v>Abr-20</c:v>
                </c:pt>
                <c:pt idx="423">
                  <c:v>Abr-20</c:v>
                </c:pt>
                <c:pt idx="424">
                  <c:v>Abr-20</c:v>
                </c:pt>
                <c:pt idx="425">
                  <c:v>Abr-20</c:v>
                </c:pt>
                <c:pt idx="426">
                  <c:v>Abr-20</c:v>
                </c:pt>
                <c:pt idx="427">
                  <c:v>May-20</c:v>
                </c:pt>
                <c:pt idx="428">
                  <c:v>May-20</c:v>
                </c:pt>
                <c:pt idx="429">
                  <c:v>May-20</c:v>
                </c:pt>
                <c:pt idx="430">
                  <c:v>May-20</c:v>
                </c:pt>
                <c:pt idx="431">
                  <c:v>May-20</c:v>
                </c:pt>
                <c:pt idx="432">
                  <c:v>May-20</c:v>
                </c:pt>
                <c:pt idx="433">
                  <c:v>May-20</c:v>
                </c:pt>
                <c:pt idx="434">
                  <c:v>May-20</c:v>
                </c:pt>
                <c:pt idx="435">
                  <c:v>May-20</c:v>
                </c:pt>
                <c:pt idx="436">
                  <c:v>May-20</c:v>
                </c:pt>
                <c:pt idx="437">
                  <c:v>May-20</c:v>
                </c:pt>
                <c:pt idx="438">
                  <c:v>May-20</c:v>
                </c:pt>
                <c:pt idx="439">
                  <c:v>May-20</c:v>
                </c:pt>
                <c:pt idx="440">
                  <c:v>May-20</c:v>
                </c:pt>
                <c:pt idx="441">
                  <c:v>May-20</c:v>
                </c:pt>
                <c:pt idx="442">
                  <c:v>May-20</c:v>
                </c:pt>
                <c:pt idx="443">
                  <c:v>May-20</c:v>
                </c:pt>
                <c:pt idx="444">
                  <c:v>May-20</c:v>
                </c:pt>
                <c:pt idx="445">
                  <c:v>May-20</c:v>
                </c:pt>
                <c:pt idx="446">
                  <c:v>May-20</c:v>
                </c:pt>
                <c:pt idx="447">
                  <c:v>May-20</c:v>
                </c:pt>
                <c:pt idx="448">
                  <c:v>May-20</c:v>
                </c:pt>
                <c:pt idx="449">
                  <c:v>May-20</c:v>
                </c:pt>
                <c:pt idx="450">
                  <c:v>May-20</c:v>
                </c:pt>
                <c:pt idx="451">
                  <c:v>May-20</c:v>
                </c:pt>
                <c:pt idx="452">
                  <c:v>May-20</c:v>
                </c:pt>
                <c:pt idx="453">
                  <c:v>May-20</c:v>
                </c:pt>
                <c:pt idx="454">
                  <c:v>May-20</c:v>
                </c:pt>
                <c:pt idx="455">
                  <c:v>May-20</c:v>
                </c:pt>
                <c:pt idx="456">
                  <c:v>May-20</c:v>
                </c:pt>
                <c:pt idx="457">
                  <c:v>May-20</c:v>
                </c:pt>
                <c:pt idx="458">
                  <c:v>Jun-20</c:v>
                </c:pt>
                <c:pt idx="459">
                  <c:v>Jun-20</c:v>
                </c:pt>
                <c:pt idx="460">
                  <c:v>Jun-20</c:v>
                </c:pt>
                <c:pt idx="461">
                  <c:v>Jun-20</c:v>
                </c:pt>
                <c:pt idx="462">
                  <c:v>Jun-20</c:v>
                </c:pt>
                <c:pt idx="463">
                  <c:v>Jun-20</c:v>
                </c:pt>
                <c:pt idx="464">
                  <c:v>Jun-20</c:v>
                </c:pt>
                <c:pt idx="465">
                  <c:v>Jun-20</c:v>
                </c:pt>
                <c:pt idx="466">
                  <c:v>Jun-20</c:v>
                </c:pt>
                <c:pt idx="467">
                  <c:v>Jun-20</c:v>
                </c:pt>
                <c:pt idx="468">
                  <c:v>Jun-20</c:v>
                </c:pt>
                <c:pt idx="469">
                  <c:v>Jun-20</c:v>
                </c:pt>
                <c:pt idx="470">
                  <c:v>Jun-20</c:v>
                </c:pt>
                <c:pt idx="471">
                  <c:v>Jun-20</c:v>
                </c:pt>
                <c:pt idx="472">
                  <c:v>Jun-20</c:v>
                </c:pt>
                <c:pt idx="473">
                  <c:v>Jun-20</c:v>
                </c:pt>
                <c:pt idx="474">
                  <c:v>Jun-20</c:v>
                </c:pt>
                <c:pt idx="475">
                  <c:v>Jun-20</c:v>
                </c:pt>
                <c:pt idx="476">
                  <c:v>Jun-20</c:v>
                </c:pt>
                <c:pt idx="477">
                  <c:v>Jun-20</c:v>
                </c:pt>
                <c:pt idx="478">
                  <c:v>Jun-20</c:v>
                </c:pt>
                <c:pt idx="479">
                  <c:v>Jun-20</c:v>
                </c:pt>
                <c:pt idx="480">
                  <c:v>Jun-20</c:v>
                </c:pt>
                <c:pt idx="481">
                  <c:v>Jun-20</c:v>
                </c:pt>
                <c:pt idx="482">
                  <c:v>Jun-20</c:v>
                </c:pt>
                <c:pt idx="483">
                  <c:v>Jun-20</c:v>
                </c:pt>
                <c:pt idx="484">
                  <c:v>Jun-20</c:v>
                </c:pt>
                <c:pt idx="485">
                  <c:v>Jun-20</c:v>
                </c:pt>
                <c:pt idx="486">
                  <c:v>Jun-20</c:v>
                </c:pt>
                <c:pt idx="487">
                  <c:v>Jun-20</c:v>
                </c:pt>
                <c:pt idx="488">
                  <c:v>Jul-20</c:v>
                </c:pt>
                <c:pt idx="489">
                  <c:v>Jul-20</c:v>
                </c:pt>
                <c:pt idx="490">
                  <c:v>Jul-20</c:v>
                </c:pt>
                <c:pt idx="491">
                  <c:v>Jul-20</c:v>
                </c:pt>
                <c:pt idx="492">
                  <c:v>Jul-20</c:v>
                </c:pt>
                <c:pt idx="493">
                  <c:v>Jul-20</c:v>
                </c:pt>
                <c:pt idx="494">
                  <c:v>Jul-20</c:v>
                </c:pt>
                <c:pt idx="495">
                  <c:v>Jul-20</c:v>
                </c:pt>
                <c:pt idx="496">
                  <c:v>Jul-20</c:v>
                </c:pt>
                <c:pt idx="497">
                  <c:v>Jul-20</c:v>
                </c:pt>
                <c:pt idx="498">
                  <c:v>Jul-20</c:v>
                </c:pt>
                <c:pt idx="499">
                  <c:v>Jul-20</c:v>
                </c:pt>
                <c:pt idx="500">
                  <c:v>Jul-20</c:v>
                </c:pt>
                <c:pt idx="501">
                  <c:v>Jul-20</c:v>
                </c:pt>
                <c:pt idx="502">
                  <c:v>Jul-20</c:v>
                </c:pt>
                <c:pt idx="503">
                  <c:v>Jul-20</c:v>
                </c:pt>
                <c:pt idx="504">
                  <c:v>Jul-20</c:v>
                </c:pt>
                <c:pt idx="505">
                  <c:v>Jul-20</c:v>
                </c:pt>
                <c:pt idx="506">
                  <c:v>Jul-20</c:v>
                </c:pt>
                <c:pt idx="507">
                  <c:v>Jul-20</c:v>
                </c:pt>
                <c:pt idx="508">
                  <c:v>Jul-20</c:v>
                </c:pt>
                <c:pt idx="509">
                  <c:v>Jul-20</c:v>
                </c:pt>
                <c:pt idx="510">
                  <c:v>Jul-20</c:v>
                </c:pt>
                <c:pt idx="511">
                  <c:v>Jul-20</c:v>
                </c:pt>
                <c:pt idx="512">
                  <c:v>Jul-20</c:v>
                </c:pt>
                <c:pt idx="513">
                  <c:v>Jul-20</c:v>
                </c:pt>
                <c:pt idx="514">
                  <c:v>Jul-20</c:v>
                </c:pt>
                <c:pt idx="515">
                  <c:v>Jul-20</c:v>
                </c:pt>
                <c:pt idx="516">
                  <c:v>Jul-20</c:v>
                </c:pt>
                <c:pt idx="517">
                  <c:v>Jul-20</c:v>
                </c:pt>
                <c:pt idx="518">
                  <c:v>Jul-20</c:v>
                </c:pt>
                <c:pt idx="519">
                  <c:v>Ago-20</c:v>
                </c:pt>
                <c:pt idx="520">
                  <c:v>Ago-20</c:v>
                </c:pt>
                <c:pt idx="521">
                  <c:v>Ago-20</c:v>
                </c:pt>
                <c:pt idx="522">
                  <c:v>Ago-20</c:v>
                </c:pt>
                <c:pt idx="523">
                  <c:v>Ago-20</c:v>
                </c:pt>
                <c:pt idx="524">
                  <c:v>Ago-20</c:v>
                </c:pt>
                <c:pt idx="525">
                  <c:v>Ago-20</c:v>
                </c:pt>
                <c:pt idx="526">
                  <c:v>Ago-20</c:v>
                </c:pt>
                <c:pt idx="527">
                  <c:v>Ago-20</c:v>
                </c:pt>
                <c:pt idx="528">
                  <c:v>Ago-20</c:v>
                </c:pt>
                <c:pt idx="529">
                  <c:v>Ago-20</c:v>
                </c:pt>
                <c:pt idx="530">
                  <c:v>Ago-20</c:v>
                </c:pt>
                <c:pt idx="531">
                  <c:v>Ago-20</c:v>
                </c:pt>
                <c:pt idx="532">
                  <c:v>Ago-20</c:v>
                </c:pt>
                <c:pt idx="533">
                  <c:v>Ago-20</c:v>
                </c:pt>
                <c:pt idx="534">
                  <c:v>Ago-20</c:v>
                </c:pt>
                <c:pt idx="535">
                  <c:v>Ago-20</c:v>
                </c:pt>
                <c:pt idx="536">
                  <c:v>Ago-20</c:v>
                </c:pt>
                <c:pt idx="537">
                  <c:v>Ago-20</c:v>
                </c:pt>
                <c:pt idx="538">
                  <c:v>Ago-20</c:v>
                </c:pt>
                <c:pt idx="539">
                  <c:v>Ago-20</c:v>
                </c:pt>
                <c:pt idx="540">
                  <c:v>Ago-20</c:v>
                </c:pt>
                <c:pt idx="541">
                  <c:v>Ago-20</c:v>
                </c:pt>
                <c:pt idx="542">
                  <c:v>Ago-20</c:v>
                </c:pt>
                <c:pt idx="543">
                  <c:v>Ago-20</c:v>
                </c:pt>
                <c:pt idx="544">
                  <c:v>Ago-20</c:v>
                </c:pt>
                <c:pt idx="545">
                  <c:v>Ago-20</c:v>
                </c:pt>
                <c:pt idx="546">
                  <c:v>Ago-20</c:v>
                </c:pt>
                <c:pt idx="547">
                  <c:v>Ago-20</c:v>
                </c:pt>
                <c:pt idx="548">
                  <c:v>Ago-20</c:v>
                </c:pt>
                <c:pt idx="549">
                  <c:v>Ago-20</c:v>
                </c:pt>
                <c:pt idx="550">
                  <c:v>Set-20</c:v>
                </c:pt>
                <c:pt idx="551">
                  <c:v>Set-20</c:v>
                </c:pt>
                <c:pt idx="552">
                  <c:v>Set-20</c:v>
                </c:pt>
                <c:pt idx="553">
                  <c:v>Set-20</c:v>
                </c:pt>
                <c:pt idx="554">
                  <c:v>Set-20</c:v>
                </c:pt>
                <c:pt idx="555">
                  <c:v>Set-20</c:v>
                </c:pt>
                <c:pt idx="556">
                  <c:v>Set-20</c:v>
                </c:pt>
                <c:pt idx="557">
                  <c:v>Set-20</c:v>
                </c:pt>
                <c:pt idx="558">
                  <c:v>Set-20</c:v>
                </c:pt>
                <c:pt idx="559">
                  <c:v>Set-20</c:v>
                </c:pt>
                <c:pt idx="560">
                  <c:v>Set-20</c:v>
                </c:pt>
                <c:pt idx="561">
                  <c:v>Set-20</c:v>
                </c:pt>
                <c:pt idx="562">
                  <c:v>Set-20</c:v>
                </c:pt>
                <c:pt idx="563">
                  <c:v>Set-20</c:v>
                </c:pt>
                <c:pt idx="564">
                  <c:v>Set-20</c:v>
                </c:pt>
                <c:pt idx="565">
                  <c:v>Set-20</c:v>
                </c:pt>
                <c:pt idx="566">
                  <c:v>Set-20</c:v>
                </c:pt>
                <c:pt idx="567">
                  <c:v>Set-20</c:v>
                </c:pt>
                <c:pt idx="568">
                  <c:v>Set-20</c:v>
                </c:pt>
                <c:pt idx="569">
                  <c:v>Set-20</c:v>
                </c:pt>
                <c:pt idx="570">
                  <c:v>Set-20</c:v>
                </c:pt>
                <c:pt idx="571">
                  <c:v>Set-20</c:v>
                </c:pt>
                <c:pt idx="572">
                  <c:v>Set-20</c:v>
                </c:pt>
                <c:pt idx="573">
                  <c:v>Set-20</c:v>
                </c:pt>
                <c:pt idx="574">
                  <c:v>Set-20</c:v>
                </c:pt>
                <c:pt idx="575">
                  <c:v>Set-20</c:v>
                </c:pt>
                <c:pt idx="576">
                  <c:v>Set-20</c:v>
                </c:pt>
                <c:pt idx="577">
                  <c:v>Set-20</c:v>
                </c:pt>
                <c:pt idx="578">
                  <c:v>Set-20</c:v>
                </c:pt>
                <c:pt idx="579">
                  <c:v>Set-20</c:v>
                </c:pt>
                <c:pt idx="580">
                  <c:v>Oct-20</c:v>
                </c:pt>
                <c:pt idx="581">
                  <c:v>Oct-20</c:v>
                </c:pt>
                <c:pt idx="582">
                  <c:v>Oct-20</c:v>
                </c:pt>
                <c:pt idx="583">
                  <c:v>Oct-20</c:v>
                </c:pt>
                <c:pt idx="584">
                  <c:v>Oct-20</c:v>
                </c:pt>
                <c:pt idx="585">
                  <c:v>Oct-20</c:v>
                </c:pt>
                <c:pt idx="586">
                  <c:v>Oct-20</c:v>
                </c:pt>
                <c:pt idx="587">
                  <c:v>Oct-20</c:v>
                </c:pt>
                <c:pt idx="588">
                  <c:v>Oct-20</c:v>
                </c:pt>
                <c:pt idx="589">
                  <c:v>Oct-20</c:v>
                </c:pt>
                <c:pt idx="590">
                  <c:v>Oct-20</c:v>
                </c:pt>
                <c:pt idx="591">
                  <c:v>Oct-20</c:v>
                </c:pt>
                <c:pt idx="592">
                  <c:v>Oct-20</c:v>
                </c:pt>
                <c:pt idx="593">
                  <c:v>Oct-20</c:v>
                </c:pt>
                <c:pt idx="594">
                  <c:v>Oct-20</c:v>
                </c:pt>
                <c:pt idx="595">
                  <c:v>Oct-20</c:v>
                </c:pt>
                <c:pt idx="596">
                  <c:v>Oct-20</c:v>
                </c:pt>
                <c:pt idx="597">
                  <c:v>Oct-20</c:v>
                </c:pt>
                <c:pt idx="598">
                  <c:v>Oct-20</c:v>
                </c:pt>
                <c:pt idx="599">
                  <c:v>Oct-20</c:v>
                </c:pt>
                <c:pt idx="600">
                  <c:v>Oct-20</c:v>
                </c:pt>
                <c:pt idx="601">
                  <c:v>Oct-20</c:v>
                </c:pt>
                <c:pt idx="602">
                  <c:v>Oct-20</c:v>
                </c:pt>
                <c:pt idx="603">
                  <c:v>Oct-20</c:v>
                </c:pt>
                <c:pt idx="604">
                  <c:v>Oct-20</c:v>
                </c:pt>
                <c:pt idx="605">
                  <c:v>Oct-20</c:v>
                </c:pt>
                <c:pt idx="606">
                  <c:v>Oct-20</c:v>
                </c:pt>
                <c:pt idx="607">
                  <c:v>Oct-20</c:v>
                </c:pt>
                <c:pt idx="608">
                  <c:v>Oct-20</c:v>
                </c:pt>
                <c:pt idx="609">
                  <c:v>Oct-20</c:v>
                </c:pt>
                <c:pt idx="610">
                  <c:v>Oct-20</c:v>
                </c:pt>
                <c:pt idx="611">
                  <c:v>Nov-20</c:v>
                </c:pt>
                <c:pt idx="612">
                  <c:v>Nov-20</c:v>
                </c:pt>
                <c:pt idx="613">
                  <c:v>Nov-20</c:v>
                </c:pt>
                <c:pt idx="614">
                  <c:v>Nov-20</c:v>
                </c:pt>
                <c:pt idx="615">
                  <c:v>Nov-20</c:v>
                </c:pt>
                <c:pt idx="616">
                  <c:v>Nov-20</c:v>
                </c:pt>
                <c:pt idx="617">
                  <c:v>Nov-20</c:v>
                </c:pt>
                <c:pt idx="618">
                  <c:v>Nov-20</c:v>
                </c:pt>
                <c:pt idx="619">
                  <c:v>Nov-20</c:v>
                </c:pt>
                <c:pt idx="620">
                  <c:v>Nov-20</c:v>
                </c:pt>
                <c:pt idx="621">
                  <c:v>Nov-20</c:v>
                </c:pt>
                <c:pt idx="622">
                  <c:v>Nov-20</c:v>
                </c:pt>
                <c:pt idx="623">
                  <c:v>Nov-20</c:v>
                </c:pt>
                <c:pt idx="624">
                  <c:v>Nov-20</c:v>
                </c:pt>
                <c:pt idx="625">
                  <c:v>Nov-20</c:v>
                </c:pt>
                <c:pt idx="626">
                  <c:v>Nov-20</c:v>
                </c:pt>
                <c:pt idx="627">
                  <c:v>Nov-20</c:v>
                </c:pt>
                <c:pt idx="628">
                  <c:v>Nov-20</c:v>
                </c:pt>
                <c:pt idx="629">
                  <c:v>Nov-20</c:v>
                </c:pt>
                <c:pt idx="630">
                  <c:v>Nov-20</c:v>
                </c:pt>
                <c:pt idx="631">
                  <c:v>Nov-20</c:v>
                </c:pt>
                <c:pt idx="632">
                  <c:v>Nov-20</c:v>
                </c:pt>
                <c:pt idx="633">
                  <c:v>Nov-20</c:v>
                </c:pt>
                <c:pt idx="634">
                  <c:v>Nov-20</c:v>
                </c:pt>
                <c:pt idx="635">
                  <c:v>Nov-20</c:v>
                </c:pt>
                <c:pt idx="636">
                  <c:v>Nov-20</c:v>
                </c:pt>
                <c:pt idx="637">
                  <c:v>Nov-20</c:v>
                </c:pt>
                <c:pt idx="638">
                  <c:v>Nov-20</c:v>
                </c:pt>
                <c:pt idx="639">
                  <c:v>Nov-20</c:v>
                </c:pt>
                <c:pt idx="640">
                  <c:v>Nov-20</c:v>
                </c:pt>
                <c:pt idx="641">
                  <c:v>Dic-20</c:v>
                </c:pt>
                <c:pt idx="642">
                  <c:v>Dic-20</c:v>
                </c:pt>
                <c:pt idx="643">
                  <c:v>Dic-20</c:v>
                </c:pt>
                <c:pt idx="644">
                  <c:v>Dic-20</c:v>
                </c:pt>
                <c:pt idx="645">
                  <c:v>Dic-20</c:v>
                </c:pt>
                <c:pt idx="646">
                  <c:v>Dic-20</c:v>
                </c:pt>
                <c:pt idx="647">
                  <c:v>Dic-20</c:v>
                </c:pt>
                <c:pt idx="648">
                  <c:v>Dic-20</c:v>
                </c:pt>
                <c:pt idx="649">
                  <c:v>Dic-20</c:v>
                </c:pt>
                <c:pt idx="650">
                  <c:v>Dic-20</c:v>
                </c:pt>
                <c:pt idx="651">
                  <c:v>Dic-20</c:v>
                </c:pt>
                <c:pt idx="652">
                  <c:v>Dic-20</c:v>
                </c:pt>
                <c:pt idx="653">
                  <c:v>Dic-20</c:v>
                </c:pt>
                <c:pt idx="654">
                  <c:v>Dic-20</c:v>
                </c:pt>
                <c:pt idx="655">
                  <c:v>Dic-20</c:v>
                </c:pt>
                <c:pt idx="656">
                  <c:v>Dic-20</c:v>
                </c:pt>
                <c:pt idx="657">
                  <c:v>Dic-20</c:v>
                </c:pt>
                <c:pt idx="658">
                  <c:v>Dic-20</c:v>
                </c:pt>
                <c:pt idx="659">
                  <c:v>Dic-20</c:v>
                </c:pt>
                <c:pt idx="660">
                  <c:v>Dic-20</c:v>
                </c:pt>
                <c:pt idx="661">
                  <c:v>Dic-20</c:v>
                </c:pt>
                <c:pt idx="662">
                  <c:v>Dic-20</c:v>
                </c:pt>
                <c:pt idx="663">
                  <c:v>Dic-20</c:v>
                </c:pt>
                <c:pt idx="664">
                  <c:v>Dic-20</c:v>
                </c:pt>
                <c:pt idx="665">
                  <c:v>Dic-20</c:v>
                </c:pt>
                <c:pt idx="666">
                  <c:v>Dic-20</c:v>
                </c:pt>
                <c:pt idx="667">
                  <c:v>Dic-20</c:v>
                </c:pt>
                <c:pt idx="668">
                  <c:v>Dic-20</c:v>
                </c:pt>
                <c:pt idx="669">
                  <c:v>Dic-20</c:v>
                </c:pt>
                <c:pt idx="670">
                  <c:v>Dic-20</c:v>
                </c:pt>
                <c:pt idx="671">
                  <c:v>Dic-20</c:v>
                </c:pt>
                <c:pt idx="672">
                  <c:v>Ene-21</c:v>
                </c:pt>
                <c:pt idx="673">
                  <c:v>Ene-21</c:v>
                </c:pt>
                <c:pt idx="674">
                  <c:v>Ene-21</c:v>
                </c:pt>
                <c:pt idx="675">
                  <c:v>Ene-21</c:v>
                </c:pt>
                <c:pt idx="676">
                  <c:v>Ene-21</c:v>
                </c:pt>
                <c:pt idx="677">
                  <c:v>Ene-21</c:v>
                </c:pt>
                <c:pt idx="678">
                  <c:v>Ene-21</c:v>
                </c:pt>
                <c:pt idx="679">
                  <c:v>Ene-21</c:v>
                </c:pt>
                <c:pt idx="680">
                  <c:v>Ene-21</c:v>
                </c:pt>
                <c:pt idx="681">
                  <c:v>Ene-21</c:v>
                </c:pt>
                <c:pt idx="682">
                  <c:v>Ene-21</c:v>
                </c:pt>
                <c:pt idx="683">
                  <c:v>Ene-21</c:v>
                </c:pt>
                <c:pt idx="684">
                  <c:v>Ene-21</c:v>
                </c:pt>
                <c:pt idx="685">
                  <c:v>Ene-21</c:v>
                </c:pt>
                <c:pt idx="686">
                  <c:v>Ene-21</c:v>
                </c:pt>
                <c:pt idx="687">
                  <c:v>Ene-21</c:v>
                </c:pt>
                <c:pt idx="688">
                  <c:v>Ene-21</c:v>
                </c:pt>
                <c:pt idx="689">
                  <c:v>Ene-21</c:v>
                </c:pt>
                <c:pt idx="690">
                  <c:v>Ene-21</c:v>
                </c:pt>
                <c:pt idx="691">
                  <c:v>Ene-21</c:v>
                </c:pt>
                <c:pt idx="692">
                  <c:v>Ene-21</c:v>
                </c:pt>
                <c:pt idx="693">
                  <c:v>Ene-21</c:v>
                </c:pt>
                <c:pt idx="694">
                  <c:v>Ene-21</c:v>
                </c:pt>
                <c:pt idx="695">
                  <c:v>Ene-21</c:v>
                </c:pt>
                <c:pt idx="696">
                  <c:v>Ene-21</c:v>
                </c:pt>
                <c:pt idx="697">
                  <c:v>Ene-21</c:v>
                </c:pt>
                <c:pt idx="698">
                  <c:v>Ene-21</c:v>
                </c:pt>
                <c:pt idx="699">
                  <c:v>Ene-21</c:v>
                </c:pt>
                <c:pt idx="700">
                  <c:v>Ene-21</c:v>
                </c:pt>
                <c:pt idx="701">
                  <c:v>Ene-21</c:v>
                </c:pt>
                <c:pt idx="702">
                  <c:v>Ene-21</c:v>
                </c:pt>
                <c:pt idx="703">
                  <c:v>Feb-21</c:v>
                </c:pt>
                <c:pt idx="704">
                  <c:v>Feb-21</c:v>
                </c:pt>
                <c:pt idx="705">
                  <c:v>Feb-21</c:v>
                </c:pt>
                <c:pt idx="706">
                  <c:v>Feb-21</c:v>
                </c:pt>
                <c:pt idx="707">
                  <c:v>Feb-21</c:v>
                </c:pt>
                <c:pt idx="708">
                  <c:v>Feb-21</c:v>
                </c:pt>
                <c:pt idx="709">
                  <c:v>Feb-21</c:v>
                </c:pt>
                <c:pt idx="710">
                  <c:v>Feb-21</c:v>
                </c:pt>
                <c:pt idx="711">
                  <c:v>Feb-21</c:v>
                </c:pt>
                <c:pt idx="712">
                  <c:v>Feb-21</c:v>
                </c:pt>
                <c:pt idx="713">
                  <c:v>Feb-21</c:v>
                </c:pt>
                <c:pt idx="714">
                  <c:v>Feb-21</c:v>
                </c:pt>
                <c:pt idx="715">
                  <c:v>Feb-21</c:v>
                </c:pt>
                <c:pt idx="716">
                  <c:v>Feb-21</c:v>
                </c:pt>
                <c:pt idx="717">
                  <c:v>Feb-21</c:v>
                </c:pt>
                <c:pt idx="718">
                  <c:v>Feb-21</c:v>
                </c:pt>
                <c:pt idx="719">
                  <c:v>Feb-21</c:v>
                </c:pt>
                <c:pt idx="720">
                  <c:v>Feb-21</c:v>
                </c:pt>
                <c:pt idx="721">
                  <c:v>Feb-21</c:v>
                </c:pt>
                <c:pt idx="722">
                  <c:v>Feb-21</c:v>
                </c:pt>
                <c:pt idx="723">
                  <c:v>Feb-21</c:v>
                </c:pt>
                <c:pt idx="724">
                  <c:v>Feb-21</c:v>
                </c:pt>
                <c:pt idx="725">
                  <c:v>Feb-21</c:v>
                </c:pt>
                <c:pt idx="726">
                  <c:v>Feb-21</c:v>
                </c:pt>
                <c:pt idx="727">
                  <c:v>Feb-21</c:v>
                </c:pt>
                <c:pt idx="728">
                  <c:v>Feb-21</c:v>
                </c:pt>
                <c:pt idx="729">
                  <c:v>Feb-21</c:v>
                </c:pt>
                <c:pt idx="730">
                  <c:v>Feb-21</c:v>
                </c:pt>
                <c:pt idx="731">
                  <c:v>Mar-21</c:v>
                </c:pt>
                <c:pt idx="732">
                  <c:v>Mar-21</c:v>
                </c:pt>
                <c:pt idx="733">
                  <c:v>Mar-21</c:v>
                </c:pt>
                <c:pt idx="734">
                  <c:v>Mar-21</c:v>
                </c:pt>
                <c:pt idx="735">
                  <c:v>Mar-21</c:v>
                </c:pt>
                <c:pt idx="736">
                  <c:v>Mar-21</c:v>
                </c:pt>
                <c:pt idx="737">
                  <c:v>Mar-21</c:v>
                </c:pt>
                <c:pt idx="738">
                  <c:v>Mar-21</c:v>
                </c:pt>
                <c:pt idx="739">
                  <c:v>Mar-21</c:v>
                </c:pt>
                <c:pt idx="740">
                  <c:v>Mar-21</c:v>
                </c:pt>
                <c:pt idx="741">
                  <c:v>Mar-21</c:v>
                </c:pt>
                <c:pt idx="742">
                  <c:v>Mar-21</c:v>
                </c:pt>
                <c:pt idx="743">
                  <c:v>Mar-21</c:v>
                </c:pt>
                <c:pt idx="744">
                  <c:v>Mar-21</c:v>
                </c:pt>
                <c:pt idx="745">
                  <c:v>Mar-21</c:v>
                </c:pt>
                <c:pt idx="746">
                  <c:v>Mar-21</c:v>
                </c:pt>
                <c:pt idx="747">
                  <c:v>Mar-21</c:v>
                </c:pt>
                <c:pt idx="748">
                  <c:v>Mar-21</c:v>
                </c:pt>
                <c:pt idx="749">
                  <c:v>Mar-21</c:v>
                </c:pt>
                <c:pt idx="750">
                  <c:v>Mar-21</c:v>
                </c:pt>
                <c:pt idx="751">
                  <c:v>Mar-21</c:v>
                </c:pt>
                <c:pt idx="752">
                  <c:v>Mar-21</c:v>
                </c:pt>
                <c:pt idx="753">
                  <c:v>Mar-21</c:v>
                </c:pt>
                <c:pt idx="754">
                  <c:v>Mar-21</c:v>
                </c:pt>
                <c:pt idx="755">
                  <c:v>Mar-21</c:v>
                </c:pt>
                <c:pt idx="756">
                  <c:v>Mar-21</c:v>
                </c:pt>
                <c:pt idx="757">
                  <c:v>Mar-21</c:v>
                </c:pt>
                <c:pt idx="758">
                  <c:v>Mar-21</c:v>
                </c:pt>
                <c:pt idx="759">
                  <c:v>Mar-21</c:v>
                </c:pt>
                <c:pt idx="760">
                  <c:v>Mar-21</c:v>
                </c:pt>
                <c:pt idx="761">
                  <c:v>Mar-21</c:v>
                </c:pt>
                <c:pt idx="762">
                  <c:v>Abr-21</c:v>
                </c:pt>
                <c:pt idx="763">
                  <c:v>Abr-21</c:v>
                </c:pt>
                <c:pt idx="764">
                  <c:v>Abr-21</c:v>
                </c:pt>
                <c:pt idx="765">
                  <c:v>Abr-21</c:v>
                </c:pt>
                <c:pt idx="766">
                  <c:v>Abr-21</c:v>
                </c:pt>
                <c:pt idx="767">
                  <c:v>Abr-21</c:v>
                </c:pt>
                <c:pt idx="768">
                  <c:v>Abr-21</c:v>
                </c:pt>
                <c:pt idx="769">
                  <c:v>Abr-21</c:v>
                </c:pt>
                <c:pt idx="770">
                  <c:v>Abr-21</c:v>
                </c:pt>
                <c:pt idx="771">
                  <c:v>Abr-21</c:v>
                </c:pt>
                <c:pt idx="772">
                  <c:v>Abr-21</c:v>
                </c:pt>
                <c:pt idx="773">
                  <c:v>Abr-21</c:v>
                </c:pt>
                <c:pt idx="774">
                  <c:v>Abr-21</c:v>
                </c:pt>
                <c:pt idx="775">
                  <c:v>Abr-21</c:v>
                </c:pt>
                <c:pt idx="776">
                  <c:v>Abr-21</c:v>
                </c:pt>
                <c:pt idx="777">
                  <c:v>Abr-21</c:v>
                </c:pt>
                <c:pt idx="778">
                  <c:v>Abr-21</c:v>
                </c:pt>
                <c:pt idx="779">
                  <c:v>Abr-21</c:v>
                </c:pt>
                <c:pt idx="780">
                  <c:v>Abr-21</c:v>
                </c:pt>
                <c:pt idx="781">
                  <c:v>Abr-21</c:v>
                </c:pt>
                <c:pt idx="782">
                  <c:v>Abr-21</c:v>
                </c:pt>
                <c:pt idx="783">
                  <c:v>Abr-21</c:v>
                </c:pt>
                <c:pt idx="784">
                  <c:v>Abr-21</c:v>
                </c:pt>
                <c:pt idx="785">
                  <c:v>Abr-21</c:v>
                </c:pt>
                <c:pt idx="786">
                  <c:v>Abr-21</c:v>
                </c:pt>
                <c:pt idx="787">
                  <c:v>Abr-21</c:v>
                </c:pt>
                <c:pt idx="788">
                  <c:v>Abr-21</c:v>
                </c:pt>
                <c:pt idx="789">
                  <c:v>Abr-21</c:v>
                </c:pt>
                <c:pt idx="790">
                  <c:v>Abr-21</c:v>
                </c:pt>
                <c:pt idx="791">
                  <c:v>Abr-21</c:v>
                </c:pt>
                <c:pt idx="792">
                  <c:v>May-21</c:v>
                </c:pt>
                <c:pt idx="793">
                  <c:v>May-21</c:v>
                </c:pt>
                <c:pt idx="794">
                  <c:v>May-21</c:v>
                </c:pt>
                <c:pt idx="795">
                  <c:v>May-21</c:v>
                </c:pt>
                <c:pt idx="796">
                  <c:v>May-21</c:v>
                </c:pt>
                <c:pt idx="797">
                  <c:v>May-21</c:v>
                </c:pt>
                <c:pt idx="798">
                  <c:v>May-21</c:v>
                </c:pt>
                <c:pt idx="799">
                  <c:v>May-21</c:v>
                </c:pt>
                <c:pt idx="800">
                  <c:v>May-21</c:v>
                </c:pt>
                <c:pt idx="801">
                  <c:v>May-21</c:v>
                </c:pt>
                <c:pt idx="802">
                  <c:v>May-21</c:v>
                </c:pt>
                <c:pt idx="803">
                  <c:v>May-21</c:v>
                </c:pt>
                <c:pt idx="804">
                  <c:v>May-21</c:v>
                </c:pt>
                <c:pt idx="805">
                  <c:v>May-21</c:v>
                </c:pt>
                <c:pt idx="806">
                  <c:v>May-21</c:v>
                </c:pt>
                <c:pt idx="807">
                  <c:v>May-21</c:v>
                </c:pt>
                <c:pt idx="808">
                  <c:v>May-21</c:v>
                </c:pt>
                <c:pt idx="809">
                  <c:v>May-21</c:v>
                </c:pt>
                <c:pt idx="810">
                  <c:v>May-21</c:v>
                </c:pt>
                <c:pt idx="811">
                  <c:v>May-21</c:v>
                </c:pt>
                <c:pt idx="812">
                  <c:v>May-21</c:v>
                </c:pt>
                <c:pt idx="813">
                  <c:v>May-21</c:v>
                </c:pt>
                <c:pt idx="814">
                  <c:v>May-21</c:v>
                </c:pt>
                <c:pt idx="815">
                  <c:v>May-21</c:v>
                </c:pt>
                <c:pt idx="816">
                  <c:v>May-21</c:v>
                </c:pt>
                <c:pt idx="817">
                  <c:v>May-21</c:v>
                </c:pt>
                <c:pt idx="818">
                  <c:v>May-21</c:v>
                </c:pt>
                <c:pt idx="819">
                  <c:v>May-21</c:v>
                </c:pt>
                <c:pt idx="820">
                  <c:v>May-21</c:v>
                </c:pt>
                <c:pt idx="821">
                  <c:v>May-21</c:v>
                </c:pt>
                <c:pt idx="822">
                  <c:v>May-21</c:v>
                </c:pt>
                <c:pt idx="823">
                  <c:v>Jun-21</c:v>
                </c:pt>
                <c:pt idx="824">
                  <c:v>Jun-21</c:v>
                </c:pt>
                <c:pt idx="825">
                  <c:v>Jun-21</c:v>
                </c:pt>
                <c:pt idx="826">
                  <c:v>Jun-21</c:v>
                </c:pt>
                <c:pt idx="827">
                  <c:v>Jun-21</c:v>
                </c:pt>
                <c:pt idx="828">
                  <c:v>Jun-21</c:v>
                </c:pt>
                <c:pt idx="829">
                  <c:v>Jun-21</c:v>
                </c:pt>
                <c:pt idx="830">
                  <c:v>Jun-21</c:v>
                </c:pt>
                <c:pt idx="831">
                  <c:v>Jun-21</c:v>
                </c:pt>
                <c:pt idx="832">
                  <c:v>Jun-21</c:v>
                </c:pt>
                <c:pt idx="833">
                  <c:v>Jun-21</c:v>
                </c:pt>
                <c:pt idx="834">
                  <c:v>Jun-21</c:v>
                </c:pt>
                <c:pt idx="835">
                  <c:v>Jun-21</c:v>
                </c:pt>
                <c:pt idx="836">
                  <c:v>Jun-21</c:v>
                </c:pt>
                <c:pt idx="837">
                  <c:v>Jun-21</c:v>
                </c:pt>
                <c:pt idx="838">
                  <c:v>Jun-21</c:v>
                </c:pt>
                <c:pt idx="839">
                  <c:v>Jun-21</c:v>
                </c:pt>
                <c:pt idx="840">
                  <c:v>Jun-21</c:v>
                </c:pt>
                <c:pt idx="841">
                  <c:v>Jun-21</c:v>
                </c:pt>
                <c:pt idx="842">
                  <c:v>Jun-21</c:v>
                </c:pt>
                <c:pt idx="843">
                  <c:v>Jun-21</c:v>
                </c:pt>
                <c:pt idx="844">
                  <c:v>Jun-21</c:v>
                </c:pt>
                <c:pt idx="845">
                  <c:v>Jun-21</c:v>
                </c:pt>
                <c:pt idx="846">
                  <c:v>Jun-21</c:v>
                </c:pt>
                <c:pt idx="847">
                  <c:v>Jun-21</c:v>
                </c:pt>
                <c:pt idx="848">
                  <c:v>Jun-21</c:v>
                </c:pt>
                <c:pt idx="849">
                  <c:v>Jun-21</c:v>
                </c:pt>
                <c:pt idx="850">
                  <c:v>Jun-21</c:v>
                </c:pt>
                <c:pt idx="851">
                  <c:v>Jun-21</c:v>
                </c:pt>
                <c:pt idx="852">
                  <c:v>Jun-21</c:v>
                </c:pt>
                <c:pt idx="853">
                  <c:v>Jul-21</c:v>
                </c:pt>
                <c:pt idx="854">
                  <c:v>Jul-21</c:v>
                </c:pt>
                <c:pt idx="855">
                  <c:v>Jul-21</c:v>
                </c:pt>
                <c:pt idx="856">
                  <c:v>Jul-21</c:v>
                </c:pt>
                <c:pt idx="857">
                  <c:v>Jul-21</c:v>
                </c:pt>
                <c:pt idx="858">
                  <c:v>Jul-21</c:v>
                </c:pt>
                <c:pt idx="859">
                  <c:v>Jul-21</c:v>
                </c:pt>
                <c:pt idx="860">
                  <c:v>Jul-21</c:v>
                </c:pt>
                <c:pt idx="861">
                  <c:v>Jul-21</c:v>
                </c:pt>
                <c:pt idx="862">
                  <c:v>Jul-21</c:v>
                </c:pt>
                <c:pt idx="863">
                  <c:v>Jul-21</c:v>
                </c:pt>
                <c:pt idx="864">
                  <c:v>Jul-21</c:v>
                </c:pt>
                <c:pt idx="865">
                  <c:v>Jul-21</c:v>
                </c:pt>
                <c:pt idx="866">
                  <c:v>Jul-21</c:v>
                </c:pt>
                <c:pt idx="867">
                  <c:v>Jul-21</c:v>
                </c:pt>
                <c:pt idx="868">
                  <c:v>Jul-21</c:v>
                </c:pt>
                <c:pt idx="869">
                  <c:v>Jul-21</c:v>
                </c:pt>
                <c:pt idx="870">
                  <c:v>Jul-21</c:v>
                </c:pt>
                <c:pt idx="871">
                  <c:v>Jul-21</c:v>
                </c:pt>
                <c:pt idx="872">
                  <c:v>Jul-21</c:v>
                </c:pt>
                <c:pt idx="873">
                  <c:v>Jul-21</c:v>
                </c:pt>
                <c:pt idx="874">
                  <c:v>Jul-21</c:v>
                </c:pt>
                <c:pt idx="875">
                  <c:v>Jul-21</c:v>
                </c:pt>
                <c:pt idx="876">
                  <c:v>Jul-21</c:v>
                </c:pt>
                <c:pt idx="877">
                  <c:v>Jul-21</c:v>
                </c:pt>
                <c:pt idx="878">
                  <c:v>Jul-21</c:v>
                </c:pt>
                <c:pt idx="879">
                  <c:v>Jul-21</c:v>
                </c:pt>
                <c:pt idx="880">
                  <c:v>Jul-21</c:v>
                </c:pt>
                <c:pt idx="881">
                  <c:v>Jul-21</c:v>
                </c:pt>
                <c:pt idx="882">
                  <c:v>Jul-21</c:v>
                </c:pt>
                <c:pt idx="883">
                  <c:v>Jul-21</c:v>
                </c:pt>
                <c:pt idx="884">
                  <c:v>Ago-21</c:v>
                </c:pt>
                <c:pt idx="885">
                  <c:v>Ago-21</c:v>
                </c:pt>
                <c:pt idx="886">
                  <c:v>Ago-21</c:v>
                </c:pt>
                <c:pt idx="887">
                  <c:v>Ago-21</c:v>
                </c:pt>
                <c:pt idx="888">
                  <c:v>Ago-21</c:v>
                </c:pt>
                <c:pt idx="889">
                  <c:v>Ago-21</c:v>
                </c:pt>
                <c:pt idx="890">
                  <c:v>Ago-21</c:v>
                </c:pt>
                <c:pt idx="891">
                  <c:v>Ago-21</c:v>
                </c:pt>
                <c:pt idx="892">
                  <c:v>Ago-21</c:v>
                </c:pt>
                <c:pt idx="893">
                  <c:v>Ago-21</c:v>
                </c:pt>
                <c:pt idx="894">
                  <c:v>Ago-21</c:v>
                </c:pt>
                <c:pt idx="895">
                  <c:v>Ago-21</c:v>
                </c:pt>
                <c:pt idx="896">
                  <c:v>Ago-21</c:v>
                </c:pt>
                <c:pt idx="897">
                  <c:v>Ago-21</c:v>
                </c:pt>
                <c:pt idx="898">
                  <c:v>Ago-21</c:v>
                </c:pt>
                <c:pt idx="899">
                  <c:v>Ago-21</c:v>
                </c:pt>
                <c:pt idx="900">
                  <c:v>Ago-21</c:v>
                </c:pt>
                <c:pt idx="901">
                  <c:v>Ago-21</c:v>
                </c:pt>
                <c:pt idx="902">
                  <c:v>Ago-21</c:v>
                </c:pt>
                <c:pt idx="903">
                  <c:v>Ago-21</c:v>
                </c:pt>
                <c:pt idx="904">
                  <c:v>Ago-21</c:v>
                </c:pt>
                <c:pt idx="905">
                  <c:v>Ago-21</c:v>
                </c:pt>
                <c:pt idx="906">
                  <c:v>Ago-21</c:v>
                </c:pt>
                <c:pt idx="907">
                  <c:v>Ago-21</c:v>
                </c:pt>
                <c:pt idx="908">
                  <c:v>Ago-21</c:v>
                </c:pt>
                <c:pt idx="909">
                  <c:v>Ago-21</c:v>
                </c:pt>
                <c:pt idx="910">
                  <c:v>Ago-21</c:v>
                </c:pt>
                <c:pt idx="911">
                  <c:v>Ago-21</c:v>
                </c:pt>
                <c:pt idx="912">
                  <c:v>Ago-21</c:v>
                </c:pt>
                <c:pt idx="913">
                  <c:v>Ago-21</c:v>
                </c:pt>
                <c:pt idx="914">
                  <c:v>Ago-21</c:v>
                </c:pt>
                <c:pt idx="915">
                  <c:v>Set-21</c:v>
                </c:pt>
                <c:pt idx="916">
                  <c:v>Set-21</c:v>
                </c:pt>
                <c:pt idx="917">
                  <c:v>Set-21</c:v>
                </c:pt>
                <c:pt idx="918">
                  <c:v>Set-21</c:v>
                </c:pt>
                <c:pt idx="919">
                  <c:v>Set-21</c:v>
                </c:pt>
                <c:pt idx="920">
                  <c:v>Set-21</c:v>
                </c:pt>
                <c:pt idx="921">
                  <c:v>Set-21</c:v>
                </c:pt>
                <c:pt idx="922">
                  <c:v>Set-21</c:v>
                </c:pt>
                <c:pt idx="923">
                  <c:v>Set-21</c:v>
                </c:pt>
                <c:pt idx="924">
                  <c:v>Set-21</c:v>
                </c:pt>
                <c:pt idx="925">
                  <c:v>Set-21</c:v>
                </c:pt>
                <c:pt idx="926">
                  <c:v>Set-21</c:v>
                </c:pt>
                <c:pt idx="927">
                  <c:v>Set-21</c:v>
                </c:pt>
                <c:pt idx="928">
                  <c:v>Set-21</c:v>
                </c:pt>
                <c:pt idx="929">
                  <c:v>Set-21</c:v>
                </c:pt>
                <c:pt idx="930">
                  <c:v>Set-21</c:v>
                </c:pt>
                <c:pt idx="931">
                  <c:v>Set-21</c:v>
                </c:pt>
                <c:pt idx="932">
                  <c:v>Set-21</c:v>
                </c:pt>
                <c:pt idx="933">
                  <c:v>Set-21</c:v>
                </c:pt>
                <c:pt idx="934">
                  <c:v>Set-21</c:v>
                </c:pt>
                <c:pt idx="935">
                  <c:v>Set-21</c:v>
                </c:pt>
                <c:pt idx="936">
                  <c:v>Set-21</c:v>
                </c:pt>
                <c:pt idx="937">
                  <c:v>Set-21</c:v>
                </c:pt>
                <c:pt idx="938">
                  <c:v>Set-21</c:v>
                </c:pt>
                <c:pt idx="939">
                  <c:v>Set-21</c:v>
                </c:pt>
                <c:pt idx="940">
                  <c:v>Set-21</c:v>
                </c:pt>
                <c:pt idx="941">
                  <c:v>Set-21</c:v>
                </c:pt>
                <c:pt idx="942">
                  <c:v>Set-21</c:v>
                </c:pt>
                <c:pt idx="943">
                  <c:v>Set-21</c:v>
                </c:pt>
                <c:pt idx="944">
                  <c:v>Set-21</c:v>
                </c:pt>
                <c:pt idx="945">
                  <c:v>Oct-21</c:v>
                </c:pt>
                <c:pt idx="946">
                  <c:v>Oct-21</c:v>
                </c:pt>
                <c:pt idx="947">
                  <c:v>Oct-21</c:v>
                </c:pt>
                <c:pt idx="948">
                  <c:v>Oct-21</c:v>
                </c:pt>
                <c:pt idx="949">
                  <c:v>Oct-21</c:v>
                </c:pt>
                <c:pt idx="950">
                  <c:v>Oct-21</c:v>
                </c:pt>
                <c:pt idx="951">
                  <c:v>Oct-21</c:v>
                </c:pt>
                <c:pt idx="952">
                  <c:v>Oct-21</c:v>
                </c:pt>
                <c:pt idx="953">
                  <c:v>Oct-21</c:v>
                </c:pt>
                <c:pt idx="954">
                  <c:v>Oct-21</c:v>
                </c:pt>
                <c:pt idx="955">
                  <c:v>Oct-21</c:v>
                </c:pt>
                <c:pt idx="956">
                  <c:v>Oct-21</c:v>
                </c:pt>
                <c:pt idx="957">
                  <c:v>Oct-21</c:v>
                </c:pt>
                <c:pt idx="958">
                  <c:v>Oct-21</c:v>
                </c:pt>
                <c:pt idx="959">
                  <c:v>Oct-21</c:v>
                </c:pt>
                <c:pt idx="960">
                  <c:v>Oct-21</c:v>
                </c:pt>
                <c:pt idx="961">
                  <c:v>Oct-21</c:v>
                </c:pt>
                <c:pt idx="962">
                  <c:v>Oct-21</c:v>
                </c:pt>
                <c:pt idx="963">
                  <c:v>Oct-21</c:v>
                </c:pt>
                <c:pt idx="964">
                  <c:v>Oct-21</c:v>
                </c:pt>
                <c:pt idx="965">
                  <c:v>Oct-21</c:v>
                </c:pt>
                <c:pt idx="966">
                  <c:v>Oct-21</c:v>
                </c:pt>
                <c:pt idx="967">
                  <c:v>Oct-21</c:v>
                </c:pt>
                <c:pt idx="968">
                  <c:v>Oct-21</c:v>
                </c:pt>
                <c:pt idx="969">
                  <c:v>Oct-21</c:v>
                </c:pt>
                <c:pt idx="970">
                  <c:v>Oct-21</c:v>
                </c:pt>
                <c:pt idx="971">
                  <c:v>Oct-21</c:v>
                </c:pt>
                <c:pt idx="972">
                  <c:v>Oct-21</c:v>
                </c:pt>
                <c:pt idx="973">
                  <c:v>Oct-21</c:v>
                </c:pt>
                <c:pt idx="974">
                  <c:v>Oct-21</c:v>
                </c:pt>
                <c:pt idx="975">
                  <c:v>Oct-21</c:v>
                </c:pt>
                <c:pt idx="976">
                  <c:v>Nov-21</c:v>
                </c:pt>
                <c:pt idx="977">
                  <c:v>Nov-21</c:v>
                </c:pt>
                <c:pt idx="978">
                  <c:v>Nov-21</c:v>
                </c:pt>
                <c:pt idx="979">
                  <c:v>Nov-21</c:v>
                </c:pt>
                <c:pt idx="980">
                  <c:v>Nov-21</c:v>
                </c:pt>
                <c:pt idx="981">
                  <c:v>Nov-21</c:v>
                </c:pt>
                <c:pt idx="982">
                  <c:v>Nov-21</c:v>
                </c:pt>
                <c:pt idx="983">
                  <c:v>Nov-21</c:v>
                </c:pt>
                <c:pt idx="984">
                  <c:v>Nov-21</c:v>
                </c:pt>
                <c:pt idx="985">
                  <c:v>Nov-21</c:v>
                </c:pt>
                <c:pt idx="986">
                  <c:v>Nov-21</c:v>
                </c:pt>
                <c:pt idx="987">
                  <c:v>Nov-21</c:v>
                </c:pt>
                <c:pt idx="988">
                  <c:v>Nov-21</c:v>
                </c:pt>
                <c:pt idx="989">
                  <c:v>Nov-21</c:v>
                </c:pt>
                <c:pt idx="990">
                  <c:v>Nov-21</c:v>
                </c:pt>
                <c:pt idx="991">
                  <c:v>Nov-21</c:v>
                </c:pt>
                <c:pt idx="992">
                  <c:v>Nov-21</c:v>
                </c:pt>
                <c:pt idx="993">
                  <c:v>Nov-21</c:v>
                </c:pt>
                <c:pt idx="994">
                  <c:v>Nov-21</c:v>
                </c:pt>
                <c:pt idx="995">
                  <c:v>Nov-21</c:v>
                </c:pt>
                <c:pt idx="996">
                  <c:v>Nov-21</c:v>
                </c:pt>
                <c:pt idx="997">
                  <c:v>Nov-21</c:v>
                </c:pt>
                <c:pt idx="998">
                  <c:v>Nov-21</c:v>
                </c:pt>
                <c:pt idx="999">
                  <c:v>Nov-21</c:v>
                </c:pt>
                <c:pt idx="1000">
                  <c:v>Nov-21</c:v>
                </c:pt>
                <c:pt idx="1001">
                  <c:v>Nov-21</c:v>
                </c:pt>
                <c:pt idx="1002">
                  <c:v>Nov-21</c:v>
                </c:pt>
                <c:pt idx="1003">
                  <c:v>Nov-21</c:v>
                </c:pt>
                <c:pt idx="1004">
                  <c:v>Nov-21</c:v>
                </c:pt>
                <c:pt idx="1005">
                  <c:v>Nov-21</c:v>
                </c:pt>
                <c:pt idx="1006">
                  <c:v>Dic-21</c:v>
                </c:pt>
                <c:pt idx="1007">
                  <c:v>Dic-21</c:v>
                </c:pt>
                <c:pt idx="1008">
                  <c:v>Dic-21</c:v>
                </c:pt>
                <c:pt idx="1009">
                  <c:v>Dic-21</c:v>
                </c:pt>
                <c:pt idx="1010">
                  <c:v>Dic-21</c:v>
                </c:pt>
                <c:pt idx="1011">
                  <c:v>Dic-21</c:v>
                </c:pt>
                <c:pt idx="1012">
                  <c:v>Dic-21</c:v>
                </c:pt>
                <c:pt idx="1013">
                  <c:v>Dic-21</c:v>
                </c:pt>
                <c:pt idx="1014">
                  <c:v>Dic-21</c:v>
                </c:pt>
                <c:pt idx="1015">
                  <c:v>Dic-21</c:v>
                </c:pt>
                <c:pt idx="1016">
                  <c:v>Dic-21</c:v>
                </c:pt>
                <c:pt idx="1017">
                  <c:v>Dic-21</c:v>
                </c:pt>
                <c:pt idx="1018">
                  <c:v>Dic-21</c:v>
                </c:pt>
                <c:pt idx="1019">
                  <c:v>Dic-21</c:v>
                </c:pt>
                <c:pt idx="1020">
                  <c:v>Dic-21</c:v>
                </c:pt>
                <c:pt idx="1021">
                  <c:v>Dic-21</c:v>
                </c:pt>
                <c:pt idx="1022">
                  <c:v>Dic-21</c:v>
                </c:pt>
                <c:pt idx="1023">
                  <c:v>Dic-21</c:v>
                </c:pt>
                <c:pt idx="1024">
                  <c:v>Dic-21</c:v>
                </c:pt>
                <c:pt idx="1025">
                  <c:v>Dic-21</c:v>
                </c:pt>
                <c:pt idx="1026">
                  <c:v>Dic-21</c:v>
                </c:pt>
                <c:pt idx="1027">
                  <c:v>Dic-21</c:v>
                </c:pt>
                <c:pt idx="1028">
                  <c:v>Dic-21</c:v>
                </c:pt>
                <c:pt idx="1029">
                  <c:v>Dic-21</c:v>
                </c:pt>
                <c:pt idx="1030">
                  <c:v>Dic-21</c:v>
                </c:pt>
                <c:pt idx="1031">
                  <c:v>Dic-21</c:v>
                </c:pt>
                <c:pt idx="1032">
                  <c:v>Dic-21</c:v>
                </c:pt>
                <c:pt idx="1033">
                  <c:v>Dic-21</c:v>
                </c:pt>
                <c:pt idx="1034">
                  <c:v>Dic-21</c:v>
                </c:pt>
                <c:pt idx="1035">
                  <c:v>Dic-21</c:v>
                </c:pt>
                <c:pt idx="1036">
                  <c:v>Dic-21</c:v>
                </c:pt>
                <c:pt idx="1037">
                  <c:v>Ene-22</c:v>
                </c:pt>
                <c:pt idx="1038">
                  <c:v>Ene-22</c:v>
                </c:pt>
                <c:pt idx="1039">
                  <c:v>Ene-22</c:v>
                </c:pt>
                <c:pt idx="1040">
                  <c:v>Ene-22</c:v>
                </c:pt>
                <c:pt idx="1041">
                  <c:v>Ene-22</c:v>
                </c:pt>
                <c:pt idx="1042">
                  <c:v>Ene-22</c:v>
                </c:pt>
                <c:pt idx="1043">
                  <c:v>Ene-22</c:v>
                </c:pt>
                <c:pt idx="1044">
                  <c:v>Ene-22</c:v>
                </c:pt>
                <c:pt idx="1045">
                  <c:v>Ene-22</c:v>
                </c:pt>
                <c:pt idx="1046">
                  <c:v>Ene-22</c:v>
                </c:pt>
                <c:pt idx="1047">
                  <c:v>Ene-22</c:v>
                </c:pt>
                <c:pt idx="1048">
                  <c:v>Ene-22</c:v>
                </c:pt>
                <c:pt idx="1049">
                  <c:v>Ene-22</c:v>
                </c:pt>
                <c:pt idx="1050">
                  <c:v>Ene-22</c:v>
                </c:pt>
                <c:pt idx="1051">
                  <c:v>Ene-22</c:v>
                </c:pt>
                <c:pt idx="1052">
                  <c:v>Ene-22</c:v>
                </c:pt>
                <c:pt idx="1053">
                  <c:v>Ene-22</c:v>
                </c:pt>
                <c:pt idx="1054">
                  <c:v>Ene-22</c:v>
                </c:pt>
                <c:pt idx="1055">
                  <c:v>Ene-22</c:v>
                </c:pt>
                <c:pt idx="1056">
                  <c:v>Ene-22</c:v>
                </c:pt>
                <c:pt idx="1057">
                  <c:v>Ene-22</c:v>
                </c:pt>
                <c:pt idx="1058">
                  <c:v>Ene-22</c:v>
                </c:pt>
                <c:pt idx="1059">
                  <c:v>Ene-22</c:v>
                </c:pt>
                <c:pt idx="1060">
                  <c:v>Ene-22</c:v>
                </c:pt>
                <c:pt idx="1061">
                  <c:v>Ene-22</c:v>
                </c:pt>
                <c:pt idx="1062">
                  <c:v>Ene-22</c:v>
                </c:pt>
                <c:pt idx="1063">
                  <c:v>Ene-22</c:v>
                </c:pt>
                <c:pt idx="1064">
                  <c:v>Ene-22</c:v>
                </c:pt>
                <c:pt idx="1065">
                  <c:v>Ene-22</c:v>
                </c:pt>
                <c:pt idx="1066">
                  <c:v>Ene-22</c:v>
                </c:pt>
                <c:pt idx="1067">
                  <c:v>Ene-22</c:v>
                </c:pt>
                <c:pt idx="1068">
                  <c:v>Feb-22</c:v>
                </c:pt>
                <c:pt idx="1069">
                  <c:v>Feb-22</c:v>
                </c:pt>
                <c:pt idx="1070">
                  <c:v>Feb-22</c:v>
                </c:pt>
                <c:pt idx="1071">
                  <c:v>Feb-22</c:v>
                </c:pt>
                <c:pt idx="1072">
                  <c:v>Feb-22</c:v>
                </c:pt>
                <c:pt idx="1073">
                  <c:v>Feb-22</c:v>
                </c:pt>
                <c:pt idx="1074">
                  <c:v>Feb-22</c:v>
                </c:pt>
                <c:pt idx="1075">
                  <c:v>Feb-22</c:v>
                </c:pt>
                <c:pt idx="1076">
                  <c:v>Feb-22</c:v>
                </c:pt>
                <c:pt idx="1077">
                  <c:v>Feb-22</c:v>
                </c:pt>
                <c:pt idx="1078">
                  <c:v>Feb-22</c:v>
                </c:pt>
                <c:pt idx="1079">
                  <c:v>Feb-22</c:v>
                </c:pt>
                <c:pt idx="1080">
                  <c:v>Feb-22</c:v>
                </c:pt>
                <c:pt idx="1081">
                  <c:v>Feb-22</c:v>
                </c:pt>
                <c:pt idx="1082">
                  <c:v>Feb-22</c:v>
                </c:pt>
                <c:pt idx="1083">
                  <c:v>Feb-22</c:v>
                </c:pt>
                <c:pt idx="1084">
                  <c:v>Feb-22</c:v>
                </c:pt>
                <c:pt idx="1085">
                  <c:v>Feb-22</c:v>
                </c:pt>
                <c:pt idx="1086">
                  <c:v>Feb-22</c:v>
                </c:pt>
                <c:pt idx="1087">
                  <c:v>Feb-22</c:v>
                </c:pt>
                <c:pt idx="1088">
                  <c:v>Feb-22</c:v>
                </c:pt>
                <c:pt idx="1089">
                  <c:v>Feb-22</c:v>
                </c:pt>
                <c:pt idx="1090">
                  <c:v>Feb-22</c:v>
                </c:pt>
                <c:pt idx="1091">
                  <c:v>Feb-22</c:v>
                </c:pt>
                <c:pt idx="1092">
                  <c:v>Feb-22</c:v>
                </c:pt>
                <c:pt idx="1093">
                  <c:v>Feb-22</c:v>
                </c:pt>
                <c:pt idx="1094">
                  <c:v>Feb-22</c:v>
                </c:pt>
                <c:pt idx="1095">
                  <c:v>Feb-22</c:v>
                </c:pt>
                <c:pt idx="1096">
                  <c:v>Mar-22</c:v>
                </c:pt>
                <c:pt idx="1097">
                  <c:v>Mar-22</c:v>
                </c:pt>
                <c:pt idx="1098">
                  <c:v>Mar-22</c:v>
                </c:pt>
                <c:pt idx="1099">
                  <c:v>Mar-22</c:v>
                </c:pt>
                <c:pt idx="1100">
                  <c:v>Mar-22</c:v>
                </c:pt>
                <c:pt idx="1101">
                  <c:v>Mar-22</c:v>
                </c:pt>
                <c:pt idx="1102">
                  <c:v>Mar-22</c:v>
                </c:pt>
                <c:pt idx="1103">
                  <c:v>Mar-22</c:v>
                </c:pt>
                <c:pt idx="1104">
                  <c:v>Mar-22</c:v>
                </c:pt>
                <c:pt idx="1105">
                  <c:v>Mar-22</c:v>
                </c:pt>
                <c:pt idx="1106">
                  <c:v>Mar-22</c:v>
                </c:pt>
                <c:pt idx="1107">
                  <c:v>Mar-22</c:v>
                </c:pt>
                <c:pt idx="1108">
                  <c:v>Mar-22</c:v>
                </c:pt>
                <c:pt idx="1109">
                  <c:v>Mar-22</c:v>
                </c:pt>
                <c:pt idx="1110">
                  <c:v>Mar-22</c:v>
                </c:pt>
                <c:pt idx="1111">
                  <c:v>Mar-22</c:v>
                </c:pt>
                <c:pt idx="1112">
                  <c:v>Mar-22</c:v>
                </c:pt>
                <c:pt idx="1113">
                  <c:v>Mar-22</c:v>
                </c:pt>
                <c:pt idx="1114">
                  <c:v>Mar-22</c:v>
                </c:pt>
                <c:pt idx="1115">
                  <c:v>Mar-22</c:v>
                </c:pt>
                <c:pt idx="1116">
                  <c:v>Mar-22</c:v>
                </c:pt>
                <c:pt idx="1117">
                  <c:v>Mar-22</c:v>
                </c:pt>
                <c:pt idx="1118">
                  <c:v>Mar-22</c:v>
                </c:pt>
                <c:pt idx="1119">
                  <c:v>Mar-22</c:v>
                </c:pt>
                <c:pt idx="1120">
                  <c:v>Mar-22</c:v>
                </c:pt>
                <c:pt idx="1121">
                  <c:v>Mar-22</c:v>
                </c:pt>
                <c:pt idx="1122">
                  <c:v>Mar-22</c:v>
                </c:pt>
                <c:pt idx="1123">
                  <c:v>Mar-22</c:v>
                </c:pt>
                <c:pt idx="1124">
                  <c:v>Mar-22</c:v>
                </c:pt>
                <c:pt idx="1125">
                  <c:v>Mar-22</c:v>
                </c:pt>
                <c:pt idx="1126">
                  <c:v>Mar-22</c:v>
                </c:pt>
                <c:pt idx="1127">
                  <c:v>Abr-22</c:v>
                </c:pt>
                <c:pt idx="1128">
                  <c:v>Abr-22</c:v>
                </c:pt>
                <c:pt idx="1129">
                  <c:v>Abr-22</c:v>
                </c:pt>
                <c:pt idx="1130">
                  <c:v>Abr-22</c:v>
                </c:pt>
                <c:pt idx="1131">
                  <c:v>Abr-22</c:v>
                </c:pt>
                <c:pt idx="1132">
                  <c:v>Abr-22</c:v>
                </c:pt>
                <c:pt idx="1133">
                  <c:v>Abr-22</c:v>
                </c:pt>
                <c:pt idx="1134">
                  <c:v>Abr-22</c:v>
                </c:pt>
                <c:pt idx="1135">
                  <c:v>Abr-22</c:v>
                </c:pt>
                <c:pt idx="1136">
                  <c:v>Abr-22</c:v>
                </c:pt>
                <c:pt idx="1137">
                  <c:v>Abr-22</c:v>
                </c:pt>
                <c:pt idx="1138">
                  <c:v>Abr-22</c:v>
                </c:pt>
                <c:pt idx="1139">
                  <c:v>Abr-22</c:v>
                </c:pt>
                <c:pt idx="1140">
                  <c:v>Abr-22</c:v>
                </c:pt>
                <c:pt idx="1141">
                  <c:v>Abr-22</c:v>
                </c:pt>
                <c:pt idx="1142">
                  <c:v>Abr-22</c:v>
                </c:pt>
                <c:pt idx="1143">
                  <c:v>Abr-22</c:v>
                </c:pt>
                <c:pt idx="1144">
                  <c:v>Abr-22</c:v>
                </c:pt>
                <c:pt idx="1145">
                  <c:v>Abr-22</c:v>
                </c:pt>
                <c:pt idx="1146">
                  <c:v>Abr-22</c:v>
                </c:pt>
                <c:pt idx="1147">
                  <c:v>Abr-22</c:v>
                </c:pt>
                <c:pt idx="1148">
                  <c:v>Abr-22</c:v>
                </c:pt>
                <c:pt idx="1149">
                  <c:v>Abr-22</c:v>
                </c:pt>
                <c:pt idx="1150">
                  <c:v>Abr-22</c:v>
                </c:pt>
                <c:pt idx="1151">
                  <c:v>Abr-22</c:v>
                </c:pt>
                <c:pt idx="1152">
                  <c:v>Abr-22</c:v>
                </c:pt>
                <c:pt idx="1153">
                  <c:v>Abr-22</c:v>
                </c:pt>
                <c:pt idx="1154">
                  <c:v>Abr-22</c:v>
                </c:pt>
                <c:pt idx="1155">
                  <c:v>Abr-22</c:v>
                </c:pt>
                <c:pt idx="1156">
                  <c:v>Abr-22</c:v>
                </c:pt>
                <c:pt idx="1157">
                  <c:v>May-22</c:v>
                </c:pt>
                <c:pt idx="1158">
                  <c:v>May-22</c:v>
                </c:pt>
                <c:pt idx="1159">
                  <c:v>May-22</c:v>
                </c:pt>
                <c:pt idx="1160">
                  <c:v>May-22</c:v>
                </c:pt>
                <c:pt idx="1161">
                  <c:v>May-22</c:v>
                </c:pt>
                <c:pt idx="1162">
                  <c:v>May-22</c:v>
                </c:pt>
                <c:pt idx="1163">
                  <c:v>May-22</c:v>
                </c:pt>
                <c:pt idx="1164">
                  <c:v>May-22</c:v>
                </c:pt>
                <c:pt idx="1165">
                  <c:v>May-22</c:v>
                </c:pt>
                <c:pt idx="1166">
                  <c:v>May-22</c:v>
                </c:pt>
                <c:pt idx="1167">
                  <c:v>May-22</c:v>
                </c:pt>
                <c:pt idx="1168">
                  <c:v>May-22</c:v>
                </c:pt>
                <c:pt idx="1169">
                  <c:v>May-22</c:v>
                </c:pt>
                <c:pt idx="1170">
                  <c:v>May-22</c:v>
                </c:pt>
                <c:pt idx="1171">
                  <c:v>May-22</c:v>
                </c:pt>
                <c:pt idx="1172">
                  <c:v>May-22</c:v>
                </c:pt>
                <c:pt idx="1173">
                  <c:v>May-22</c:v>
                </c:pt>
                <c:pt idx="1174">
                  <c:v>May-22</c:v>
                </c:pt>
                <c:pt idx="1175">
                  <c:v>May-22</c:v>
                </c:pt>
                <c:pt idx="1176">
                  <c:v>May-22</c:v>
                </c:pt>
                <c:pt idx="1177">
                  <c:v>May-22</c:v>
                </c:pt>
                <c:pt idx="1178">
                  <c:v>May-22</c:v>
                </c:pt>
                <c:pt idx="1179">
                  <c:v>May-22</c:v>
                </c:pt>
                <c:pt idx="1180">
                  <c:v>May-22</c:v>
                </c:pt>
                <c:pt idx="1181">
                  <c:v>May-22</c:v>
                </c:pt>
                <c:pt idx="1182">
                  <c:v>May-22</c:v>
                </c:pt>
                <c:pt idx="1183">
                  <c:v>May-22</c:v>
                </c:pt>
                <c:pt idx="1184">
                  <c:v>May-22</c:v>
                </c:pt>
                <c:pt idx="1185">
                  <c:v>May-22</c:v>
                </c:pt>
                <c:pt idx="1186">
                  <c:v>May-22</c:v>
                </c:pt>
                <c:pt idx="1187">
                  <c:v>May-22</c:v>
                </c:pt>
                <c:pt idx="1188">
                  <c:v>Jun-22</c:v>
                </c:pt>
                <c:pt idx="1189">
                  <c:v>Jun-22</c:v>
                </c:pt>
                <c:pt idx="1190">
                  <c:v>Jun-22</c:v>
                </c:pt>
                <c:pt idx="1191">
                  <c:v>Jun-22</c:v>
                </c:pt>
                <c:pt idx="1192">
                  <c:v>Jun-22</c:v>
                </c:pt>
                <c:pt idx="1193">
                  <c:v>Jun-22</c:v>
                </c:pt>
                <c:pt idx="1194">
                  <c:v>Jun-22</c:v>
                </c:pt>
                <c:pt idx="1195">
                  <c:v>Jun-22</c:v>
                </c:pt>
                <c:pt idx="1196">
                  <c:v>Jun-22</c:v>
                </c:pt>
                <c:pt idx="1197">
                  <c:v>Jun-22</c:v>
                </c:pt>
                <c:pt idx="1198">
                  <c:v>Jun-22</c:v>
                </c:pt>
                <c:pt idx="1199">
                  <c:v>Jun-22</c:v>
                </c:pt>
                <c:pt idx="1200">
                  <c:v>Jun-22</c:v>
                </c:pt>
                <c:pt idx="1201">
                  <c:v>Jun-22</c:v>
                </c:pt>
                <c:pt idx="1202">
                  <c:v>Jun-22</c:v>
                </c:pt>
                <c:pt idx="1203">
                  <c:v>Jun-22</c:v>
                </c:pt>
                <c:pt idx="1204">
                  <c:v>Jun-22</c:v>
                </c:pt>
                <c:pt idx="1205">
                  <c:v>Jun-22</c:v>
                </c:pt>
                <c:pt idx="1206">
                  <c:v>Jun-22</c:v>
                </c:pt>
                <c:pt idx="1207">
                  <c:v>Jun-22</c:v>
                </c:pt>
                <c:pt idx="1208">
                  <c:v>Jun-22</c:v>
                </c:pt>
                <c:pt idx="1209">
                  <c:v>Jun-22</c:v>
                </c:pt>
                <c:pt idx="1210">
                  <c:v>Jun-22</c:v>
                </c:pt>
                <c:pt idx="1211">
                  <c:v>Jun-22</c:v>
                </c:pt>
                <c:pt idx="1212">
                  <c:v>Jun-22</c:v>
                </c:pt>
                <c:pt idx="1213">
                  <c:v>Jun-22</c:v>
                </c:pt>
                <c:pt idx="1214">
                  <c:v>Jun-22</c:v>
                </c:pt>
                <c:pt idx="1215">
                  <c:v>Jun-22</c:v>
                </c:pt>
                <c:pt idx="1216">
                  <c:v>Jun-22</c:v>
                </c:pt>
                <c:pt idx="1217">
                  <c:v>Jun-22</c:v>
                </c:pt>
                <c:pt idx="1218">
                  <c:v>Jul-22</c:v>
                </c:pt>
                <c:pt idx="1219">
                  <c:v>Jul-22</c:v>
                </c:pt>
                <c:pt idx="1220">
                  <c:v>Jul-22</c:v>
                </c:pt>
                <c:pt idx="1221">
                  <c:v>Jul-22</c:v>
                </c:pt>
                <c:pt idx="1222">
                  <c:v>Jul-22</c:v>
                </c:pt>
                <c:pt idx="1223">
                  <c:v>Jul-22</c:v>
                </c:pt>
                <c:pt idx="1224">
                  <c:v>Jul-22</c:v>
                </c:pt>
                <c:pt idx="1225">
                  <c:v>Jul-22</c:v>
                </c:pt>
                <c:pt idx="1226">
                  <c:v>Jul-22</c:v>
                </c:pt>
                <c:pt idx="1227">
                  <c:v>Jul-22</c:v>
                </c:pt>
                <c:pt idx="1228">
                  <c:v>Jul-22</c:v>
                </c:pt>
                <c:pt idx="1229">
                  <c:v>Jul-22</c:v>
                </c:pt>
                <c:pt idx="1230">
                  <c:v>Jul-22</c:v>
                </c:pt>
                <c:pt idx="1231">
                  <c:v>Jul-22</c:v>
                </c:pt>
                <c:pt idx="1232">
                  <c:v>Jul-22</c:v>
                </c:pt>
                <c:pt idx="1233">
                  <c:v>Jul-22</c:v>
                </c:pt>
                <c:pt idx="1234">
                  <c:v>Jul-22</c:v>
                </c:pt>
                <c:pt idx="1235">
                  <c:v>Jul-22</c:v>
                </c:pt>
                <c:pt idx="1236">
                  <c:v>Jul-22</c:v>
                </c:pt>
                <c:pt idx="1237">
                  <c:v>Jul-22</c:v>
                </c:pt>
                <c:pt idx="1238">
                  <c:v>Jul-22</c:v>
                </c:pt>
                <c:pt idx="1239">
                  <c:v>Jul-22</c:v>
                </c:pt>
                <c:pt idx="1240">
                  <c:v>Jul-22</c:v>
                </c:pt>
                <c:pt idx="1241">
                  <c:v>Jul-22</c:v>
                </c:pt>
                <c:pt idx="1242">
                  <c:v>Jul-22</c:v>
                </c:pt>
                <c:pt idx="1243">
                  <c:v>Jul-22</c:v>
                </c:pt>
                <c:pt idx="1244">
                  <c:v>Jul-22</c:v>
                </c:pt>
                <c:pt idx="1245">
                  <c:v>Jul-22</c:v>
                </c:pt>
                <c:pt idx="1246">
                  <c:v>Jul-22</c:v>
                </c:pt>
                <c:pt idx="1247">
                  <c:v>Jul-22</c:v>
                </c:pt>
                <c:pt idx="1248">
                  <c:v>Jul-22</c:v>
                </c:pt>
                <c:pt idx="1249">
                  <c:v>Ago-22</c:v>
                </c:pt>
                <c:pt idx="1250">
                  <c:v>Ago-22</c:v>
                </c:pt>
                <c:pt idx="1251">
                  <c:v>Ago-22</c:v>
                </c:pt>
                <c:pt idx="1252">
                  <c:v>Ago-22</c:v>
                </c:pt>
                <c:pt idx="1253">
                  <c:v>Ago-22</c:v>
                </c:pt>
                <c:pt idx="1254">
                  <c:v>Ago-22</c:v>
                </c:pt>
                <c:pt idx="1255">
                  <c:v>Ago-22</c:v>
                </c:pt>
                <c:pt idx="1256">
                  <c:v>Ago-22</c:v>
                </c:pt>
                <c:pt idx="1257">
                  <c:v>Ago-22</c:v>
                </c:pt>
                <c:pt idx="1258">
                  <c:v>Ago-22</c:v>
                </c:pt>
                <c:pt idx="1259">
                  <c:v>Ago-22</c:v>
                </c:pt>
                <c:pt idx="1260">
                  <c:v>Ago-22</c:v>
                </c:pt>
                <c:pt idx="1261">
                  <c:v>Ago-22</c:v>
                </c:pt>
                <c:pt idx="1262">
                  <c:v>Ago-22</c:v>
                </c:pt>
                <c:pt idx="1263">
                  <c:v>Ago-22</c:v>
                </c:pt>
                <c:pt idx="1264">
                  <c:v>Ago-22</c:v>
                </c:pt>
                <c:pt idx="1265">
                  <c:v>Ago-22</c:v>
                </c:pt>
                <c:pt idx="1266">
                  <c:v>Ago-22</c:v>
                </c:pt>
                <c:pt idx="1267">
                  <c:v>Ago-22</c:v>
                </c:pt>
                <c:pt idx="1268">
                  <c:v>Ago-22</c:v>
                </c:pt>
                <c:pt idx="1269">
                  <c:v>Ago-22</c:v>
                </c:pt>
                <c:pt idx="1270">
                  <c:v>Ago-22</c:v>
                </c:pt>
                <c:pt idx="1271">
                  <c:v>Ago-22</c:v>
                </c:pt>
                <c:pt idx="1272">
                  <c:v>Ago-22</c:v>
                </c:pt>
                <c:pt idx="1273">
                  <c:v>Ago-22</c:v>
                </c:pt>
                <c:pt idx="1274">
                  <c:v>Ago-22</c:v>
                </c:pt>
                <c:pt idx="1275">
                  <c:v>Ago-22</c:v>
                </c:pt>
                <c:pt idx="1276">
                  <c:v>Ago-22</c:v>
                </c:pt>
                <c:pt idx="1277">
                  <c:v>Ago-22</c:v>
                </c:pt>
                <c:pt idx="1278">
                  <c:v>Ago-22</c:v>
                </c:pt>
                <c:pt idx="1279">
                  <c:v>Ago-22</c:v>
                </c:pt>
                <c:pt idx="1280">
                  <c:v>Set-22</c:v>
                </c:pt>
                <c:pt idx="1281">
                  <c:v>Set-22</c:v>
                </c:pt>
                <c:pt idx="1282">
                  <c:v>Set-22</c:v>
                </c:pt>
                <c:pt idx="1283">
                  <c:v>Set-22</c:v>
                </c:pt>
                <c:pt idx="1284">
                  <c:v>Set-22</c:v>
                </c:pt>
                <c:pt idx="1285">
                  <c:v>Set-22</c:v>
                </c:pt>
                <c:pt idx="1286">
                  <c:v>Set-22</c:v>
                </c:pt>
                <c:pt idx="1287">
                  <c:v>Set-22</c:v>
                </c:pt>
                <c:pt idx="1288">
                  <c:v>Set-22</c:v>
                </c:pt>
                <c:pt idx="1289">
                  <c:v>Set-22</c:v>
                </c:pt>
                <c:pt idx="1290">
                  <c:v>Set-22</c:v>
                </c:pt>
                <c:pt idx="1291">
                  <c:v>Set-22</c:v>
                </c:pt>
                <c:pt idx="1292">
                  <c:v>Set-22</c:v>
                </c:pt>
                <c:pt idx="1293">
                  <c:v>Set-22</c:v>
                </c:pt>
                <c:pt idx="1294">
                  <c:v>Set-22</c:v>
                </c:pt>
                <c:pt idx="1295">
                  <c:v>Set-22</c:v>
                </c:pt>
                <c:pt idx="1296">
                  <c:v>Set-22</c:v>
                </c:pt>
                <c:pt idx="1297">
                  <c:v>Set-22</c:v>
                </c:pt>
                <c:pt idx="1298">
                  <c:v>Set-22</c:v>
                </c:pt>
                <c:pt idx="1299">
                  <c:v>Set-22</c:v>
                </c:pt>
                <c:pt idx="1300">
                  <c:v>Set-22</c:v>
                </c:pt>
                <c:pt idx="1301">
                  <c:v>Set-22</c:v>
                </c:pt>
                <c:pt idx="1302">
                  <c:v>Set-22</c:v>
                </c:pt>
                <c:pt idx="1303">
                  <c:v>Set-22</c:v>
                </c:pt>
                <c:pt idx="1304">
                  <c:v>Set-22</c:v>
                </c:pt>
                <c:pt idx="1305">
                  <c:v>Set-22</c:v>
                </c:pt>
                <c:pt idx="1306">
                  <c:v>Set-22</c:v>
                </c:pt>
                <c:pt idx="1307">
                  <c:v>Set-22</c:v>
                </c:pt>
                <c:pt idx="1308">
                  <c:v>Set-22</c:v>
                </c:pt>
                <c:pt idx="1309">
                  <c:v>Set-22</c:v>
                </c:pt>
                <c:pt idx="1310">
                  <c:v>Oct-22</c:v>
                </c:pt>
                <c:pt idx="1311">
                  <c:v>Oct-22</c:v>
                </c:pt>
                <c:pt idx="1312">
                  <c:v>Oct-22</c:v>
                </c:pt>
                <c:pt idx="1313">
                  <c:v>Oct-22</c:v>
                </c:pt>
                <c:pt idx="1314">
                  <c:v>Oct-22</c:v>
                </c:pt>
                <c:pt idx="1315">
                  <c:v>Oct-22</c:v>
                </c:pt>
                <c:pt idx="1316">
                  <c:v>Oct-22</c:v>
                </c:pt>
                <c:pt idx="1317">
                  <c:v>Oct-22</c:v>
                </c:pt>
                <c:pt idx="1318">
                  <c:v>Oct-22</c:v>
                </c:pt>
                <c:pt idx="1319">
                  <c:v>Oct-22</c:v>
                </c:pt>
                <c:pt idx="1320">
                  <c:v>Oct-22</c:v>
                </c:pt>
                <c:pt idx="1321">
                  <c:v>Oct-22</c:v>
                </c:pt>
                <c:pt idx="1322">
                  <c:v>Oct-22</c:v>
                </c:pt>
                <c:pt idx="1323">
                  <c:v>Oct-22</c:v>
                </c:pt>
                <c:pt idx="1324">
                  <c:v>Oct-22</c:v>
                </c:pt>
                <c:pt idx="1325">
                  <c:v>Oct-22</c:v>
                </c:pt>
                <c:pt idx="1326">
                  <c:v>Oct-22</c:v>
                </c:pt>
                <c:pt idx="1327">
                  <c:v>Oct-22</c:v>
                </c:pt>
                <c:pt idx="1328">
                  <c:v>Oct-22</c:v>
                </c:pt>
                <c:pt idx="1329">
                  <c:v>Oct-22</c:v>
                </c:pt>
                <c:pt idx="1330">
                  <c:v>Oct-22</c:v>
                </c:pt>
                <c:pt idx="1331">
                  <c:v>Oct-22</c:v>
                </c:pt>
                <c:pt idx="1332">
                  <c:v>Oct-22</c:v>
                </c:pt>
                <c:pt idx="1333">
                  <c:v>Oct-22</c:v>
                </c:pt>
                <c:pt idx="1334">
                  <c:v>Oct-22</c:v>
                </c:pt>
                <c:pt idx="1335">
                  <c:v>Oct-22</c:v>
                </c:pt>
                <c:pt idx="1336">
                  <c:v>Oct-22</c:v>
                </c:pt>
                <c:pt idx="1337">
                  <c:v>Oct-22</c:v>
                </c:pt>
                <c:pt idx="1338">
                  <c:v>Oct-22</c:v>
                </c:pt>
                <c:pt idx="1339">
                  <c:v>Oct-22</c:v>
                </c:pt>
                <c:pt idx="1340">
                  <c:v>Oct-22</c:v>
                </c:pt>
                <c:pt idx="1341">
                  <c:v>Nov-22</c:v>
                </c:pt>
                <c:pt idx="1342">
                  <c:v>Nov-22</c:v>
                </c:pt>
                <c:pt idx="1343">
                  <c:v>Nov-22</c:v>
                </c:pt>
                <c:pt idx="1344">
                  <c:v>Nov-22</c:v>
                </c:pt>
                <c:pt idx="1345">
                  <c:v>Nov-22</c:v>
                </c:pt>
                <c:pt idx="1346">
                  <c:v>Nov-22</c:v>
                </c:pt>
                <c:pt idx="1347">
                  <c:v>Nov-22</c:v>
                </c:pt>
                <c:pt idx="1348">
                  <c:v>Nov-22</c:v>
                </c:pt>
                <c:pt idx="1349">
                  <c:v>Nov-22</c:v>
                </c:pt>
                <c:pt idx="1350">
                  <c:v>Nov-22</c:v>
                </c:pt>
                <c:pt idx="1351">
                  <c:v>Nov-22</c:v>
                </c:pt>
                <c:pt idx="1352">
                  <c:v>Nov-22</c:v>
                </c:pt>
                <c:pt idx="1353">
                  <c:v>Nov-22</c:v>
                </c:pt>
                <c:pt idx="1354">
                  <c:v>Nov-22</c:v>
                </c:pt>
                <c:pt idx="1355">
                  <c:v>Nov-22</c:v>
                </c:pt>
                <c:pt idx="1356">
                  <c:v>Nov-22</c:v>
                </c:pt>
                <c:pt idx="1357">
                  <c:v>Nov-22</c:v>
                </c:pt>
                <c:pt idx="1358">
                  <c:v>Nov-22</c:v>
                </c:pt>
                <c:pt idx="1359">
                  <c:v>Nov-22</c:v>
                </c:pt>
                <c:pt idx="1360">
                  <c:v>Nov-22</c:v>
                </c:pt>
                <c:pt idx="1361">
                  <c:v>Nov-22</c:v>
                </c:pt>
                <c:pt idx="1362">
                  <c:v>Nov-22</c:v>
                </c:pt>
                <c:pt idx="1363">
                  <c:v>Nov-22</c:v>
                </c:pt>
                <c:pt idx="1364">
                  <c:v>Nov-22</c:v>
                </c:pt>
                <c:pt idx="1365">
                  <c:v>Nov-22</c:v>
                </c:pt>
                <c:pt idx="1366">
                  <c:v>Nov-22</c:v>
                </c:pt>
                <c:pt idx="1367">
                  <c:v>Nov-22</c:v>
                </c:pt>
                <c:pt idx="1368">
                  <c:v>Nov-22</c:v>
                </c:pt>
                <c:pt idx="1369">
                  <c:v>Nov-22</c:v>
                </c:pt>
                <c:pt idx="1370">
                  <c:v>Nov-22</c:v>
                </c:pt>
                <c:pt idx="1371">
                  <c:v>Dic-22</c:v>
                </c:pt>
                <c:pt idx="1372">
                  <c:v>Dic-22</c:v>
                </c:pt>
                <c:pt idx="1373">
                  <c:v>Dic-22</c:v>
                </c:pt>
                <c:pt idx="1374">
                  <c:v>Dic-22</c:v>
                </c:pt>
                <c:pt idx="1375">
                  <c:v>Dic-22</c:v>
                </c:pt>
                <c:pt idx="1376">
                  <c:v>Dic-22</c:v>
                </c:pt>
                <c:pt idx="1377">
                  <c:v>Dic-22</c:v>
                </c:pt>
                <c:pt idx="1378">
                  <c:v>Dic-22</c:v>
                </c:pt>
                <c:pt idx="1379">
                  <c:v>Dic-22</c:v>
                </c:pt>
                <c:pt idx="1380">
                  <c:v>Dic-22</c:v>
                </c:pt>
                <c:pt idx="1381">
                  <c:v>Dic-22</c:v>
                </c:pt>
                <c:pt idx="1382">
                  <c:v>Dic-22</c:v>
                </c:pt>
                <c:pt idx="1383">
                  <c:v>Dic-22</c:v>
                </c:pt>
                <c:pt idx="1384">
                  <c:v>Dic-22</c:v>
                </c:pt>
                <c:pt idx="1385">
                  <c:v>Dic-22</c:v>
                </c:pt>
                <c:pt idx="1386">
                  <c:v>Dic-22</c:v>
                </c:pt>
                <c:pt idx="1387">
                  <c:v>Dic-22</c:v>
                </c:pt>
                <c:pt idx="1388">
                  <c:v>Dic-22</c:v>
                </c:pt>
                <c:pt idx="1389">
                  <c:v>Dic-22</c:v>
                </c:pt>
                <c:pt idx="1390">
                  <c:v>Dic-22</c:v>
                </c:pt>
                <c:pt idx="1391">
                  <c:v>Dic-22</c:v>
                </c:pt>
                <c:pt idx="1392">
                  <c:v>Dic-22</c:v>
                </c:pt>
                <c:pt idx="1393">
                  <c:v>Dic-22</c:v>
                </c:pt>
                <c:pt idx="1394">
                  <c:v>Dic-22</c:v>
                </c:pt>
                <c:pt idx="1395">
                  <c:v>Dic-22</c:v>
                </c:pt>
                <c:pt idx="1396">
                  <c:v>Dic-22</c:v>
                </c:pt>
                <c:pt idx="1397">
                  <c:v>Dic-22</c:v>
                </c:pt>
                <c:pt idx="1398">
                  <c:v>Dic-22</c:v>
                </c:pt>
                <c:pt idx="1399">
                  <c:v>Dic-22</c:v>
                </c:pt>
                <c:pt idx="1400">
                  <c:v>Dic-22</c:v>
                </c:pt>
                <c:pt idx="1401">
                  <c:v>Dic-22</c:v>
                </c:pt>
                <c:pt idx="1402">
                  <c:v>Ene-23</c:v>
                </c:pt>
                <c:pt idx="1403">
                  <c:v>Ene-23</c:v>
                </c:pt>
                <c:pt idx="1404">
                  <c:v>Ene-23</c:v>
                </c:pt>
                <c:pt idx="1405">
                  <c:v>Ene-23</c:v>
                </c:pt>
                <c:pt idx="1406">
                  <c:v>Ene-23</c:v>
            